5445</v>
      </c>
      <c r="O559" s="208">
        <f t="shared" ca="1" si="279"/>
        <v>63204.487660638239</v>
      </c>
      <c r="P559" s="208">
        <f t="shared" ca="1" si="279"/>
        <v>70436.430780170136</v>
      </c>
      <c r="Q559" s="208">
        <f t="shared" ca="1" si="279"/>
        <v>67225.942333712184</v>
      </c>
      <c r="R559" s="208">
        <f t="shared" ca="1" si="279"/>
        <v>82712.301235579362</v>
      </c>
      <c r="S559" s="208">
        <f t="shared" ca="1" si="279"/>
        <v>89622.550318622394</v>
      </c>
      <c r="T559" s="208">
        <f t="shared" ca="1" si="279"/>
        <v>101389.41447935357</v>
      </c>
      <c r="U559" s="208">
        <f t="shared" ca="1" si="279"/>
        <v>107388.16530533404</v>
      </c>
      <c r="V559" s="208"/>
    </row>
    <row r="560" spans="1:22">
      <c r="A560" s="255">
        <f>S2_Baseline!A560</f>
        <v>4</v>
      </c>
      <c r="B560" s="225" t="str">
        <f>B22</f>
        <v>6.a. Grants</v>
      </c>
      <c r="C560" s="19" t="str">
        <f>DataRequest!$C$3</f>
        <v>Naira</v>
      </c>
      <c r="D560" s="19" t="str">
        <f>DataRequest!$C$4</f>
        <v>Million</v>
      </c>
      <c r="G560" s="208">
        <f t="shared" si="272"/>
        <v>0</v>
      </c>
      <c r="H560" s="208">
        <f t="shared" ref="H560:U560" si="280">H22</f>
        <v>0</v>
      </c>
      <c r="I560" s="208">
        <f t="shared" si="280"/>
        <v>279.46895000000001</v>
      </c>
      <c r="J560" s="208">
        <f t="shared" si="280"/>
        <v>16011.005128120001</v>
      </c>
      <c r="K560" s="208">
        <f t="shared" si="280"/>
        <v>16533.693310260001</v>
      </c>
      <c r="L560" s="208">
        <f t="shared" si="280"/>
        <v>11863.9966</v>
      </c>
      <c r="M560" s="208">
        <f t="shared" si="280"/>
        <v>17369.919999999998</v>
      </c>
      <c r="N560" s="208">
        <f t="shared" si="280"/>
        <v>17891.017599999999</v>
      </c>
      <c r="O560" s="208">
        <f t="shared" si="280"/>
        <v>18561.930759999999</v>
      </c>
      <c r="P560" s="208">
        <f t="shared" si="280"/>
        <v>20258.00316</v>
      </c>
      <c r="Q560" s="208">
        <f t="shared" si="280"/>
        <v>20028.32329</v>
      </c>
      <c r="R560" s="208">
        <f t="shared" si="280"/>
        <v>20767.368419999999</v>
      </c>
      <c r="S560" s="208">
        <f t="shared" si="280"/>
        <v>21556.528419999999</v>
      </c>
      <c r="T560" s="208">
        <f t="shared" si="280"/>
        <v>22418.789560000001</v>
      </c>
      <c r="U560" s="208">
        <f t="shared" si="280"/>
        <v>22418.789560000001</v>
      </c>
      <c r="V560" s="208"/>
    </row>
    <row r="561" spans="1:22">
      <c r="A561" s="255">
        <f>S2_Baseline!A561</f>
        <v>0</v>
      </c>
      <c r="B561" s="225" t="str">
        <f>B23</f>
        <v>6.b. Sales of Government Assets and Privatization Proceeds</v>
      </c>
      <c r="C561" s="19" t="str">
        <f>DataRequest!$C$3</f>
        <v>Naira</v>
      </c>
      <c r="D561" s="19" t="str">
        <f>DataRequest!$C$4</f>
        <v>Million</v>
      </c>
      <c r="G561" s="208">
        <f t="shared" si="272"/>
        <v>0</v>
      </c>
      <c r="H561" s="208">
        <f t="shared" ref="H561:U561" si="281">H23</f>
        <v>0</v>
      </c>
      <c r="I561" s="208">
        <f t="shared" si="281"/>
        <v>0</v>
      </c>
      <c r="J561" s="208">
        <f t="shared" si="281"/>
        <v>0</v>
      </c>
      <c r="K561" s="208">
        <f t="shared" si="281"/>
        <v>0</v>
      </c>
      <c r="L561" s="208">
        <f t="shared" si="281"/>
        <v>0</v>
      </c>
      <c r="M561" s="208">
        <f t="shared" si="281"/>
        <v>0</v>
      </c>
      <c r="N561" s="208">
        <f t="shared" si="281"/>
        <v>0</v>
      </c>
      <c r="O561" s="208">
        <f t="shared" si="281"/>
        <v>0</v>
      </c>
      <c r="P561" s="208">
        <f t="shared" si="281"/>
        <v>0</v>
      </c>
      <c r="Q561" s="208">
        <f t="shared" si="281"/>
        <v>0</v>
      </c>
      <c r="R561" s="208">
        <f t="shared" si="281"/>
        <v>0</v>
      </c>
      <c r="S561" s="208">
        <f t="shared" si="281"/>
        <v>0</v>
      </c>
      <c r="T561" s="208">
        <f t="shared" si="281"/>
        <v>0</v>
      </c>
      <c r="U561" s="208">
        <f t="shared" si="281"/>
        <v>0</v>
      </c>
      <c r="V561" s="208"/>
    </row>
    <row r="562" spans="1:22">
      <c r="A562" s="255">
        <f>S2_Baseline!A562</f>
        <v>0</v>
      </c>
      <c r="B562" s="225" t="str">
        <f>B24</f>
        <v>6.c. Other Non-Debt Creating Capital Receipts</v>
      </c>
      <c r="C562" s="19" t="str">
        <f>DataRequest!$C$3</f>
        <v>Naira</v>
      </c>
      <c r="D562" s="19" t="str">
        <f>DataRequest!$C$4</f>
        <v>Million</v>
      </c>
      <c r="G562" s="208">
        <f t="shared" si="272"/>
        <v>0</v>
      </c>
      <c r="H562" s="208">
        <f t="shared" ref="H562:U562" si="282">H24</f>
        <v>0</v>
      </c>
      <c r="I562" s="208">
        <f t="shared" si="282"/>
        <v>0</v>
      </c>
      <c r="J562" s="208">
        <f t="shared" si="282"/>
        <v>0</v>
      </c>
      <c r="K562" s="208">
        <f t="shared" si="282"/>
        <v>1881.6489999999999</v>
      </c>
      <c r="L562" s="208">
        <f t="shared" si="282"/>
        <v>1019.283</v>
      </c>
      <c r="M562" s="208">
        <f t="shared" si="282"/>
        <v>1976.86149</v>
      </c>
      <c r="N562" s="208">
        <f t="shared" si="282"/>
        <v>2036.1673350000001</v>
      </c>
      <c r="O562" s="208">
        <f t="shared" si="282"/>
        <v>2112.5236100000002</v>
      </c>
      <c r="P562" s="208">
        <f t="shared" si="282"/>
        <v>3191.7432450000001</v>
      </c>
      <c r="Q562" s="208">
        <f t="shared" si="282"/>
        <v>2279.4129750000002</v>
      </c>
      <c r="R562" s="208">
        <f t="shared" si="282"/>
        <v>2363.523314</v>
      </c>
      <c r="S562" s="208">
        <f t="shared" si="282"/>
        <v>2453.3371999999999</v>
      </c>
      <c r="T562" s="208">
        <f t="shared" si="282"/>
        <v>2551.4706879999999</v>
      </c>
      <c r="U562" s="208">
        <f t="shared" si="282"/>
        <v>2551.4706879999999</v>
      </c>
      <c r="V562" s="208"/>
    </row>
    <row r="563" spans="1:22">
      <c r="A563" s="255">
        <f>S2_Baseline!A563</f>
        <v>0</v>
      </c>
      <c r="B563" s="225" t="s">
        <v>159</v>
      </c>
      <c r="C563" s="19" t="str">
        <f>DataRequest!$C$3</f>
        <v>Naira</v>
      </c>
      <c r="D563" s="19" t="str">
        <f>DataRequest!$C$4</f>
        <v>Million</v>
      </c>
      <c r="G563" s="208">
        <f t="shared" si="272"/>
        <v>24811.574962259998</v>
      </c>
      <c r="H563" s="208">
        <f t="shared" ref="H563:U563" si="283">H25</f>
        <v>12503.926117570001</v>
      </c>
      <c r="I563" s="208">
        <f t="shared" si="283"/>
        <v>9997.0511410799991</v>
      </c>
      <c r="J563" s="208">
        <f t="shared" si="283"/>
        <v>6874.3465236100001</v>
      </c>
      <c r="K563" s="208">
        <f t="shared" si="283"/>
        <v>0</v>
      </c>
      <c r="L563" s="208">
        <f t="shared" si="283"/>
        <v>33042.171273205277</v>
      </c>
      <c r="M563" s="208">
        <f t="shared" ca="1" si="283"/>
        <v>23588.992172095805</v>
      </c>
      <c r="N563" s="208">
        <f t="shared" ca="1" si="283"/>
        <v>34887.099711554452</v>
      </c>
      <c r="O563" s="208">
        <f t="shared" ca="1" si="283"/>
        <v>42530.033290638239</v>
      </c>
      <c r="P563" s="208">
        <f t="shared" ca="1" si="283"/>
        <v>46986.684375170131</v>
      </c>
      <c r="Q563" s="208">
        <f t="shared" ca="1" si="283"/>
        <v>44918.206068712185</v>
      </c>
      <c r="R563" s="208">
        <f t="shared" ca="1" si="283"/>
        <v>59581.409501579365</v>
      </c>
      <c r="S563" s="208">
        <f t="shared" ca="1" si="283"/>
        <v>65612.684698622397</v>
      </c>
      <c r="T563" s="208">
        <f t="shared" ca="1" si="283"/>
        <v>76419.154231353561</v>
      </c>
      <c r="U563" s="208">
        <f t="shared" ca="1" si="283"/>
        <v>82417.905057334036</v>
      </c>
      <c r="V563" s="208"/>
    </row>
    <row r="564" spans="1:22">
      <c r="A564" s="255">
        <f>S2_Baseline!A564</f>
        <v>1</v>
      </c>
      <c r="B564" s="223" t="s">
        <v>176</v>
      </c>
      <c r="C564" s="237" t="str">
        <f>DataRequest!$C$3</f>
        <v>Naira</v>
      </c>
      <c r="D564" s="237" t="str">
        <f>DataRequest!$C$4</f>
        <v>Million</v>
      </c>
      <c r="E564" s="238"/>
      <c r="F564" s="238"/>
      <c r="G564" s="239">
        <f>G552+G555+G556+G557+G558+G560</f>
        <v>45803.533489640002</v>
      </c>
      <c r="H564" s="239">
        <f t="shared" ref="H564:U564" si="284">H552+H555+H556+H557+H558+H560</f>
        <v>56791.187976540001</v>
      </c>
      <c r="I564" s="239">
        <f t="shared" si="284"/>
        <v>66719.05575621</v>
      </c>
      <c r="J564" s="239">
        <f t="shared" si="284"/>
        <v>81949.655937529998</v>
      </c>
      <c r="K564" s="239">
        <f t="shared" si="284"/>
        <v>71706.175273680012</v>
      </c>
      <c r="L564" s="239">
        <f t="shared" si="284"/>
        <v>68210.937242679996</v>
      </c>
      <c r="M564" s="239">
        <f t="shared" si="284"/>
        <v>86159.770049490005</v>
      </c>
      <c r="N564" s="239">
        <f t="shared" si="284"/>
        <v>104103.96087001919</v>
      </c>
      <c r="O564" s="239">
        <f t="shared" si="284"/>
        <v>108007.85940264328</v>
      </c>
      <c r="P564" s="239">
        <f t="shared" si="284"/>
        <v>113058.15412675115</v>
      </c>
      <c r="Q564" s="239">
        <f t="shared" si="284"/>
        <v>116540.48029542</v>
      </c>
      <c r="R564" s="239">
        <f t="shared" si="284"/>
        <v>120840.82401891917</v>
      </c>
      <c r="S564" s="239">
        <f t="shared" si="284"/>
        <v>125432.77533167605</v>
      </c>
      <c r="T564" s="239">
        <f t="shared" si="284"/>
        <v>130450.08634814396</v>
      </c>
      <c r="U564" s="239">
        <f t="shared" si="284"/>
        <v>130450.08634814396</v>
      </c>
      <c r="V564" s="208"/>
    </row>
    <row r="565" spans="1:22">
      <c r="A565" s="255">
        <f>S2_Baseline!A565</f>
        <v>2</v>
      </c>
      <c r="B565" s="223" t="s">
        <v>209</v>
      </c>
      <c r="C565" s="237" t="str">
        <f>DataRequest!$C$3</f>
        <v>Naira</v>
      </c>
      <c r="D565" s="237" t="str">
        <f>DataRequest!$C$4</f>
        <v>Million</v>
      </c>
      <c r="E565" s="238"/>
      <c r="F565" s="238"/>
      <c r="G565" s="239">
        <f>G552+G555+G556+G557</f>
        <v>36009.313333689999</v>
      </c>
      <c r="H565" s="239">
        <f t="shared" ref="H565:U565" si="285">H552+H555+H556+H557</f>
        <v>43672.33242531</v>
      </c>
      <c r="I565" s="239">
        <f t="shared" si="285"/>
        <v>54243.709566730009</v>
      </c>
      <c r="J565" s="239">
        <f t="shared" si="285"/>
        <v>49408.975061359997</v>
      </c>
      <c r="K565" s="239">
        <f t="shared" si="285"/>
        <v>43641.43476697</v>
      </c>
      <c r="L565" s="239">
        <f t="shared" si="285"/>
        <v>44269.9473325</v>
      </c>
      <c r="M565" s="239">
        <f t="shared" si="285"/>
        <v>50791.656038740002</v>
      </c>
      <c r="N565" s="239">
        <f t="shared" si="285"/>
        <v>63656.166680229187</v>
      </c>
      <c r="O565" s="239">
        <f t="shared" si="285"/>
        <v>66043.272930737818</v>
      </c>
      <c r="P565" s="239">
        <f t="shared" si="285"/>
        <v>68519.895665644523</v>
      </c>
      <c r="Q565" s="239">
        <f t="shared" si="285"/>
        <v>71260.691492269136</v>
      </c>
      <c r="R565" s="239">
        <f t="shared" si="285"/>
        <v>73890.211008333004</v>
      </c>
      <c r="S565" s="239">
        <f t="shared" si="285"/>
        <v>76698.039026647573</v>
      </c>
      <c r="T565" s="239">
        <f t="shared" si="285"/>
        <v>79765.960587714319</v>
      </c>
      <c r="U565" s="239">
        <f t="shared" si="285"/>
        <v>79765.960587714319</v>
      </c>
      <c r="V565" s="208"/>
    </row>
    <row r="566" spans="1:22">
      <c r="A566" s="255">
        <f>S2_Baseline!A566</f>
        <v>5</v>
      </c>
      <c r="B566" s="206" t="s">
        <v>47</v>
      </c>
      <c r="C566" s="19" t="str">
        <f>DataRequest!$C$3</f>
        <v>Naira</v>
      </c>
      <c r="D566" s="19" t="str">
        <f>DataRequest!$C$4</f>
        <v>Million</v>
      </c>
      <c r="G566" s="208">
        <f t="shared" ref="G566:U566" si="286">G30</f>
        <v>63956.012110229996</v>
      </c>
      <c r="H566" s="208">
        <f t="shared" si="286"/>
        <v>77484.929858190008</v>
      </c>
      <c r="I566" s="208">
        <f t="shared" si="286"/>
        <v>83262.589435000002</v>
      </c>
      <c r="J566" s="208">
        <f t="shared" si="286"/>
        <v>86329.585199710011</v>
      </c>
      <c r="K566" s="208">
        <f t="shared" si="286"/>
        <v>80402.845488928375</v>
      </c>
      <c r="L566" s="208">
        <f t="shared" si="286"/>
        <v>92709.332693304896</v>
      </c>
      <c r="M566" s="208">
        <f t="shared" ca="1" si="286"/>
        <v>108283.6718231018</v>
      </c>
      <c r="N566" s="208">
        <f t="shared" ca="1" si="286"/>
        <v>144242.93840779952</v>
      </c>
      <c r="O566" s="208">
        <f t="shared" ca="1" si="286"/>
        <v>152741.39930168816</v>
      </c>
      <c r="P566" s="208">
        <f t="shared" ca="1" si="286"/>
        <v>164345.13817890087</v>
      </c>
      <c r="Q566" s="208">
        <f t="shared" ca="1" si="286"/>
        <v>163680.02662527151</v>
      </c>
      <c r="R566" s="208">
        <f t="shared" ca="1" si="286"/>
        <v>181894.40112896432</v>
      </c>
      <c r="S566" s="208">
        <f t="shared" ca="1" si="286"/>
        <v>193598.94516373612</v>
      </c>
      <c r="T566" s="208">
        <f t="shared" ca="1" si="286"/>
        <v>209283.96516408093</v>
      </c>
      <c r="U566" s="208">
        <f t="shared" ca="1" si="286"/>
        <v>215419.46209347798</v>
      </c>
      <c r="V566" s="208"/>
    </row>
    <row r="567" spans="1:22">
      <c r="A567" s="255">
        <f>S2_Baseline!A567</f>
        <v>6</v>
      </c>
      <c r="B567" s="221" t="s">
        <v>64</v>
      </c>
      <c r="C567" s="19" t="str">
        <f>DataRequest!$C$3</f>
        <v>Naira</v>
      </c>
      <c r="D567" s="19" t="str">
        <f>DataRequest!$C$4</f>
        <v>Million</v>
      </c>
      <c r="G567" s="208">
        <f t="shared" ref="G567:U567" si="287">G31</f>
        <v>17458.501617370002</v>
      </c>
      <c r="H567" s="208">
        <f t="shared" si="287"/>
        <v>22327.144871210003</v>
      </c>
      <c r="I567" s="208">
        <f t="shared" si="287"/>
        <v>24257.191809150001</v>
      </c>
      <c r="J567" s="208">
        <f t="shared" si="287"/>
        <v>24055.059378860002</v>
      </c>
      <c r="K567" s="208">
        <f t="shared" si="287"/>
        <v>19254.045602350001</v>
      </c>
      <c r="L567" s="208">
        <f t="shared" si="287"/>
        <v>25645.550651860001</v>
      </c>
      <c r="M567" s="208">
        <f t="shared" si="287"/>
        <v>25413.619170233</v>
      </c>
      <c r="N567" s="208">
        <f t="shared" si="287"/>
        <v>31850.380633669611</v>
      </c>
      <c r="O567" s="208">
        <f t="shared" si="287"/>
        <v>32342.899665353092</v>
      </c>
      <c r="P567" s="208">
        <f t="shared" si="287"/>
        <v>32860.044648620751</v>
      </c>
      <c r="Q567" s="208">
        <f t="shared" si="287"/>
        <v>32303.046881051763</v>
      </c>
      <c r="R567" s="208">
        <f t="shared" si="287"/>
        <v>33918.199225104348</v>
      </c>
      <c r="S567" s="208">
        <f t="shared" si="287"/>
        <v>35614.109186359572</v>
      </c>
      <c r="T567" s="208">
        <f t="shared" si="287"/>
        <v>37394.81464567755</v>
      </c>
      <c r="U567" s="208">
        <f t="shared" si="287"/>
        <v>37394.81464567755</v>
      </c>
      <c r="V567" s="208"/>
    </row>
    <row r="568" spans="1:22">
      <c r="A568" s="255">
        <f>S2_Baseline!A568</f>
        <v>7</v>
      </c>
      <c r="B568" s="221" t="s">
        <v>65</v>
      </c>
      <c r="C568" s="19" t="str">
        <f>DataRequest!$C$3</f>
        <v>Naira</v>
      </c>
      <c r="D568" s="19" t="str">
        <f>DataRequest!$C$4</f>
        <v>Million</v>
      </c>
      <c r="G568" s="208">
        <f t="shared" ref="G568:U568" si="288">G32</f>
        <v>23824.432007029998</v>
      </c>
      <c r="H568" s="208">
        <f t="shared" si="288"/>
        <v>23426.884916609997</v>
      </c>
      <c r="I568" s="208">
        <f t="shared" si="288"/>
        <v>29621.357676599997</v>
      </c>
      <c r="J568" s="208">
        <f t="shared" si="288"/>
        <v>34871.721429229998</v>
      </c>
      <c r="K568" s="208">
        <f t="shared" si="288"/>
        <v>27111.54324409</v>
      </c>
      <c r="L568" s="208">
        <f t="shared" si="288"/>
        <v>30809.679613820001</v>
      </c>
      <c r="M568" s="208">
        <f t="shared" si="288"/>
        <v>35110.710887909278</v>
      </c>
      <c r="N568" s="208">
        <f t="shared" si="288"/>
        <v>51001.777524641504</v>
      </c>
      <c r="O568" s="208">
        <f t="shared" si="288"/>
        <v>51737.841515528627</v>
      </c>
      <c r="P568" s="208">
        <f t="shared" si="288"/>
        <v>51737.841515528627</v>
      </c>
      <c r="Q568" s="208">
        <f t="shared" si="288"/>
        <v>52500.40381008765</v>
      </c>
      <c r="R568" s="208">
        <f t="shared" si="288"/>
        <v>53290.418347250808</v>
      </c>
      <c r="S568" s="208">
        <f t="shared" si="288"/>
        <v>55208.873407751846</v>
      </c>
      <c r="T568" s="208">
        <f t="shared" si="288"/>
        <v>57196.392850430915</v>
      </c>
      <c r="U568" s="208">
        <f t="shared" si="288"/>
        <v>57196.392850430915</v>
      </c>
      <c r="V568" s="208"/>
    </row>
    <row r="569" spans="1:22">
      <c r="A569" s="255">
        <f>S2_Baseline!A569</f>
        <v>0</v>
      </c>
      <c r="B569" s="221" t="s">
        <v>359</v>
      </c>
      <c r="C569" s="19" t="str">
        <f>DataRequest!$C$3</f>
        <v>Naira</v>
      </c>
      <c r="D569" s="19" t="str">
        <f>DataRequest!$C$4</f>
        <v>Million</v>
      </c>
      <c r="G569" s="208">
        <f t="shared" ref="G569:U569" si="289">G33</f>
        <v>328.66127</v>
      </c>
      <c r="H569" s="208">
        <f t="shared" si="289"/>
        <v>7088.9802953900007</v>
      </c>
      <c r="I569" s="208">
        <f t="shared" si="289"/>
        <v>5325.3118027600003</v>
      </c>
      <c r="J569" s="208">
        <f t="shared" si="289"/>
        <v>6087.5686692200006</v>
      </c>
      <c r="K569" s="208">
        <f t="shared" si="289"/>
        <v>4575.4616662594963</v>
      </c>
      <c r="L569" s="208">
        <f t="shared" si="289"/>
        <v>5068.0173038582561</v>
      </c>
      <c r="M569" s="208">
        <f t="shared" si="289"/>
        <v>11382.025762578389</v>
      </c>
      <c r="N569" s="208">
        <f t="shared" ca="1" si="289"/>
        <v>15627.80125258073</v>
      </c>
      <c r="O569" s="208">
        <f t="shared" ca="1" si="289"/>
        <v>20193.617587482862</v>
      </c>
      <c r="P569" s="208">
        <f t="shared" ca="1" si="289"/>
        <v>26228.488169273882</v>
      </c>
      <c r="Q569" s="208">
        <f t="shared" ca="1" si="289"/>
        <v>30781.488954959677</v>
      </c>
      <c r="R569" s="208">
        <f t="shared" ca="1" si="289"/>
        <v>34482.770330983694</v>
      </c>
      <c r="S569" s="208">
        <f t="shared" ca="1" si="289"/>
        <v>38803.946514967764</v>
      </c>
      <c r="T569" s="208">
        <f t="shared" ca="1" si="289"/>
        <v>44337.28487764555</v>
      </c>
      <c r="U569" s="208">
        <f t="shared" ca="1" si="289"/>
        <v>49374.802057330446</v>
      </c>
      <c r="V569" s="208"/>
    </row>
    <row r="570" spans="1:22">
      <c r="A570" s="255"/>
      <c r="B570" s="490" t="s">
        <v>414</v>
      </c>
      <c r="C570" s="19"/>
      <c r="D570" s="19"/>
      <c r="G570" s="208">
        <f t="shared" ref="G570:U570" si="290">G34</f>
        <v>0</v>
      </c>
      <c r="H570" s="208">
        <f t="shared" si="290"/>
        <v>0</v>
      </c>
      <c r="I570" s="208">
        <f t="shared" si="290"/>
        <v>0</v>
      </c>
      <c r="J570" s="208">
        <f t="shared" si="290"/>
        <v>0</v>
      </c>
      <c r="K570" s="208">
        <f t="shared" si="290"/>
        <v>0</v>
      </c>
      <c r="L570" s="208">
        <f t="shared" si="290"/>
        <v>0</v>
      </c>
      <c r="M570" s="208">
        <f t="shared" si="290"/>
        <v>0</v>
      </c>
      <c r="N570" s="208">
        <f t="shared" si="290"/>
        <v>0</v>
      </c>
      <c r="O570" s="208">
        <f t="shared" si="290"/>
        <v>0</v>
      </c>
      <c r="P570" s="208">
        <f t="shared" si="290"/>
        <v>0</v>
      </c>
      <c r="Q570" s="208">
        <f t="shared" si="290"/>
        <v>0</v>
      </c>
      <c r="R570" s="208">
        <f t="shared" si="290"/>
        <v>0</v>
      </c>
      <c r="S570" s="208">
        <f t="shared" si="290"/>
        <v>0</v>
      </c>
      <c r="T570" s="208">
        <f t="shared" si="290"/>
        <v>0</v>
      </c>
      <c r="U570" s="208">
        <f t="shared" si="290"/>
        <v>0</v>
      </c>
      <c r="V570" s="208"/>
    </row>
    <row r="571" spans="1:22">
      <c r="A571" s="255"/>
      <c r="B571" s="490" t="s">
        <v>415</v>
      </c>
      <c r="C571" s="19"/>
      <c r="D571" s="19"/>
      <c r="G571" s="208">
        <f t="shared" ref="G571:U571" si="291">G35</f>
        <v>0</v>
      </c>
      <c r="H571" s="208">
        <f t="shared" si="291"/>
        <v>0</v>
      </c>
      <c r="I571" s="208">
        <f t="shared" si="291"/>
        <v>0</v>
      </c>
      <c r="J571" s="208">
        <f t="shared" si="291"/>
        <v>0</v>
      </c>
      <c r="K571" s="208">
        <f t="shared" si="291"/>
        <v>0</v>
      </c>
      <c r="L571" s="208">
        <f t="shared" si="291"/>
        <v>0</v>
      </c>
      <c r="M571" s="208">
        <f t="shared" si="291"/>
        <v>0</v>
      </c>
      <c r="N571" s="208">
        <f t="shared" si="291"/>
        <v>0</v>
      </c>
      <c r="O571" s="208">
        <f t="shared" si="291"/>
        <v>0</v>
      </c>
      <c r="P571" s="208">
        <f t="shared" si="291"/>
        <v>0</v>
      </c>
      <c r="Q571" s="208">
        <f t="shared" si="291"/>
        <v>0</v>
      </c>
      <c r="R571" s="208">
        <f t="shared" si="291"/>
        <v>0</v>
      </c>
      <c r="S571" s="208">
        <f t="shared" si="291"/>
        <v>0</v>
      </c>
      <c r="T571" s="208">
        <f t="shared" si="291"/>
        <v>0</v>
      </c>
      <c r="U571" s="208">
        <f t="shared" si="291"/>
        <v>0</v>
      </c>
      <c r="V571" s="208"/>
    </row>
    <row r="572" spans="1:22">
      <c r="A572" s="255">
        <f>S2_Baseline!A572</f>
        <v>9</v>
      </c>
      <c r="B572" s="221" t="s">
        <v>360</v>
      </c>
      <c r="C572" s="19" t="str">
        <f>DataRequest!$C$3</f>
        <v>Naira</v>
      </c>
      <c r="D572" s="19" t="str">
        <f>DataRequest!$C$4</f>
        <v>Million</v>
      </c>
      <c r="G572" s="208">
        <f>G36</f>
        <v>0</v>
      </c>
      <c r="H572" s="208">
        <f t="shared" ref="H572:U574" si="292">H36</f>
        <v>0</v>
      </c>
      <c r="I572" s="208">
        <f t="shared" si="292"/>
        <v>0</v>
      </c>
      <c r="J572" s="208">
        <f t="shared" si="292"/>
        <v>0</v>
      </c>
      <c r="K572" s="208">
        <f t="shared" si="292"/>
        <v>0</v>
      </c>
      <c r="L572" s="208">
        <f t="shared" si="292"/>
        <v>0</v>
      </c>
      <c r="M572" s="208">
        <f t="shared" si="292"/>
        <v>0</v>
      </c>
      <c r="N572" s="208">
        <f t="shared" si="292"/>
        <v>0</v>
      </c>
      <c r="O572" s="208">
        <f t="shared" si="292"/>
        <v>0</v>
      </c>
      <c r="P572" s="208">
        <f t="shared" si="292"/>
        <v>0</v>
      </c>
      <c r="Q572" s="208">
        <f t="shared" si="292"/>
        <v>0</v>
      </c>
      <c r="R572" s="208">
        <f t="shared" si="292"/>
        <v>0</v>
      </c>
      <c r="S572" s="208">
        <f t="shared" si="292"/>
        <v>0</v>
      </c>
      <c r="T572" s="208">
        <f t="shared" si="292"/>
        <v>0</v>
      </c>
      <c r="U572" s="208">
        <f t="shared" si="292"/>
        <v>0</v>
      </c>
      <c r="V572" s="208"/>
    </row>
    <row r="573" spans="1:22">
      <c r="A573" s="255">
        <f>S2_Baseline!A573</f>
        <v>10</v>
      </c>
      <c r="B573" s="221" t="s">
        <v>66</v>
      </c>
      <c r="C573" s="19" t="str">
        <f>DataRequest!$C$3</f>
        <v>Naira</v>
      </c>
      <c r="D573" s="19" t="str">
        <f>DataRequest!$C$4</f>
        <v>Million</v>
      </c>
      <c r="G573" s="208">
        <f>G37</f>
        <v>14575.13410635</v>
      </c>
      <c r="H573" s="208">
        <f t="shared" si="292"/>
        <v>13353.30673145</v>
      </c>
      <c r="I573" s="208">
        <f t="shared" si="292"/>
        <v>11966.138376610001</v>
      </c>
      <c r="J573" s="208">
        <f t="shared" si="292"/>
        <v>16640.85765849</v>
      </c>
      <c r="K573" s="208">
        <f t="shared" si="292"/>
        <v>23840.933057999999</v>
      </c>
      <c r="L573" s="208">
        <f t="shared" si="292"/>
        <v>24699.206648087998</v>
      </c>
      <c r="M573" s="208">
        <f t="shared" si="292"/>
        <v>28147.215896161088</v>
      </c>
      <c r="N573" s="208">
        <f t="shared" si="292"/>
        <v>29160.51566842289</v>
      </c>
      <c r="O573" s="208">
        <f t="shared" si="292"/>
        <v>30210.294232486114</v>
      </c>
      <c r="P573" s="208">
        <f t="shared" si="292"/>
        <v>31297.864824855642</v>
      </c>
      <c r="Q573" s="208">
        <f t="shared" si="292"/>
        <v>26924.587958550484</v>
      </c>
      <c r="R573" s="208">
        <f t="shared" si="292"/>
        <v>27893.873125058301</v>
      </c>
      <c r="S573" s="208">
        <f t="shared" si="292"/>
        <v>28898.052557560401</v>
      </c>
      <c r="T573" s="208">
        <f t="shared" si="292"/>
        <v>29938.382449632576</v>
      </c>
      <c r="U573" s="208">
        <f t="shared" si="292"/>
        <v>29938.382449632576</v>
      </c>
      <c r="V573" s="208"/>
    </row>
    <row r="574" spans="1:22">
      <c r="A574" s="255">
        <f>S2_Baseline!A574</f>
        <v>0</v>
      </c>
      <c r="B574" s="221" t="s">
        <v>67</v>
      </c>
      <c r="C574" s="19" t="str">
        <f>DataRequest!$C$3</f>
        <v>Naira</v>
      </c>
      <c r="D574" s="19" t="str">
        <f>DataRequest!$C$4</f>
        <v>Million</v>
      </c>
      <c r="G574" s="208">
        <f>G38</f>
        <v>7769.2831094800003</v>
      </c>
      <c r="H574" s="208">
        <f t="shared" si="292"/>
        <v>11288.613043529998</v>
      </c>
      <c r="I574" s="208">
        <f t="shared" si="292"/>
        <v>12092.58976988</v>
      </c>
      <c r="J574" s="208">
        <f t="shared" si="292"/>
        <v>4674.3780639099996</v>
      </c>
      <c r="K574" s="208">
        <f t="shared" si="292"/>
        <v>5620.8619182288758</v>
      </c>
      <c r="L574" s="208">
        <f t="shared" si="292"/>
        <v>6486.8784756786363</v>
      </c>
      <c r="M574" s="208">
        <f t="shared" ca="1" si="292"/>
        <v>8230.1001062200539</v>
      </c>
      <c r="N574" s="208">
        <f t="shared" ca="1" si="292"/>
        <v>16602.463328484799</v>
      </c>
      <c r="O574" s="208">
        <f t="shared" ca="1" si="292"/>
        <v>18256.746300837469</v>
      </c>
      <c r="P574" s="208">
        <f t="shared" ca="1" si="292"/>
        <v>22220.899020621946</v>
      </c>
      <c r="Q574" s="208">
        <f t="shared" ca="1" si="292"/>
        <v>21170.499020621945</v>
      </c>
      <c r="R574" s="208">
        <f t="shared" ca="1" si="292"/>
        <v>32309.140100567158</v>
      </c>
      <c r="S574" s="208">
        <f t="shared" ca="1" si="292"/>
        <v>35073.963497096534</v>
      </c>
      <c r="T574" s="208">
        <f t="shared" ca="1" si="292"/>
        <v>40417.090340694347</v>
      </c>
      <c r="U574" s="208">
        <f t="shared" ca="1" si="292"/>
        <v>41515.070090406523</v>
      </c>
      <c r="V574" s="208"/>
    </row>
    <row r="575" spans="1:22">
      <c r="A575" s="255">
        <f>S2_Baseline!A575</f>
        <v>0</v>
      </c>
      <c r="B575" s="223" t="s">
        <v>205</v>
      </c>
      <c r="C575" s="237" t="str">
        <f>DataRequest!$C$3</f>
        <v>Naira</v>
      </c>
      <c r="D575" s="237" t="str">
        <f>DataRequest!$C$4</f>
        <v>Million</v>
      </c>
      <c r="E575" s="238"/>
      <c r="F575" s="238"/>
      <c r="G575" s="239">
        <f>G566</f>
        <v>63956.012110229996</v>
      </c>
      <c r="H575" s="239">
        <f t="shared" ref="H575:U575" si="293">H566</f>
        <v>77484.929858190008</v>
      </c>
      <c r="I575" s="239">
        <f t="shared" si="293"/>
        <v>83262.589435000002</v>
      </c>
      <c r="J575" s="239">
        <f t="shared" si="293"/>
        <v>86329.585199710011</v>
      </c>
      <c r="K575" s="239">
        <f t="shared" si="293"/>
        <v>80402.845488928375</v>
      </c>
      <c r="L575" s="239">
        <f t="shared" si="293"/>
        <v>92709.332693304896</v>
      </c>
      <c r="M575" s="239">
        <f t="shared" ca="1" si="293"/>
        <v>108283.6718231018</v>
      </c>
      <c r="N575" s="239">
        <f t="shared" ca="1" si="293"/>
        <v>144242.93840779952</v>
      </c>
      <c r="O575" s="239">
        <f t="shared" ca="1" si="293"/>
        <v>152741.39930168816</v>
      </c>
      <c r="P575" s="239">
        <f t="shared" ca="1" si="293"/>
        <v>164345.13817890087</v>
      </c>
      <c r="Q575" s="239">
        <f t="shared" ca="1" si="293"/>
        <v>163680.02662527151</v>
      </c>
      <c r="R575" s="239">
        <f t="shared" ca="1" si="293"/>
        <v>181894.40112896432</v>
      </c>
      <c r="S575" s="239">
        <f t="shared" ca="1" si="293"/>
        <v>193598.94516373612</v>
      </c>
      <c r="T575" s="239">
        <f t="shared" ca="1" si="293"/>
        <v>209283.96516408093</v>
      </c>
      <c r="U575" s="239">
        <f t="shared" ca="1" si="293"/>
        <v>215419.46209347798</v>
      </c>
      <c r="V575" s="208"/>
    </row>
    <row r="576" spans="1:22">
      <c r="A576" s="255">
        <f>S2_Baseline!A576</f>
        <v>0</v>
      </c>
      <c r="B576" s="223" t="s">
        <v>206</v>
      </c>
      <c r="C576" s="237" t="str">
        <f>DataRequest!$C$3</f>
        <v>Naira</v>
      </c>
      <c r="D576" s="237" t="str">
        <f>DataRequest!$C$4</f>
        <v>Million</v>
      </c>
      <c r="E576" s="238"/>
      <c r="F576" s="238"/>
      <c r="G576" s="239">
        <f>G566-G569</f>
        <v>63627.350840229999</v>
      </c>
      <c r="H576" s="239">
        <f t="shared" ref="H576:U576" si="294">H566-H569</f>
        <v>70395.9495628</v>
      </c>
      <c r="I576" s="239">
        <f t="shared" si="294"/>
        <v>77937.277632240002</v>
      </c>
      <c r="J576" s="239">
        <f t="shared" si="294"/>
        <v>80242.016530490015</v>
      </c>
      <c r="K576" s="239">
        <f t="shared" si="294"/>
        <v>75827.383822668882</v>
      </c>
      <c r="L576" s="239">
        <f t="shared" si="294"/>
        <v>87641.315389446638</v>
      </c>
      <c r="M576" s="239">
        <f t="shared" ca="1" si="294"/>
        <v>96901.646060523417</v>
      </c>
      <c r="N576" s="239">
        <f t="shared" ca="1" si="294"/>
        <v>128615.13715521879</v>
      </c>
      <c r="O576" s="239">
        <f t="shared" ca="1" si="294"/>
        <v>132547.78171420528</v>
      </c>
      <c r="P576" s="239">
        <f t="shared" ca="1" si="294"/>
        <v>138116.65000962699</v>
      </c>
      <c r="Q576" s="239">
        <f t="shared" ca="1" si="294"/>
        <v>132898.53767031184</v>
      </c>
      <c r="R576" s="239">
        <f t="shared" ca="1" si="294"/>
        <v>147411.63079798064</v>
      </c>
      <c r="S576" s="239">
        <f t="shared" ca="1" si="294"/>
        <v>154794.99864876835</v>
      </c>
      <c r="T576" s="239">
        <f t="shared" ca="1" si="294"/>
        <v>164946.68028643538</v>
      </c>
      <c r="U576" s="239">
        <f t="shared" ca="1" si="294"/>
        <v>166044.66003614754</v>
      </c>
      <c r="V576" s="208"/>
    </row>
    <row r="577" spans="1:22">
      <c r="A577" s="255">
        <f>S2_Baseline!A577</f>
        <v>0</v>
      </c>
      <c r="B577" s="206" t="s">
        <v>15</v>
      </c>
      <c r="C577" s="19" t="str">
        <f>DataRequest!$C$3</f>
        <v>Naira</v>
      </c>
      <c r="D577" s="19" t="str">
        <f>DataRequest!$C$4</f>
        <v>Million</v>
      </c>
      <c r="G577" s="227"/>
      <c r="H577" s="227"/>
      <c r="I577" s="227"/>
      <c r="J577" s="227"/>
      <c r="K577" s="227"/>
      <c r="L577" s="208">
        <f t="shared" ref="L577:U577" si="295">L49</f>
        <v>34061.45427320528</v>
      </c>
      <c r="M577" s="208">
        <f t="shared" ca="1" si="295"/>
        <v>25565.853662095804</v>
      </c>
      <c r="N577" s="208">
        <f t="shared" ca="1" si="295"/>
        <v>36923.267046554451</v>
      </c>
      <c r="O577" s="208">
        <f t="shared" ca="1" si="295"/>
        <v>44642.556900638236</v>
      </c>
      <c r="P577" s="208">
        <f t="shared" ca="1" si="295"/>
        <v>50178.427620170129</v>
      </c>
      <c r="Q577" s="208">
        <f t="shared" ca="1" si="295"/>
        <v>47197.619043712184</v>
      </c>
      <c r="R577" s="208">
        <f t="shared" ca="1" si="295"/>
        <v>61944.932815579363</v>
      </c>
      <c r="S577" s="208">
        <f t="shared" ca="1" si="295"/>
        <v>68066.021898622392</v>
      </c>
      <c r="T577" s="208">
        <f t="shared" ca="1" si="295"/>
        <v>78970.624919353562</v>
      </c>
      <c r="U577" s="208">
        <f t="shared" ca="1" si="295"/>
        <v>84969.375745334037</v>
      </c>
      <c r="V577" s="208"/>
    </row>
    <row r="578" spans="1:22">
      <c r="A578" s="255">
        <f>S2_Baseline!A578</f>
        <v>0</v>
      </c>
      <c r="B578" s="223" t="s">
        <v>208</v>
      </c>
      <c r="C578" s="237" t="str">
        <f>DataRequest!$C$3</f>
        <v>Naira</v>
      </c>
      <c r="D578" s="237" t="str">
        <f>DataRequest!$C$4</f>
        <v>Million</v>
      </c>
      <c r="E578" s="238"/>
      <c r="F578" s="238"/>
      <c r="G578" s="239">
        <f>G564-G575</f>
        <v>-18152.478620589995</v>
      </c>
      <c r="H578" s="239">
        <f t="shared" ref="H578:U578" si="296">H564-H575</f>
        <v>-20693.741881650007</v>
      </c>
      <c r="I578" s="239">
        <f t="shared" si="296"/>
        <v>-16543.533678790001</v>
      </c>
      <c r="J578" s="239">
        <f t="shared" si="296"/>
        <v>-4379.9292621800123</v>
      </c>
      <c r="K578" s="239">
        <f t="shared" si="296"/>
        <v>-8696.6702152483631</v>
      </c>
      <c r="L578" s="239">
        <f t="shared" si="296"/>
        <v>-24498.395450624899</v>
      </c>
      <c r="M578" s="239">
        <f t="shared" ca="1" si="296"/>
        <v>-22123.901773611797</v>
      </c>
      <c r="N578" s="239">
        <f t="shared" ca="1" si="296"/>
        <v>-40138.977537780331</v>
      </c>
      <c r="O578" s="239">
        <f t="shared" ca="1" si="296"/>
        <v>-44733.539899044874</v>
      </c>
      <c r="P578" s="239">
        <f t="shared" ca="1" si="296"/>
        <v>-51286.984052149724</v>
      </c>
      <c r="Q578" s="239">
        <f t="shared" ca="1" si="296"/>
        <v>-47139.54632985151</v>
      </c>
      <c r="R578" s="239">
        <f t="shared" ca="1" si="296"/>
        <v>-61053.577110045153</v>
      </c>
      <c r="S578" s="239">
        <f t="shared" ca="1" si="296"/>
        <v>-68166.16983206007</v>
      </c>
      <c r="T578" s="239">
        <f t="shared" ca="1" si="296"/>
        <v>-78833.878815936972</v>
      </c>
      <c r="U578" s="239">
        <f t="shared" ca="1" si="296"/>
        <v>-84969.375745334022</v>
      </c>
      <c r="V578" s="208"/>
    </row>
    <row r="579" spans="1:22">
      <c r="A579" s="255">
        <f>S2_Baseline!A579</f>
        <v>0</v>
      </c>
      <c r="B579" s="223" t="s">
        <v>207</v>
      </c>
      <c r="C579" s="237" t="str">
        <f>DataRequest!$C$3</f>
        <v>Naira</v>
      </c>
      <c r="D579" s="237" t="str">
        <f>DataRequest!$C$4</f>
        <v>Million</v>
      </c>
      <c r="E579" s="238"/>
      <c r="F579" s="238"/>
      <c r="G579" s="239">
        <f>G564-G576</f>
        <v>-17823.817350589998</v>
      </c>
      <c r="H579" s="239">
        <f t="shared" ref="H579:U579" si="297">H564-H576</f>
        <v>-13604.76158626</v>
      </c>
      <c r="I579" s="239">
        <f t="shared" si="297"/>
        <v>-11218.221876030002</v>
      </c>
      <c r="J579" s="239">
        <f t="shared" si="297"/>
        <v>1707.6394070399838</v>
      </c>
      <c r="K579" s="239">
        <f t="shared" si="297"/>
        <v>-4121.2085489888705</v>
      </c>
      <c r="L579" s="239">
        <f t="shared" si="297"/>
        <v>-19430.378146766641</v>
      </c>
      <c r="M579" s="239">
        <f t="shared" ca="1" si="297"/>
        <v>-10741.876011033411</v>
      </c>
      <c r="N579" s="239">
        <f t="shared" ca="1" si="297"/>
        <v>-24511.176285199603</v>
      </c>
      <c r="O579" s="239">
        <f t="shared" ca="1" si="297"/>
        <v>-24539.922311561997</v>
      </c>
      <c r="P579" s="239">
        <f t="shared" ca="1" si="297"/>
        <v>-25058.495882875839</v>
      </c>
      <c r="Q579" s="239">
        <f t="shared" ca="1" si="297"/>
        <v>-16358.05737489184</v>
      </c>
      <c r="R579" s="239">
        <f t="shared" ca="1" si="297"/>
        <v>-26570.806779061473</v>
      </c>
      <c r="S579" s="239">
        <f t="shared" ca="1" si="297"/>
        <v>-29362.223317092299</v>
      </c>
      <c r="T579" s="239">
        <f t="shared" ca="1" si="297"/>
        <v>-34496.593938291422</v>
      </c>
      <c r="U579" s="239">
        <f t="shared" ca="1" si="297"/>
        <v>-35594.573688003584</v>
      </c>
      <c r="V579" s="208"/>
    </row>
    <row r="580" spans="1:22">
      <c r="A580" s="255">
        <f>S2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5">
        <f>S2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5">
        <f>S2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5">
        <f>S2_Baseline!A583</f>
        <v>0</v>
      </c>
      <c r="B583" s="206"/>
      <c r="G583" s="208"/>
      <c r="H583" s="208"/>
      <c r="I583" s="208"/>
      <c r="J583" s="208"/>
      <c r="K583" s="208"/>
      <c r="L583" s="208"/>
      <c r="M583" s="208"/>
      <c r="N583" s="208"/>
      <c r="O583" s="208"/>
      <c r="P583" s="208"/>
      <c r="Q583" s="208"/>
      <c r="R583" s="208"/>
      <c r="S583" s="208"/>
      <c r="T583" s="208"/>
      <c r="U583" s="208"/>
      <c r="V583" s="208"/>
    </row>
    <row r="584" spans="1:22">
      <c r="A584" s="255">
        <f>S2_Baseline!A584</f>
        <v>0</v>
      </c>
      <c r="B584" s="52" t="s">
        <v>19</v>
      </c>
      <c r="C584" s="52"/>
      <c r="G584" s="209">
        <f>SUM(G585:G586)</f>
        <v>7.8615308554460688</v>
      </c>
      <c r="H584" s="209">
        <f t="shared" ref="H584:U584" si="298">SUM(H585:H586)</f>
        <v>10.211000808487954</v>
      </c>
      <c r="I584" s="209">
        <f t="shared" si="298"/>
        <v>8.9951142081571138</v>
      </c>
      <c r="J584" s="209">
        <f t="shared" si="298"/>
        <v>7.7643390093032112</v>
      </c>
      <c r="K584" s="209">
        <f t="shared" si="298"/>
        <v>9.0606628511912515</v>
      </c>
      <c r="L584" s="209">
        <f t="shared" si="298"/>
        <v>11.240849317916368</v>
      </c>
      <c r="M584" s="209">
        <f t="shared" ca="1" si="298"/>
        <v>12.000417423777025</v>
      </c>
      <c r="N584" s="209">
        <f t="shared" ca="1" si="298"/>
        <v>12.907231219324149</v>
      </c>
      <c r="O584" s="209">
        <f t="shared" ca="1" si="298"/>
        <v>14.048243808274613</v>
      </c>
      <c r="P584" s="209">
        <f t="shared" ca="1" si="298"/>
        <v>15.121348775476829</v>
      </c>
      <c r="Q584" s="209">
        <f t="shared" ca="1" si="298"/>
        <v>15.997341021921944</v>
      </c>
      <c r="R584" s="209">
        <f t="shared" ca="1" si="298"/>
        <v>17.042389404680591</v>
      </c>
      <c r="S584" s="209">
        <f t="shared" ca="1" si="298"/>
        <v>18.160005460614045</v>
      </c>
      <c r="T584" s="209">
        <f t="shared" ca="1" si="298"/>
        <v>19.435653576499316</v>
      </c>
      <c r="U584" s="209">
        <f t="shared" ca="1" si="298"/>
        <v>21.678488604906562</v>
      </c>
      <c r="V584" s="209"/>
    </row>
    <row r="585" spans="1:22">
      <c r="A585" s="255">
        <f>S2_Baseline!A585</f>
        <v>0</v>
      </c>
      <c r="B585" s="226" t="s">
        <v>165</v>
      </c>
      <c r="C585" s="53"/>
      <c r="G585" s="211">
        <f t="shared" ref="G585:U585" si="299">G539/G$550*100</f>
        <v>1.0516086615071163</v>
      </c>
      <c r="H585" s="211">
        <f t="shared" si="299"/>
        <v>1.7170761277847997</v>
      </c>
      <c r="I585" s="211">
        <f t="shared" si="299"/>
        <v>2.2959844084469374</v>
      </c>
      <c r="J585" s="211">
        <f t="shared" si="299"/>
        <v>2.321166831194267</v>
      </c>
      <c r="K585" s="211">
        <f t="shared" si="299"/>
        <v>2.884544861266845</v>
      </c>
      <c r="L585" s="211">
        <f t="shared" si="299"/>
        <v>3.2389309393953938</v>
      </c>
      <c r="M585" s="211">
        <f t="shared" ca="1" si="299"/>
        <v>3.134251253182637</v>
      </c>
      <c r="N585" s="211">
        <f t="shared" ca="1" si="299"/>
        <v>3.0348623295876327</v>
      </c>
      <c r="O585" s="211">
        <f t="shared" ca="1" si="299"/>
        <v>2.9178723136213938</v>
      </c>
      <c r="P585" s="211">
        <f t="shared" ca="1" si="299"/>
        <v>2.8048416576836748</v>
      </c>
      <c r="Q585" s="211">
        <f t="shared" ca="1" si="299"/>
        <v>2.6896887173978907</v>
      </c>
      <c r="R585" s="211">
        <f t="shared" ca="1" si="299"/>
        <v>2.5872423073834478</v>
      </c>
      <c r="S585" s="211">
        <f t="shared" ca="1" si="299"/>
        <v>2.486156756815928</v>
      </c>
      <c r="T585" s="211">
        <f t="shared" ca="1" si="299"/>
        <v>2.3859436722892489</v>
      </c>
      <c r="U585" s="211">
        <f t="shared" ca="1" si="299"/>
        <v>2.3813520014862548</v>
      </c>
      <c r="V585" s="211"/>
    </row>
    <row r="586" spans="1:22">
      <c r="A586" s="255">
        <f>S2_Baseline!A586</f>
        <v>0</v>
      </c>
      <c r="B586" s="226" t="s">
        <v>20</v>
      </c>
      <c r="C586" s="53"/>
      <c r="G586" s="211">
        <f t="shared" ref="G586:U586" si="300">G540/G$550*100</f>
        <v>6.8099221939389523</v>
      </c>
      <c r="H586" s="211">
        <f t="shared" si="300"/>
        <v>8.4939246807031541</v>
      </c>
      <c r="I586" s="211">
        <f t="shared" si="300"/>
        <v>6.6991297997101764</v>
      </c>
      <c r="J586" s="211">
        <f t="shared" si="300"/>
        <v>5.4431721781089442</v>
      </c>
      <c r="K586" s="211">
        <f t="shared" si="300"/>
        <v>6.176117989924407</v>
      </c>
      <c r="L586" s="211">
        <f t="shared" si="300"/>
        <v>8.0019183785209744</v>
      </c>
      <c r="M586" s="211">
        <f t="shared" ca="1" si="300"/>
        <v>8.8661661705943882</v>
      </c>
      <c r="N586" s="211">
        <f t="shared" ca="1" si="300"/>
        <v>9.8723688897365172</v>
      </c>
      <c r="O586" s="211">
        <f t="shared" ca="1" si="300"/>
        <v>11.130371494653218</v>
      </c>
      <c r="P586" s="211">
        <f t="shared" ca="1" si="300"/>
        <v>12.316507117793154</v>
      </c>
      <c r="Q586" s="211">
        <f t="shared" ca="1" si="300"/>
        <v>13.307652304524053</v>
      </c>
      <c r="R586" s="211">
        <f t="shared" ca="1" si="300"/>
        <v>14.455147097297145</v>
      </c>
      <c r="S586" s="211">
        <f t="shared" ca="1" si="300"/>
        <v>15.673848703798116</v>
      </c>
      <c r="T586" s="211">
        <f t="shared" ca="1" si="300"/>
        <v>17.049709904210069</v>
      </c>
      <c r="U586" s="211">
        <f t="shared" ca="1" si="300"/>
        <v>19.297136603420306</v>
      </c>
      <c r="V586" s="211"/>
    </row>
    <row r="587" spans="1:22">
      <c r="A587" s="255">
        <f>S2_Baseline!A587</f>
        <v>0</v>
      </c>
      <c r="B587" s="52" t="s">
        <v>21</v>
      </c>
      <c r="C587" s="52"/>
      <c r="G587" s="209">
        <f>SUM(G588:G589)</f>
        <v>235.03820629652608</v>
      </c>
      <c r="H587" s="209">
        <f t="shared" ref="H587:U587" si="301">SUM(H588:H589)</f>
        <v>249.92425496852874</v>
      </c>
      <c r="I587" s="209">
        <f t="shared" si="301"/>
        <v>191.15163246997767</v>
      </c>
      <c r="J587" s="209">
        <f t="shared" si="301"/>
        <v>137.01835445488067</v>
      </c>
      <c r="K587" s="209">
        <f t="shared" si="301"/>
        <v>169.94475023042946</v>
      </c>
      <c r="L587" s="209">
        <f t="shared" si="301"/>
        <v>226.07348135123826</v>
      </c>
      <c r="M587" s="209">
        <f t="shared" ca="1" si="301"/>
        <v>196.80383600758512</v>
      </c>
      <c r="N587" s="209">
        <f t="shared" ca="1" si="301"/>
        <v>180.44497766067155</v>
      </c>
      <c r="O587" s="209">
        <f t="shared" ca="1" si="301"/>
        <v>196.39650030911534</v>
      </c>
      <c r="P587" s="209">
        <f t="shared" ca="1" si="301"/>
        <v>209.52884213424284</v>
      </c>
      <c r="Q587" s="209">
        <f t="shared" ca="1" si="301"/>
        <v>223.64516403873318</v>
      </c>
      <c r="R587" s="209">
        <f t="shared" ca="1" si="301"/>
        <v>238.25509306702173</v>
      </c>
      <c r="S587" s="209">
        <f t="shared" ca="1" si="301"/>
        <v>253.8795287664648</v>
      </c>
      <c r="T587" s="209">
        <f t="shared" ca="1" si="301"/>
        <v>271.71327573939931</v>
      </c>
      <c r="U587" s="209">
        <f t="shared" ca="1" si="301"/>
        <v>303.06843702136769</v>
      </c>
      <c r="V587" s="209"/>
    </row>
    <row r="588" spans="1:22">
      <c r="A588" s="255">
        <f>S2_Baseline!A588</f>
        <v>0</v>
      </c>
      <c r="B588" s="226" t="s">
        <v>30</v>
      </c>
      <c r="C588" s="53"/>
      <c r="G588" s="211">
        <f t="shared" ref="G588:U588" si="302">G539/G$564*100</f>
        <v>31.440214135303901</v>
      </c>
      <c r="H588" s="211">
        <f t="shared" si="302"/>
        <v>42.027121533879232</v>
      </c>
      <c r="I588" s="211">
        <f t="shared" si="302"/>
        <v>48.791061196560889</v>
      </c>
      <c r="J588" s="211">
        <f t="shared" si="302"/>
        <v>40.961949142665013</v>
      </c>
      <c r="K588" s="211">
        <f t="shared" si="302"/>
        <v>54.10346505852074</v>
      </c>
      <c r="L588" s="211">
        <f t="shared" si="302"/>
        <v>65.14066442989045</v>
      </c>
      <c r="M588" s="211">
        <f t="shared" ca="1" si="302"/>
        <v>51.400934472142822</v>
      </c>
      <c r="N588" s="211">
        <f t="shared" ca="1" si="302"/>
        <v>42.427818635942046</v>
      </c>
      <c r="O588" s="211">
        <f t="shared" ca="1" si="302"/>
        <v>40.79228112531495</v>
      </c>
      <c r="P588" s="211">
        <f t="shared" ca="1" si="302"/>
        <v>38.865264840491626</v>
      </c>
      <c r="Q588" s="211">
        <f t="shared" ca="1" si="302"/>
        <v>37.602241121900633</v>
      </c>
      <c r="R588" s="211">
        <f t="shared" ca="1" si="302"/>
        <v>36.170025346521086</v>
      </c>
      <c r="S588" s="211">
        <f t="shared" ca="1" si="302"/>
        <v>34.756834585150393</v>
      </c>
      <c r="T588" s="211">
        <f t="shared" ca="1" si="302"/>
        <v>33.355841025654456</v>
      </c>
      <c r="U588" s="211">
        <f t="shared" ca="1" si="302"/>
        <v>33.291648797176634</v>
      </c>
      <c r="V588" s="211"/>
    </row>
    <row r="589" spans="1:22">
      <c r="A589" s="255">
        <f>S2_Baseline!A589</f>
        <v>0</v>
      </c>
      <c r="B589" s="226" t="s">
        <v>31</v>
      </c>
      <c r="C589" s="53"/>
      <c r="G589" s="211">
        <f t="shared" ref="G589:U589" si="303">G540/G$564*100</f>
        <v>203.59799216122218</v>
      </c>
      <c r="H589" s="211">
        <f t="shared" si="303"/>
        <v>207.8971334346495</v>
      </c>
      <c r="I589" s="211">
        <f t="shared" si="303"/>
        <v>142.36057127341678</v>
      </c>
      <c r="J589" s="211">
        <f t="shared" si="303"/>
        <v>96.056405312215645</v>
      </c>
      <c r="K589" s="211">
        <f t="shared" si="303"/>
        <v>115.84128517190872</v>
      </c>
      <c r="L589" s="211">
        <f t="shared" si="303"/>
        <v>160.93281692134781</v>
      </c>
      <c r="M589" s="211">
        <f t="shared" ca="1" si="303"/>
        <v>145.40290153544228</v>
      </c>
      <c r="N589" s="211">
        <f t="shared" ca="1" si="303"/>
        <v>138.01715902472952</v>
      </c>
      <c r="O589" s="211">
        <f t="shared" ca="1" si="303"/>
        <v>155.60421918380038</v>
      </c>
      <c r="P589" s="211">
        <f t="shared" ca="1" si="303"/>
        <v>170.66357729375122</v>
      </c>
      <c r="Q589" s="211">
        <f t="shared" ca="1" si="303"/>
        <v>186.04292291683257</v>
      </c>
      <c r="R589" s="211">
        <f t="shared" ca="1" si="303"/>
        <v>202.08506772050066</v>
      </c>
      <c r="S589" s="211">
        <f t="shared" ca="1" si="303"/>
        <v>219.12269418131442</v>
      </c>
      <c r="T589" s="211">
        <f t="shared" ca="1" si="303"/>
        <v>238.35743471374485</v>
      </c>
      <c r="U589" s="211">
        <f t="shared" ca="1" si="303"/>
        <v>269.77678822419102</v>
      </c>
      <c r="V589" s="211"/>
    </row>
    <row r="590" spans="1:22">
      <c r="A590" s="255">
        <f>S2_Baseline!A590</f>
        <v>0</v>
      </c>
      <c r="B590" s="54" t="s">
        <v>22</v>
      </c>
      <c r="C590" s="54"/>
      <c r="G590" s="213">
        <f>SUM(G591:G592)</f>
        <v>46.931911387154543</v>
      </c>
      <c r="H590" s="213">
        <f t="shared" ref="H590:U590" si="304">SUM(H591:H592)</f>
        <v>33.584792491114982</v>
      </c>
      <c r="I590" s="213">
        <f t="shared" si="304"/>
        <v>62.988012267235128</v>
      </c>
      <c r="J590" s="213">
        <f t="shared" si="304"/>
        <v>12.592384699511689</v>
      </c>
      <c r="K590" s="213">
        <f t="shared" si="304"/>
        <v>14.219589241194637</v>
      </c>
      <c r="L590" s="213">
        <f t="shared" si="304"/>
        <v>16.939945772079092</v>
      </c>
      <c r="M590" s="213">
        <f t="shared" ca="1" si="304"/>
        <v>22.762509530298505</v>
      </c>
      <c r="N590" s="213">
        <f t="shared" ca="1" si="304"/>
        <v>30.959690977855477</v>
      </c>
      <c r="O590" s="213">
        <f t="shared" ca="1" si="304"/>
        <v>35.599598122744879</v>
      </c>
      <c r="P590" s="213">
        <f t="shared" ca="1" si="304"/>
        <v>42.853509827852399</v>
      </c>
      <c r="Q590" s="213">
        <f t="shared" ca="1" si="304"/>
        <v>44.578491391049567</v>
      </c>
      <c r="R590" s="213">
        <f t="shared" ca="1" si="304"/>
        <v>55.272637350680199</v>
      </c>
      <c r="S590" s="213">
        <f t="shared" ca="1" si="304"/>
        <v>58.898409779032946</v>
      </c>
      <c r="T590" s="213">
        <f t="shared" ca="1" si="304"/>
        <v>64.970731404614185</v>
      </c>
      <c r="U590" s="213">
        <f t="shared" ca="1" si="304"/>
        <v>69.674060548469811</v>
      </c>
      <c r="V590" s="213"/>
    </row>
    <row r="591" spans="1:22">
      <c r="A591" s="255">
        <f>S2_Baseline!A591</f>
        <v>0</v>
      </c>
      <c r="B591" s="226" t="s">
        <v>23</v>
      </c>
      <c r="C591" s="53"/>
      <c r="G591" s="211">
        <f t="shared" ref="G591:U591" si="305">G542/G$564*100</f>
        <v>0.99268576125538266</v>
      </c>
      <c r="H591" s="211">
        <f t="shared" si="305"/>
        <v>0.9638067409790918</v>
      </c>
      <c r="I591" s="211">
        <f t="shared" si="305"/>
        <v>0.89953855463420396</v>
      </c>
      <c r="J591" s="211">
        <f t="shared" si="305"/>
        <v>1.4299675265669216</v>
      </c>
      <c r="K591" s="211">
        <f t="shared" si="305"/>
        <v>0.54195306317713732</v>
      </c>
      <c r="L591" s="211">
        <f t="shared" si="305"/>
        <v>0.68389697064553967</v>
      </c>
      <c r="M591" s="211">
        <f t="shared" ca="1" si="305"/>
        <v>0.54390230865627187</v>
      </c>
      <c r="N591" s="211">
        <f t="shared" ca="1" si="305"/>
        <v>0.4246767471970796</v>
      </c>
      <c r="O591" s="211">
        <f t="shared" ca="1" si="305"/>
        <v>0.39980914045234717</v>
      </c>
      <c r="P591" s="211">
        <f t="shared" ca="1" si="305"/>
        <v>0.38627428109365874</v>
      </c>
      <c r="Q591" s="211">
        <f t="shared" ca="1" si="305"/>
        <v>0.37272034411887511</v>
      </c>
      <c r="R591" s="211">
        <f t="shared" ca="1" si="305"/>
        <v>0.35238634826656573</v>
      </c>
      <c r="S591" s="211">
        <f t="shared" ca="1" si="305"/>
        <v>0.33466284346019953</v>
      </c>
      <c r="T591" s="211">
        <f t="shared" ca="1" si="305"/>
        <v>0.29127798881833916</v>
      </c>
      <c r="U591" s="211">
        <f t="shared" ca="1" si="305"/>
        <v>0.29127798881833916</v>
      </c>
      <c r="V591" s="211"/>
    </row>
    <row r="592" spans="1:22">
      <c r="A592" s="255">
        <f>S2_Baseline!A592</f>
        <v>0</v>
      </c>
      <c r="B592" s="226" t="s">
        <v>24</v>
      </c>
      <c r="C592" s="53"/>
      <c r="G592" s="211">
        <f t="shared" ref="G592:U592" si="306">G543/G$564*100</f>
        <v>45.939225625899162</v>
      </c>
      <c r="H592" s="211">
        <f t="shared" si="306"/>
        <v>32.620985750135887</v>
      </c>
      <c r="I592" s="211">
        <f t="shared" si="306"/>
        <v>62.088473712600923</v>
      </c>
      <c r="J592" s="211">
        <f t="shared" si="306"/>
        <v>11.162417172944767</v>
      </c>
      <c r="K592" s="211">
        <f t="shared" si="306"/>
        <v>13.677636178017499</v>
      </c>
      <c r="L592" s="211">
        <f t="shared" si="306"/>
        <v>16.256048801433554</v>
      </c>
      <c r="M592" s="211">
        <f t="shared" ca="1" si="306"/>
        <v>22.218607221642234</v>
      </c>
      <c r="N592" s="211">
        <f t="shared" ca="1" si="306"/>
        <v>30.535014230658398</v>
      </c>
      <c r="O592" s="211">
        <f t="shared" ca="1" si="306"/>
        <v>35.199788982292532</v>
      </c>
      <c r="P592" s="211">
        <f t="shared" ca="1" si="306"/>
        <v>42.467235546758744</v>
      </c>
      <c r="Q592" s="211">
        <f t="shared" ca="1" si="306"/>
        <v>44.205771046930693</v>
      </c>
      <c r="R592" s="211">
        <f t="shared" ca="1" si="306"/>
        <v>54.920251002413636</v>
      </c>
      <c r="S592" s="211">
        <f t="shared" ca="1" si="306"/>
        <v>58.563746935572745</v>
      </c>
      <c r="T592" s="211">
        <f t="shared" ca="1" si="306"/>
        <v>64.679453415795848</v>
      </c>
      <c r="U592" s="211">
        <f t="shared" ca="1" si="306"/>
        <v>69.382782559651474</v>
      </c>
      <c r="V592" s="211"/>
    </row>
    <row r="593" spans="1:22">
      <c r="A593" s="255">
        <f>S2_Baseline!A593</f>
        <v>0</v>
      </c>
      <c r="B593" s="54" t="s">
        <v>210</v>
      </c>
      <c r="C593" s="54"/>
      <c r="D593" s="244"/>
      <c r="E593" s="28"/>
      <c r="F593" s="28"/>
      <c r="G593" s="209">
        <f t="shared" ref="G593:U593" si="307">G541/G$565*100</f>
        <v>59.696983250806902</v>
      </c>
      <c r="H593" s="209">
        <f t="shared" si="307"/>
        <v>43.673423368856426</v>
      </c>
      <c r="I593" s="209">
        <f t="shared" si="307"/>
        <v>77.47443410485468</v>
      </c>
      <c r="J593" s="209">
        <f t="shared" si="307"/>
        <v>20.885711397098458</v>
      </c>
      <c r="K593" s="209">
        <f t="shared" si="307"/>
        <v>23.363859687320488</v>
      </c>
      <c r="L593" s="209">
        <f t="shared" si="307"/>
        <v>26.100992830985518</v>
      </c>
      <c r="M593" s="209">
        <f t="shared" ca="1" si="307"/>
        <v>38.612889199438207</v>
      </c>
      <c r="N593" s="209">
        <f t="shared" ca="1" si="307"/>
        <v>50.631802481873059</v>
      </c>
      <c r="O593" s="209">
        <f t="shared" ca="1" si="307"/>
        <v>58.219955162798712</v>
      </c>
      <c r="P593" s="209">
        <f t="shared" ca="1" si="307"/>
        <v>70.708495276048808</v>
      </c>
      <c r="Q593" s="209">
        <f t="shared" ca="1" si="307"/>
        <v>72.904131138297672</v>
      </c>
      <c r="R593" s="209">
        <f t="shared" ca="1" si="307"/>
        <v>90.393449308215338</v>
      </c>
      <c r="S593" s="209">
        <f t="shared" ca="1" si="307"/>
        <v>96.32307546532779</v>
      </c>
      <c r="T593" s="209">
        <f t="shared" ca="1" si="307"/>
        <v>106.2538137745362</v>
      </c>
      <c r="U593" s="209">
        <f t="shared" ca="1" si="307"/>
        <v>113.9456874562305</v>
      </c>
      <c r="V593" s="211"/>
    </row>
    <row r="594" spans="1:22">
      <c r="A594" s="255">
        <f>S2_Baseline!A594</f>
        <v>0</v>
      </c>
      <c r="B594" s="226" t="s">
        <v>211</v>
      </c>
      <c r="C594" s="53"/>
      <c r="G594" s="211">
        <f t="shared" ref="G594:U594" si="308">G542/G$565*100</f>
        <v>1.2626876577457464</v>
      </c>
      <c r="H594" s="211">
        <f t="shared" si="308"/>
        <v>1.2533273759447361</v>
      </c>
      <c r="I594" s="211">
        <f t="shared" si="308"/>
        <v>1.1064206976417892</v>
      </c>
      <c r="J594" s="211">
        <f t="shared" si="308"/>
        <v>2.3717421107899912</v>
      </c>
      <c r="K594" s="211">
        <f t="shared" si="308"/>
        <v>0.89046983779964539</v>
      </c>
      <c r="L594" s="211">
        <f t="shared" si="308"/>
        <v>1.0537453996678947</v>
      </c>
      <c r="M594" s="211">
        <f t="shared" ca="1" si="308"/>
        <v>0.92264166002911951</v>
      </c>
      <c r="N594" s="211">
        <f t="shared" ca="1" si="308"/>
        <v>0.69452079473618455</v>
      </c>
      <c r="O594" s="211">
        <f t="shared" ca="1" si="308"/>
        <v>0.65385205053595685</v>
      </c>
      <c r="P594" s="211">
        <f t="shared" ca="1" si="308"/>
        <v>0.63735440316765524</v>
      </c>
      <c r="Q594" s="211">
        <f t="shared" ca="1" si="308"/>
        <v>0.60955074964716383</v>
      </c>
      <c r="R594" s="211">
        <f t="shared" ca="1" si="308"/>
        <v>0.5762963201275384</v>
      </c>
      <c r="S594" s="211">
        <f t="shared" ca="1" si="308"/>
        <v>0.54731111496890517</v>
      </c>
      <c r="T594" s="211">
        <f t="shared" ca="1" si="308"/>
        <v>0.4763590698676855</v>
      </c>
      <c r="U594" s="211">
        <f t="shared" ca="1" si="308"/>
        <v>0.4763590698676855</v>
      </c>
      <c r="V594" s="211"/>
    </row>
    <row r="595" spans="1:22">
      <c r="A595" s="255">
        <f>S2_Baseline!A595</f>
        <v>0</v>
      </c>
      <c r="B595" s="226" t="s">
        <v>212</v>
      </c>
      <c r="C595" s="53"/>
      <c r="G595" s="211">
        <f t="shared" ref="G595:U595" si="309">G543/G$565*100</f>
        <v>58.434295593061172</v>
      </c>
      <c r="H595" s="211">
        <f t="shared" si="309"/>
        <v>42.420095992911691</v>
      </c>
      <c r="I595" s="211">
        <f t="shared" si="309"/>
        <v>76.368013407212885</v>
      </c>
      <c r="J595" s="211">
        <f t="shared" si="309"/>
        <v>18.513969286308466</v>
      </c>
      <c r="K595" s="211">
        <f t="shared" si="309"/>
        <v>22.473389849520842</v>
      </c>
      <c r="L595" s="211">
        <f t="shared" si="309"/>
        <v>25.047247431317633</v>
      </c>
      <c r="M595" s="211">
        <f t="shared" ca="1" si="309"/>
        <v>37.690247539409086</v>
      </c>
      <c r="N595" s="211">
        <f t="shared" ca="1" si="309"/>
        <v>49.937281687136867</v>
      </c>
      <c r="O595" s="211">
        <f t="shared" ca="1" si="309"/>
        <v>57.566103112262745</v>
      </c>
      <c r="P595" s="211">
        <f t="shared" ca="1" si="309"/>
        <v>70.071140872881145</v>
      </c>
      <c r="Q595" s="211">
        <f t="shared" ca="1" si="309"/>
        <v>72.294580388650502</v>
      </c>
      <c r="R595" s="211">
        <f t="shared" ca="1" si="309"/>
        <v>89.817152988087813</v>
      </c>
      <c r="S595" s="211">
        <f t="shared" ca="1" si="309"/>
        <v>95.775764350358898</v>
      </c>
      <c r="T595" s="211">
        <f t="shared" ca="1" si="309"/>
        <v>105.7774547046685</v>
      </c>
      <c r="U595" s="211">
        <f t="shared" ca="1" si="309"/>
        <v>113.4693283863628</v>
      </c>
      <c r="V595" s="211"/>
    </row>
    <row r="596" spans="1:22">
      <c r="A596" s="255">
        <f>S2_Baseline!A596</f>
        <v>0</v>
      </c>
      <c r="B596" s="54" t="s">
        <v>25</v>
      </c>
      <c r="C596" s="54"/>
      <c r="D596" s="244"/>
      <c r="E596" s="28"/>
      <c r="F596" s="28"/>
      <c r="G596" s="209">
        <f>G541/G$558*100</f>
        <v>219.48121858874453</v>
      </c>
      <c r="H596" s="209">
        <f t="shared" ref="H596:U596" si="310">H541/H$558*100</f>
        <v>145.38770215647153</v>
      </c>
      <c r="I596" s="209">
        <f t="shared" si="310"/>
        <v>344.58371627637695</v>
      </c>
      <c r="J596" s="209">
        <f t="shared" si="310"/>
        <v>62.429633181385178</v>
      </c>
      <c r="K596" s="209">
        <f t="shared" si="310"/>
        <v>88.424957514938072</v>
      </c>
      <c r="L596" s="209">
        <f t="shared" si="310"/>
        <v>95.676924568609138</v>
      </c>
      <c r="M596" s="209">
        <f t="shared" ca="1" si="310"/>
        <v>108.9671878027566</v>
      </c>
      <c r="N596" s="209">
        <f t="shared" ca="1" si="310"/>
        <v>142.88506362054449</v>
      </c>
      <c r="O596" s="209">
        <f t="shared" ca="1" si="310"/>
        <v>164.29914776193436</v>
      </c>
      <c r="P596" s="209">
        <f t="shared" ca="1" si="310"/>
        <v>199.54233013228503</v>
      </c>
      <c r="Q596" s="209">
        <f t="shared" ca="1" si="310"/>
        <v>205.73850633946464</v>
      </c>
      <c r="R596" s="209">
        <f t="shared" ca="1" si="310"/>
        <v>255.09409347825809</v>
      </c>
      <c r="S596" s="209">
        <f t="shared" ca="1" si="310"/>
        <v>271.82774642312251</v>
      </c>
      <c r="T596" s="209">
        <f t="shared" ca="1" si="310"/>
        <v>299.85270515569391</v>
      </c>
      <c r="U596" s="209">
        <f t="shared" ca="1" si="310"/>
        <v>321.55949429802081</v>
      </c>
      <c r="V596" s="211"/>
    </row>
    <row r="597" spans="1:22">
      <c r="A597" s="255">
        <f>S2_Baseline!A597</f>
        <v>0</v>
      </c>
      <c r="B597" s="226" t="s">
        <v>38</v>
      </c>
      <c r="C597" s="53"/>
      <c r="G597" s="211">
        <f>G542/G$558*100</f>
        <v>4.6423824241614096</v>
      </c>
      <c r="H597" s="211">
        <f t="shared" ref="H597:U597" si="311">H542/H$558*100</f>
        <v>4.1722945714474369</v>
      </c>
      <c r="I597" s="211">
        <f t="shared" si="311"/>
        <v>4.921036986762827</v>
      </c>
      <c r="J597" s="211">
        <f t="shared" si="311"/>
        <v>7.0893917454989603</v>
      </c>
      <c r="K597" s="211">
        <f t="shared" si="311"/>
        <v>3.3701519624559007</v>
      </c>
      <c r="L597" s="211">
        <f t="shared" si="311"/>
        <v>3.862654565341197</v>
      </c>
      <c r="M597" s="211">
        <f t="shared" ca="1" si="311"/>
        <v>2.6037333420909334</v>
      </c>
      <c r="N597" s="211">
        <f t="shared" ca="1" si="311"/>
        <v>1.9599667220458732</v>
      </c>
      <c r="O597" s="211">
        <f t="shared" ca="1" si="311"/>
        <v>1.8451978254716124</v>
      </c>
      <c r="P597" s="211">
        <f t="shared" ca="1" si="311"/>
        <v>1.7986407747984612</v>
      </c>
      <c r="Q597" s="211">
        <f t="shared" ca="1" si="311"/>
        <v>1.7201777020373767</v>
      </c>
      <c r="R597" s="211">
        <f t="shared" ca="1" si="311"/>
        <v>1.6263323114989212</v>
      </c>
      <c r="S597" s="211">
        <f t="shared" ca="1" si="311"/>
        <v>1.5445348506119536</v>
      </c>
      <c r="T597" s="211">
        <f t="shared" ca="1" si="311"/>
        <v>1.3443052126897568</v>
      </c>
      <c r="U597" s="211">
        <f t="shared" ca="1" si="311"/>
        <v>1.3443052126897568</v>
      </c>
      <c r="V597" s="211"/>
    </row>
    <row r="598" spans="1:22">
      <c r="A598" s="255">
        <f>S2_Baseline!A598</f>
        <v>0</v>
      </c>
      <c r="B598" s="226" t="s">
        <v>37</v>
      </c>
      <c r="C598" s="53"/>
      <c r="G598" s="211">
        <f>G543/G$558*100</f>
        <v>214.83883616458317</v>
      </c>
      <c r="H598" s="211">
        <f t="shared" ref="H598:U598" si="312">H543/H$558*100</f>
        <v>141.21540758502408</v>
      </c>
      <c r="I598" s="211">
        <f t="shared" si="312"/>
        <v>339.66267928961412</v>
      </c>
      <c r="J598" s="211">
        <f t="shared" si="312"/>
        <v>55.34024143588622</v>
      </c>
      <c r="K598" s="211">
        <f t="shared" si="312"/>
        <v>85.054805552482165</v>
      </c>
      <c r="L598" s="211">
        <f t="shared" si="312"/>
        <v>91.814270003267964</v>
      </c>
      <c r="M598" s="211">
        <f t="shared" ca="1" si="312"/>
        <v>106.36345446066564</v>
      </c>
      <c r="N598" s="211">
        <f t="shared" ca="1" si="312"/>
        <v>140.92509689849862</v>
      </c>
      <c r="O598" s="211">
        <f t="shared" ca="1" si="312"/>
        <v>162.45394993646275</v>
      </c>
      <c r="P598" s="211">
        <f t="shared" ca="1" si="312"/>
        <v>197.74368935748655</v>
      </c>
      <c r="Q598" s="211">
        <f t="shared" ca="1" si="312"/>
        <v>204.01832863742726</v>
      </c>
      <c r="R598" s="211">
        <f t="shared" ca="1" si="312"/>
        <v>253.4677611667592</v>
      </c>
      <c r="S598" s="211">
        <f t="shared" ca="1" si="312"/>
        <v>270.2832115725106</v>
      </c>
      <c r="T598" s="211">
        <f t="shared" ca="1" si="312"/>
        <v>298.50839994300406</v>
      </c>
      <c r="U598" s="211">
        <f t="shared" ca="1" si="312"/>
        <v>320.21518908533102</v>
      </c>
      <c r="V598" s="211"/>
    </row>
    <row r="599" spans="1:22">
      <c r="A599" s="255">
        <f>S2_Baseline!A599</f>
        <v>0</v>
      </c>
      <c r="B599" s="54" t="s">
        <v>23</v>
      </c>
      <c r="C599" s="54"/>
      <c r="G599" s="213">
        <f>G591</f>
        <v>0.99268576125538266</v>
      </c>
      <c r="H599" s="213">
        <f t="shared" ref="H599:U599" si="313">H591</f>
        <v>0.9638067409790918</v>
      </c>
      <c r="I599" s="213">
        <f t="shared" si="313"/>
        <v>0.89953855463420396</v>
      </c>
      <c r="J599" s="213">
        <f t="shared" si="313"/>
        <v>1.4299675265669216</v>
      </c>
      <c r="K599" s="213">
        <f t="shared" si="313"/>
        <v>0.54195306317713732</v>
      </c>
      <c r="L599" s="213">
        <f t="shared" si="313"/>
        <v>0.68389697064553967</v>
      </c>
      <c r="M599" s="213">
        <f t="shared" ca="1" si="313"/>
        <v>0.54390230865627187</v>
      </c>
      <c r="N599" s="213">
        <f t="shared" ca="1" si="313"/>
        <v>0.4246767471970796</v>
      </c>
      <c r="O599" s="213">
        <f t="shared" ca="1" si="313"/>
        <v>0.39980914045234717</v>
      </c>
      <c r="P599" s="213">
        <f t="shared" ca="1" si="313"/>
        <v>0.38627428109365874</v>
      </c>
      <c r="Q599" s="213">
        <f t="shared" ca="1" si="313"/>
        <v>0.37272034411887511</v>
      </c>
      <c r="R599" s="213">
        <f t="shared" ca="1" si="313"/>
        <v>0.35238634826656573</v>
      </c>
      <c r="S599" s="213">
        <f t="shared" ca="1" si="313"/>
        <v>0.33466284346019953</v>
      </c>
      <c r="T599" s="213">
        <f t="shared" ca="1" si="313"/>
        <v>0.29127798881833916</v>
      </c>
      <c r="U599" s="213">
        <f t="shared" ca="1" si="313"/>
        <v>0.29127798881833916</v>
      </c>
      <c r="V599" s="213"/>
    </row>
    <row r="600" spans="1:22">
      <c r="A600" s="255">
        <f>S2_Baseline!A600</f>
        <v>0</v>
      </c>
      <c r="B600" s="226" t="s">
        <v>211</v>
      </c>
      <c r="C600" s="53"/>
      <c r="G600" s="211">
        <f t="shared" ref="G600:U600" si="314">G542/G$565*100</f>
        <v>1.2626876577457464</v>
      </c>
      <c r="H600" s="211">
        <f t="shared" si="314"/>
        <v>1.2533273759447361</v>
      </c>
      <c r="I600" s="211">
        <f t="shared" si="314"/>
        <v>1.1064206976417892</v>
      </c>
      <c r="J600" s="211">
        <f t="shared" si="314"/>
        <v>2.3717421107899912</v>
      </c>
      <c r="K600" s="211">
        <f t="shared" si="314"/>
        <v>0.89046983779964539</v>
      </c>
      <c r="L600" s="211">
        <f t="shared" si="314"/>
        <v>1.0537453996678947</v>
      </c>
      <c r="M600" s="211">
        <f t="shared" ca="1" si="314"/>
        <v>0.92264166002911951</v>
      </c>
      <c r="N600" s="211">
        <f t="shared" ca="1" si="314"/>
        <v>0.69452079473618455</v>
      </c>
      <c r="O600" s="211">
        <f t="shared" ca="1" si="314"/>
        <v>0.65385205053595685</v>
      </c>
      <c r="P600" s="211">
        <f t="shared" ca="1" si="314"/>
        <v>0.63735440316765524</v>
      </c>
      <c r="Q600" s="211">
        <f t="shared" ca="1" si="314"/>
        <v>0.60955074964716383</v>
      </c>
      <c r="R600" s="211">
        <f t="shared" ca="1" si="314"/>
        <v>0.5762963201275384</v>
      </c>
      <c r="S600" s="211">
        <f t="shared" ca="1" si="314"/>
        <v>0.54731111496890517</v>
      </c>
      <c r="T600" s="211">
        <f t="shared" ca="1" si="314"/>
        <v>0.4763590698676855</v>
      </c>
      <c r="U600" s="211">
        <f t="shared" ca="1" si="314"/>
        <v>0.4763590698676855</v>
      </c>
      <c r="V600" s="211"/>
    </row>
    <row r="601" spans="1:22">
      <c r="A601" s="255">
        <f>S2_Baseline!A601</f>
        <v>0</v>
      </c>
      <c r="B601" s="226" t="s">
        <v>38</v>
      </c>
      <c r="C601" s="53"/>
      <c r="G601" s="211">
        <f>G542/G$558*100</f>
        <v>4.6423824241614096</v>
      </c>
      <c r="H601" s="211">
        <f t="shared" ref="H601:U601" si="315">H542/H$558*100</f>
        <v>4.1722945714474369</v>
      </c>
      <c r="I601" s="211">
        <f t="shared" si="315"/>
        <v>4.921036986762827</v>
      </c>
      <c r="J601" s="211">
        <f t="shared" si="315"/>
        <v>7.0893917454989603</v>
      </c>
      <c r="K601" s="211">
        <f t="shared" si="315"/>
        <v>3.3701519624559007</v>
      </c>
      <c r="L601" s="211">
        <f t="shared" si="315"/>
        <v>3.862654565341197</v>
      </c>
      <c r="M601" s="211">
        <f t="shared" ca="1" si="315"/>
        <v>2.6037333420909334</v>
      </c>
      <c r="N601" s="211">
        <f t="shared" ca="1" si="315"/>
        <v>1.9599667220458732</v>
      </c>
      <c r="O601" s="211">
        <f t="shared" ca="1" si="315"/>
        <v>1.8451978254716124</v>
      </c>
      <c r="P601" s="211">
        <f t="shared" ca="1" si="315"/>
        <v>1.7986407747984612</v>
      </c>
      <c r="Q601" s="211">
        <f t="shared" ca="1" si="315"/>
        <v>1.7201777020373767</v>
      </c>
      <c r="R601" s="211">
        <f t="shared" ca="1" si="315"/>
        <v>1.6263323114989212</v>
      </c>
      <c r="S601" s="211">
        <f t="shared" ca="1" si="315"/>
        <v>1.5445348506119536</v>
      </c>
      <c r="T601" s="211">
        <f t="shared" ca="1" si="315"/>
        <v>1.3443052126897568</v>
      </c>
      <c r="U601" s="211">
        <f t="shared" ca="1" si="315"/>
        <v>1.3443052126897568</v>
      </c>
      <c r="V601" s="211"/>
    </row>
    <row r="602" spans="1:22">
      <c r="A602" s="255">
        <f>S2_Baseline!A602</f>
        <v>0</v>
      </c>
      <c r="B602" s="226" t="s">
        <v>184</v>
      </c>
      <c r="C602" s="53"/>
      <c r="G602" s="211" t="e">
        <f>G542/G$560*100</f>
        <v>#DIV/0!</v>
      </c>
      <c r="H602" s="211" t="e">
        <f t="shared" ref="H602:U602" si="316">H542/H$560*100</f>
        <v>#DIV/0!</v>
      </c>
      <c r="I602" s="211">
        <f t="shared" si="316"/>
        <v>214.75145264438146</v>
      </c>
      <c r="J602" s="211">
        <f t="shared" si="316"/>
        <v>7.3190499825765656</v>
      </c>
      <c r="K602" s="211">
        <f t="shared" si="316"/>
        <v>2.3504355989337307</v>
      </c>
      <c r="L602" s="211">
        <f t="shared" si="316"/>
        <v>3.9320015773741765</v>
      </c>
      <c r="M602" s="211">
        <f t="shared" ca="1" si="316"/>
        <v>2.6979109773223553</v>
      </c>
      <c r="N602" s="211">
        <f t="shared" ca="1" si="316"/>
        <v>2.4711021173335497</v>
      </c>
      <c r="O602" s="211">
        <f t="shared" ca="1" si="316"/>
        <v>2.3264028935462302</v>
      </c>
      <c r="P602" s="211">
        <f t="shared" ca="1" si="316"/>
        <v>2.155763174788984</v>
      </c>
      <c r="Q602" s="211">
        <f t="shared" ca="1" si="316"/>
        <v>2.1687790480781639</v>
      </c>
      <c r="R602" s="211">
        <f t="shared" ca="1" si="316"/>
        <v>2.050459925222901</v>
      </c>
      <c r="S602" s="211">
        <f t="shared" ca="1" si="316"/>
        <v>1.9473306850585677</v>
      </c>
      <c r="T602" s="211">
        <f t="shared" ca="1" si="316"/>
        <v>1.6948836015866529</v>
      </c>
      <c r="U602" s="211">
        <f t="shared" ca="1" si="316"/>
        <v>1.6948836015866529</v>
      </c>
      <c r="V602" s="211"/>
    </row>
    <row r="603" spans="1:22">
      <c r="A603" s="255">
        <f>S2_Baseline!A603</f>
        <v>0</v>
      </c>
      <c r="B603" s="54" t="s">
        <v>24</v>
      </c>
      <c r="C603" s="54"/>
      <c r="G603" s="213">
        <f>G592</f>
        <v>45.939225625899162</v>
      </c>
      <c r="H603" s="213">
        <f t="shared" ref="H603:U603" si="317">H592</f>
        <v>32.620985750135887</v>
      </c>
      <c r="I603" s="213">
        <f t="shared" si="317"/>
        <v>62.088473712600923</v>
      </c>
      <c r="J603" s="213">
        <f t="shared" si="317"/>
        <v>11.162417172944767</v>
      </c>
      <c r="K603" s="213">
        <f t="shared" si="317"/>
        <v>13.677636178017499</v>
      </c>
      <c r="L603" s="213">
        <f t="shared" si="317"/>
        <v>16.256048801433554</v>
      </c>
      <c r="M603" s="213">
        <f t="shared" ca="1" si="317"/>
        <v>22.218607221642234</v>
      </c>
      <c r="N603" s="213">
        <f t="shared" ca="1" si="317"/>
        <v>30.535014230658398</v>
      </c>
      <c r="O603" s="213">
        <f t="shared" ca="1" si="317"/>
        <v>35.199788982292532</v>
      </c>
      <c r="P603" s="213">
        <f t="shared" ca="1" si="317"/>
        <v>42.467235546758744</v>
      </c>
      <c r="Q603" s="213">
        <f t="shared" ca="1" si="317"/>
        <v>44.205771046930693</v>
      </c>
      <c r="R603" s="213">
        <f t="shared" ca="1" si="317"/>
        <v>54.920251002413636</v>
      </c>
      <c r="S603" s="213">
        <f t="shared" ca="1" si="317"/>
        <v>58.563746935572745</v>
      </c>
      <c r="T603" s="213">
        <f t="shared" ca="1" si="317"/>
        <v>64.679453415795848</v>
      </c>
      <c r="U603" s="213">
        <f t="shared" ca="1" si="317"/>
        <v>69.382782559651474</v>
      </c>
      <c r="V603" s="213"/>
    </row>
    <row r="604" spans="1:22">
      <c r="A604" s="255">
        <f>S2_Baseline!A604</f>
        <v>0</v>
      </c>
      <c r="B604" s="226" t="s">
        <v>212</v>
      </c>
      <c r="C604" s="53"/>
      <c r="G604" s="211">
        <f>G543/G$565*100</f>
        <v>58.434295593061172</v>
      </c>
      <c r="H604" s="211">
        <f t="shared" ref="H604:U604" si="318">H543/H$565*100</f>
        <v>42.420095992911691</v>
      </c>
      <c r="I604" s="211">
        <f t="shared" si="318"/>
        <v>76.368013407212885</v>
      </c>
      <c r="J604" s="211">
        <f t="shared" si="318"/>
        <v>18.513969286308466</v>
      </c>
      <c r="K604" s="211">
        <f t="shared" si="318"/>
        <v>22.473389849520842</v>
      </c>
      <c r="L604" s="211">
        <f t="shared" si="318"/>
        <v>25.047247431317633</v>
      </c>
      <c r="M604" s="211">
        <f t="shared" ca="1" si="318"/>
        <v>37.690247539409086</v>
      </c>
      <c r="N604" s="211">
        <f t="shared" ca="1" si="318"/>
        <v>49.937281687136867</v>
      </c>
      <c r="O604" s="211">
        <f t="shared" ca="1" si="318"/>
        <v>57.566103112262745</v>
      </c>
      <c r="P604" s="211">
        <f t="shared" ca="1" si="318"/>
        <v>70.071140872881145</v>
      </c>
      <c r="Q604" s="211">
        <f t="shared" ca="1" si="318"/>
        <v>72.294580388650502</v>
      </c>
      <c r="R604" s="211">
        <f t="shared" ca="1" si="318"/>
        <v>89.817152988087813</v>
      </c>
      <c r="S604" s="211">
        <f t="shared" ca="1" si="318"/>
        <v>95.775764350358898</v>
      </c>
      <c r="T604" s="211">
        <f t="shared" ca="1" si="318"/>
        <v>105.7774547046685</v>
      </c>
      <c r="U604" s="211">
        <f t="shared" ca="1" si="318"/>
        <v>113.4693283863628</v>
      </c>
      <c r="V604" s="211"/>
    </row>
    <row r="605" spans="1:22">
      <c r="A605" s="255">
        <f>S2_Baseline!A605</f>
        <v>0</v>
      </c>
      <c r="B605" s="226" t="s">
        <v>37</v>
      </c>
      <c r="C605" s="53"/>
      <c r="G605" s="211">
        <f>G543/G$558*100</f>
        <v>214.83883616458317</v>
      </c>
      <c r="H605" s="211">
        <f t="shared" ref="H605:U605" si="319">H543/H$558*100</f>
        <v>141.21540758502408</v>
      </c>
      <c r="I605" s="211">
        <f t="shared" si="319"/>
        <v>339.66267928961412</v>
      </c>
      <c r="J605" s="211">
        <f t="shared" si="319"/>
        <v>55.34024143588622</v>
      </c>
      <c r="K605" s="211">
        <f t="shared" si="319"/>
        <v>85.054805552482165</v>
      </c>
      <c r="L605" s="211">
        <f t="shared" si="319"/>
        <v>91.814270003267964</v>
      </c>
      <c r="M605" s="211">
        <f t="shared" ca="1" si="319"/>
        <v>106.36345446066564</v>
      </c>
      <c r="N605" s="211">
        <f t="shared" ca="1" si="319"/>
        <v>140.92509689849862</v>
      </c>
      <c r="O605" s="211">
        <f t="shared" ca="1" si="319"/>
        <v>162.45394993646275</v>
      </c>
      <c r="P605" s="211">
        <f t="shared" ca="1" si="319"/>
        <v>197.74368935748655</v>
      </c>
      <c r="Q605" s="211">
        <f t="shared" ca="1" si="319"/>
        <v>204.01832863742726</v>
      </c>
      <c r="R605" s="211">
        <f t="shared" ca="1" si="319"/>
        <v>253.4677611667592</v>
      </c>
      <c r="S605" s="211">
        <f t="shared" ca="1" si="319"/>
        <v>270.2832115725106</v>
      </c>
      <c r="T605" s="211">
        <f t="shared" ca="1" si="319"/>
        <v>298.50839994300406</v>
      </c>
      <c r="U605" s="211">
        <f t="shared" ca="1" si="319"/>
        <v>320.21518908533102</v>
      </c>
      <c r="V605" s="211"/>
    </row>
    <row r="606" spans="1:22">
      <c r="A606" s="255">
        <f>S2_Baseline!A606</f>
        <v>0</v>
      </c>
      <c r="B606" s="226" t="s">
        <v>185</v>
      </c>
      <c r="C606" s="53"/>
      <c r="G606" s="211" t="e">
        <f>G543/G$560*100</f>
        <v>#DIV/0!</v>
      </c>
      <c r="H606" s="211" t="e">
        <f t="shared" ref="H606:U606" si="320">H543/H$560*100</f>
        <v>#DIV/0!</v>
      </c>
      <c r="I606" s="211">
        <f t="shared" si="320"/>
        <v>14822.69976485402</v>
      </c>
      <c r="J606" s="211">
        <f t="shared" si="320"/>
        <v>57.132968194946166</v>
      </c>
      <c r="K606" s="211">
        <f t="shared" si="320"/>
        <v>59.319533676237427</v>
      </c>
      <c r="L606" s="211">
        <f t="shared" si="320"/>
        <v>93.462630005181168</v>
      </c>
      <c r="M606" s="211">
        <f t="shared" ca="1" si="320"/>
        <v>110.21064512885685</v>
      </c>
      <c r="N606" s="211">
        <f t="shared" ca="1" si="320"/>
        <v>177.6766418604351</v>
      </c>
      <c r="O606" s="211">
        <f t="shared" ca="1" si="320"/>
        <v>204.81995696239545</v>
      </c>
      <c r="P606" s="211">
        <f t="shared" ca="1" si="320"/>
        <v>237.0059489013573</v>
      </c>
      <c r="Q606" s="211">
        <f t="shared" ca="1" si="320"/>
        <v>257.22381824198493</v>
      </c>
      <c r="R606" s="211">
        <f t="shared" ca="1" si="320"/>
        <v>319.56905912383939</v>
      </c>
      <c r="S606" s="211">
        <f t="shared" ca="1" si="320"/>
        <v>340.76977372364985</v>
      </c>
      <c r="T606" s="211">
        <f t="shared" ca="1" si="320"/>
        <v>376.35574661423976</v>
      </c>
      <c r="U606" s="211">
        <f t="shared" ca="1" si="320"/>
        <v>403.72340137979467</v>
      </c>
      <c r="V606" s="211"/>
    </row>
    <row r="607" spans="1:22">
      <c r="A607" s="255">
        <f>S2_Baseline!A607</f>
        <v>0</v>
      </c>
      <c r="B607" s="52" t="s">
        <v>16</v>
      </c>
      <c r="C607" s="52"/>
      <c r="G607" s="213">
        <f>SUM(G608:G609)</f>
        <v>9.1996005391299676</v>
      </c>
      <c r="H607" s="213">
        <f t="shared" ref="H607:U607" si="321">SUM(H608:H609)</f>
        <v>12.409142731370904</v>
      </c>
      <c r="I607" s="213">
        <f t="shared" si="321"/>
        <v>7.1911479751621474</v>
      </c>
      <c r="J607" s="213">
        <f t="shared" si="321"/>
        <v>5.942951092854571</v>
      </c>
      <c r="K607" s="213">
        <f t="shared" si="321"/>
        <v>6.3808474636896912</v>
      </c>
      <c r="L607" s="213">
        <f t="shared" si="321"/>
        <v>7.4299188791781727</v>
      </c>
      <c r="M607" s="213">
        <f t="shared" si="321"/>
        <v>13.210371564409439</v>
      </c>
      <c r="N607" s="213">
        <f t="shared" ca="1" si="321"/>
        <v>15.011725895898516</v>
      </c>
      <c r="O607" s="213">
        <f t="shared" ca="1" si="321"/>
        <v>18.696433481014498</v>
      </c>
      <c r="P607" s="213">
        <f t="shared" ca="1" si="321"/>
        <v>23.199112325740558</v>
      </c>
      <c r="Q607" s="213">
        <f t="shared" ca="1" si="321"/>
        <v>26.412701300810905</v>
      </c>
      <c r="R607" s="213">
        <f t="shared" ca="1" si="321"/>
        <v>28.535696120033883</v>
      </c>
      <c r="S607" s="213">
        <f t="shared" ca="1" si="321"/>
        <v>30.936050336413505</v>
      </c>
      <c r="T607" s="213">
        <f t="shared" ca="1" si="321"/>
        <v>33.987930647526461</v>
      </c>
      <c r="U607" s="213">
        <f t="shared" ca="1" si="321"/>
        <v>37.849574070468179</v>
      </c>
      <c r="V607" s="213"/>
    </row>
    <row r="608" spans="1:22">
      <c r="A608" s="255">
        <f>S2_Baseline!A608</f>
        <v>0</v>
      </c>
      <c r="B608" s="226" t="s">
        <v>17</v>
      </c>
      <c r="C608" s="53"/>
      <c r="G608" s="211">
        <f t="shared" ref="G608:U608" si="322">G548/G$564*100</f>
        <v>0.25749728267181332</v>
      </c>
      <c r="H608" s="211">
        <f t="shared" si="322"/>
        <v>0.29614173605502819</v>
      </c>
      <c r="I608" s="211">
        <f t="shared" si="322"/>
        <v>0.28839275203934639</v>
      </c>
      <c r="J608" s="211">
        <f t="shared" si="322"/>
        <v>0.28785130019315847</v>
      </c>
      <c r="K608" s="211">
        <f t="shared" si="322"/>
        <v>0.2211246094144976</v>
      </c>
      <c r="L608" s="211">
        <f t="shared" si="322"/>
        <v>0.4593948935463561</v>
      </c>
      <c r="M608" s="211">
        <f t="shared" si="322"/>
        <v>0.37429787590753555</v>
      </c>
      <c r="N608" s="211">
        <f t="shared" ca="1" si="322"/>
        <v>0.31143683515312798</v>
      </c>
      <c r="O608" s="211">
        <f t="shared" ca="1" si="322"/>
        <v>0.2978072431719449</v>
      </c>
      <c r="P608" s="211">
        <f t="shared" ca="1" si="322"/>
        <v>0.28144449615373157</v>
      </c>
      <c r="Q608" s="211">
        <f t="shared" ca="1" si="322"/>
        <v>0.27102296006168719</v>
      </c>
      <c r="R608" s="211">
        <f t="shared" ca="1" si="322"/>
        <v>0.2583157147370197</v>
      </c>
      <c r="S608" s="211">
        <f t="shared" ca="1" si="322"/>
        <v>0.24561559189562468</v>
      </c>
      <c r="T608" s="211">
        <f t="shared" ca="1" si="322"/>
        <v>0.22708576034052094</v>
      </c>
      <c r="U608" s="211">
        <f t="shared" ca="1" si="322"/>
        <v>0.22708576034052094</v>
      </c>
      <c r="V608" s="211"/>
    </row>
    <row r="609" spans="1:22">
      <c r="A609" s="255">
        <f>S2_Baseline!A609</f>
        <v>0</v>
      </c>
      <c r="B609" s="226" t="s">
        <v>18</v>
      </c>
      <c r="C609" s="53"/>
      <c r="G609" s="211">
        <f t="shared" ref="G609:U609" si="323">G549/G$564*100</f>
        <v>8.9421032564581537</v>
      </c>
      <c r="H609" s="211">
        <f t="shared" si="323"/>
        <v>12.113000995315875</v>
      </c>
      <c r="I609" s="211">
        <f t="shared" si="323"/>
        <v>6.9027552231228011</v>
      </c>
      <c r="J609" s="211">
        <f t="shared" si="323"/>
        <v>5.6550997926614128</v>
      </c>
      <c r="K609" s="211">
        <f t="shared" si="323"/>
        <v>6.1597228542751941</v>
      </c>
      <c r="L609" s="211">
        <f t="shared" si="323"/>
        <v>6.9705239856318171</v>
      </c>
      <c r="M609" s="211">
        <f t="shared" si="323"/>
        <v>12.836073688501903</v>
      </c>
      <c r="N609" s="211">
        <f t="shared" ca="1" si="323"/>
        <v>14.700289060745389</v>
      </c>
      <c r="O609" s="211">
        <f t="shared" ca="1" si="323"/>
        <v>18.398626237842553</v>
      </c>
      <c r="P609" s="211">
        <f t="shared" ca="1" si="323"/>
        <v>22.917667829586826</v>
      </c>
      <c r="Q609" s="211">
        <f t="shared" ca="1" si="323"/>
        <v>26.14167834074922</v>
      </c>
      <c r="R609" s="211">
        <f t="shared" ca="1" si="323"/>
        <v>28.277380405296864</v>
      </c>
      <c r="S609" s="211">
        <f t="shared" ca="1" si="323"/>
        <v>30.69043474451788</v>
      </c>
      <c r="T609" s="211">
        <f t="shared" ca="1" si="323"/>
        <v>33.760844887185939</v>
      </c>
      <c r="U609" s="211">
        <f t="shared" ca="1" si="323"/>
        <v>37.622488310127657</v>
      </c>
      <c r="V609" s="211"/>
    </row>
    <row r="610" spans="1:22">
      <c r="A610" s="255">
        <f>S2_Baseline!A610</f>
        <v>0</v>
      </c>
      <c r="B610" s="52" t="s">
        <v>213</v>
      </c>
      <c r="C610" s="52"/>
      <c r="G610" s="213">
        <f>SUM(G611:G612)</f>
        <v>298.96655494887386</v>
      </c>
      <c r="H610" s="213">
        <f t="shared" ref="H610:U610" si="324">SUM(H611:H612)</f>
        <v>324.9997093260053</v>
      </c>
      <c r="I610" s="213">
        <f t="shared" si="324"/>
        <v>235.11401647348328</v>
      </c>
      <c r="J610" s="213">
        <f t="shared" si="324"/>
        <v>227.25844830335831</v>
      </c>
      <c r="K610" s="213">
        <f t="shared" si="324"/>
        <v>279.23206723001653</v>
      </c>
      <c r="L610" s="213">
        <f t="shared" si="324"/>
        <v>348.33301094448507</v>
      </c>
      <c r="M610" s="213">
        <f t="shared" ca="1" si="324"/>
        <v>333.84564666168575</v>
      </c>
      <c r="N610" s="213">
        <f t="shared" ca="1" si="324"/>
        <v>295.10160402750796</v>
      </c>
      <c r="O610" s="213">
        <f t="shared" ca="1" si="324"/>
        <v>321.1888910291342</v>
      </c>
      <c r="P610" s="213">
        <f t="shared" ca="1" si="324"/>
        <v>345.72358725715969</v>
      </c>
      <c r="Q610" s="213">
        <f t="shared" ca="1" si="324"/>
        <v>365.75164072958142</v>
      </c>
      <c r="R610" s="213">
        <f t="shared" ca="1" si="324"/>
        <v>389.64487149287299</v>
      </c>
      <c r="S610" s="213">
        <f t="shared" ca="1" si="324"/>
        <v>415.19723707684062</v>
      </c>
      <c r="T610" s="213">
        <f t="shared" ca="1" si="324"/>
        <v>444.3627334389675</v>
      </c>
      <c r="U610" s="213">
        <f t="shared" ca="1" si="324"/>
        <v>495.64129219455208</v>
      </c>
      <c r="V610" s="213"/>
    </row>
    <row r="611" spans="1:22">
      <c r="A611" s="255">
        <f>S2_Baseline!A611</f>
        <v>0</v>
      </c>
      <c r="B611" s="226" t="s">
        <v>215</v>
      </c>
      <c r="C611" s="53"/>
      <c r="G611" s="211">
        <f t="shared" ref="G611:U611" si="325">G539/G$565*100</f>
        <v>39.991679033782788</v>
      </c>
      <c r="H611" s="211">
        <f t="shared" si="325"/>
        <v>54.651767528683472</v>
      </c>
      <c r="I611" s="211">
        <f t="shared" si="325"/>
        <v>60.012369330555728</v>
      </c>
      <c r="J611" s="211">
        <f t="shared" si="325"/>
        <v>67.939430733044688</v>
      </c>
      <c r="K611" s="211">
        <f t="shared" si="325"/>
        <v>88.896081650733166</v>
      </c>
      <c r="L611" s="211">
        <f t="shared" si="325"/>
        <v>100.36844498596818</v>
      </c>
      <c r="M611" s="211">
        <f t="shared" ca="1" si="325"/>
        <v>87.193311654789511</v>
      </c>
      <c r="N611" s="211">
        <f t="shared" ca="1" si="325"/>
        <v>69.386898417309453</v>
      </c>
      <c r="O611" s="211">
        <f t="shared" ca="1" si="325"/>
        <v>66.712123263738661</v>
      </c>
      <c r="P611" s="211">
        <f t="shared" ca="1" si="325"/>
        <v>64.127872055655331</v>
      </c>
      <c r="Q611" s="211">
        <f t="shared" ca="1" si="325"/>
        <v>61.495098472429255</v>
      </c>
      <c r="R611" s="211">
        <f t="shared" ca="1" si="325"/>
        <v>59.152837811843298</v>
      </c>
      <c r="S611" s="211">
        <f t="shared" ca="1" si="325"/>
        <v>56.841690857894086</v>
      </c>
      <c r="T611" s="211">
        <f t="shared" ca="1" si="325"/>
        <v>54.550491336799325</v>
      </c>
      <c r="U611" s="211">
        <f t="shared" ca="1" si="325"/>
        <v>54.445510694854903</v>
      </c>
      <c r="V611" s="211"/>
    </row>
    <row r="612" spans="1:22">
      <c r="A612" s="255">
        <f>S2_Baseline!A612</f>
        <v>0</v>
      </c>
      <c r="B612" s="226" t="s">
        <v>214</v>
      </c>
      <c r="C612" s="53"/>
      <c r="G612" s="211">
        <f t="shared" ref="G612:U612" si="326">G540/G$565*100</f>
        <v>258.97487591509105</v>
      </c>
      <c r="H612" s="211">
        <f t="shared" si="326"/>
        <v>270.34794179732182</v>
      </c>
      <c r="I612" s="211">
        <f t="shared" si="326"/>
        <v>175.10164714292756</v>
      </c>
      <c r="J612" s="211">
        <f t="shared" si="326"/>
        <v>159.3190175703136</v>
      </c>
      <c r="K612" s="211">
        <f t="shared" si="326"/>
        <v>190.33598557928335</v>
      </c>
      <c r="L612" s="211">
        <f t="shared" si="326"/>
        <v>247.96456595851689</v>
      </c>
      <c r="M612" s="211">
        <f t="shared" ca="1" si="326"/>
        <v>246.65233500689624</v>
      </c>
      <c r="N612" s="211">
        <f t="shared" ca="1" si="326"/>
        <v>225.71470561019851</v>
      </c>
      <c r="O612" s="211">
        <f t="shared" ca="1" si="326"/>
        <v>254.47676776539555</v>
      </c>
      <c r="P612" s="211">
        <f t="shared" ca="1" si="326"/>
        <v>281.59571520150439</v>
      </c>
      <c r="Q612" s="211">
        <f t="shared" ca="1" si="326"/>
        <v>304.25654225715215</v>
      </c>
      <c r="R612" s="211">
        <f t="shared" ca="1" si="326"/>
        <v>330.49203368102968</v>
      </c>
      <c r="S612" s="211">
        <f t="shared" ca="1" si="326"/>
        <v>358.35554621894653</v>
      </c>
      <c r="T612" s="211">
        <f t="shared" ca="1" si="326"/>
        <v>389.81224210216817</v>
      </c>
      <c r="U612" s="211">
        <f t="shared" ca="1" si="326"/>
        <v>441.1957814996972</v>
      </c>
      <c r="V612" s="211"/>
    </row>
    <row r="613" spans="1:22">
      <c r="A613" s="255">
        <f>S2_Baseline!A613</f>
        <v>0</v>
      </c>
      <c r="B613" s="52" t="s">
        <v>28</v>
      </c>
      <c r="C613" s="52"/>
      <c r="G613" s="213">
        <f>SUM(G614:G615)</f>
        <v>1099.1768800405966</v>
      </c>
      <c r="H613" s="213">
        <f t="shared" ref="H613:U613" si="327">SUM(H614:H615)</f>
        <v>1081.9156662246862</v>
      </c>
      <c r="I613" s="213">
        <f t="shared" si="327"/>
        <v>1045.7186616613383</v>
      </c>
      <c r="J613" s="213">
        <f t="shared" si="327"/>
        <v>679.29989528249735</v>
      </c>
      <c r="K613" s="213">
        <f t="shared" si="327"/>
        <v>1056.8067096817199</v>
      </c>
      <c r="L613" s="213">
        <f t="shared" si="327"/>
        <v>1276.8645020019196</v>
      </c>
      <c r="M613" s="213">
        <f t="shared" ca="1" si="327"/>
        <v>942.12637363188844</v>
      </c>
      <c r="N613" s="213">
        <f t="shared" ca="1" si="327"/>
        <v>832.78906535257408</v>
      </c>
      <c r="O613" s="213">
        <f t="shared" ca="1" si="327"/>
        <v>906.40848003275562</v>
      </c>
      <c r="P613" s="213">
        <f t="shared" ca="1" si="327"/>
        <v>975.64641863272573</v>
      </c>
      <c r="Q613" s="213">
        <f t="shared" ca="1" si="327"/>
        <v>1032.1664229447624</v>
      </c>
      <c r="R613" s="213">
        <f t="shared" ca="1" si="327"/>
        <v>1099.5941191824093</v>
      </c>
      <c r="S613" s="213">
        <f t="shared" ca="1" si="327"/>
        <v>1171.7039632557216</v>
      </c>
      <c r="T613" s="213">
        <f t="shared" ca="1" si="327"/>
        <v>1254.0102134572489</v>
      </c>
      <c r="U613" s="213">
        <f t="shared" ca="1" si="327"/>
        <v>1398.720450324362</v>
      </c>
      <c r="V613" s="213"/>
    </row>
    <row r="614" spans="1:22">
      <c r="A614" s="255">
        <f>S2_Baseline!A614</f>
        <v>0</v>
      </c>
      <c r="B614" s="226" t="s">
        <v>26</v>
      </c>
      <c r="C614" s="53"/>
      <c r="G614" s="211">
        <f>G539/G$558*100</f>
        <v>147.03293147775517</v>
      </c>
      <c r="H614" s="211">
        <f t="shared" ref="H614:U614" si="328">H539/H$558*100</f>
        <v>181.93432726070745</v>
      </c>
      <c r="I614" s="211">
        <f t="shared" si="328"/>
        <v>266.91753848096272</v>
      </c>
      <c r="J614" s="211">
        <f t="shared" si="328"/>
        <v>203.0782508947886</v>
      </c>
      <c r="K614" s="211">
        <f t="shared" si="328"/>
        <v>336.44407852168763</v>
      </c>
      <c r="L614" s="211">
        <f t="shared" si="328"/>
        <v>367.91489895323213</v>
      </c>
      <c r="M614" s="211">
        <f t="shared" ca="1" si="328"/>
        <v>246.06317121615368</v>
      </c>
      <c r="N614" s="211">
        <f t="shared" ca="1" si="328"/>
        <v>195.81272853833329</v>
      </c>
      <c r="O614" s="211">
        <f t="shared" ca="1" si="328"/>
        <v>188.26440121728331</v>
      </c>
      <c r="P614" s="211">
        <f t="shared" ca="1" si="328"/>
        <v>180.97153625534719</v>
      </c>
      <c r="Q614" s="211">
        <f t="shared" ca="1" si="328"/>
        <v>173.54173912196376</v>
      </c>
      <c r="R614" s="211">
        <f t="shared" ca="1" si="328"/>
        <v>166.93178160319627</v>
      </c>
      <c r="S614" s="211">
        <f t="shared" ca="1" si="328"/>
        <v>160.40962826548153</v>
      </c>
      <c r="T614" s="211">
        <f t="shared" ca="1" si="328"/>
        <v>153.94376741733026</v>
      </c>
      <c r="U614" s="211">
        <f t="shared" ca="1" si="328"/>
        <v>153.647507656313</v>
      </c>
      <c r="V614" s="211"/>
    </row>
    <row r="615" spans="1:22">
      <c r="A615" s="255">
        <f>S2_Baseline!A615</f>
        <v>0</v>
      </c>
      <c r="B615" s="226" t="s">
        <v>27</v>
      </c>
      <c r="C615" s="53"/>
      <c r="G615" s="211">
        <f>G540/G$558*100</f>
        <v>952.1439485628415</v>
      </c>
      <c r="H615" s="211">
        <f t="shared" ref="H615:U615" si="329">H540/H$558*100</f>
        <v>899.98133896397871</v>
      </c>
      <c r="I615" s="211">
        <f t="shared" si="329"/>
        <v>778.80112318037561</v>
      </c>
      <c r="J615" s="211">
        <f t="shared" si="329"/>
        <v>476.22164438770875</v>
      </c>
      <c r="K615" s="211">
        <f t="shared" si="329"/>
        <v>720.36263116003227</v>
      </c>
      <c r="L615" s="211">
        <f t="shared" si="329"/>
        <v>908.94960304868744</v>
      </c>
      <c r="M615" s="211">
        <f t="shared" ca="1" si="329"/>
        <v>696.06320241573474</v>
      </c>
      <c r="N615" s="211">
        <f t="shared" ca="1" si="329"/>
        <v>636.97633681424077</v>
      </c>
      <c r="O615" s="211">
        <f t="shared" ca="1" si="329"/>
        <v>718.14407881547231</v>
      </c>
      <c r="P615" s="211">
        <f t="shared" ca="1" si="329"/>
        <v>794.67488237737848</v>
      </c>
      <c r="Q615" s="211">
        <f t="shared" ca="1" si="329"/>
        <v>858.62468382279872</v>
      </c>
      <c r="R615" s="211">
        <f t="shared" ca="1" si="329"/>
        <v>932.66233757921293</v>
      </c>
      <c r="S615" s="211">
        <f t="shared" ca="1" si="329"/>
        <v>1011.29433499024</v>
      </c>
      <c r="T615" s="211">
        <f t="shared" ca="1" si="329"/>
        <v>1100.0664460399187</v>
      </c>
      <c r="U615" s="211">
        <f t="shared" ca="1" si="329"/>
        <v>1245.0729426680489</v>
      </c>
      <c r="V615" s="211"/>
    </row>
    <row r="616" spans="1:22">
      <c r="A616" s="255">
        <f>S2_Baseline!A616</f>
        <v>0</v>
      </c>
      <c r="B616" s="52" t="s">
        <v>202</v>
      </c>
      <c r="C616" s="52"/>
      <c r="G616" s="213">
        <f>G567/G564*100</f>
        <v>38.11605849430552</v>
      </c>
      <c r="H616" s="213">
        <f t="shared" ref="H616:U616" si="330">H567/H564*100</f>
        <v>39.314452940187081</v>
      </c>
      <c r="I616" s="213">
        <f t="shared" si="330"/>
        <v>36.357216891355989</v>
      </c>
      <c r="J616" s="213">
        <f t="shared" si="330"/>
        <v>29.353459881756073</v>
      </c>
      <c r="K616" s="213">
        <f t="shared" si="330"/>
        <v>26.851307476466761</v>
      </c>
      <c r="L616" s="213">
        <f t="shared" si="330"/>
        <v>37.597417201025394</v>
      </c>
      <c r="M616" s="213">
        <f t="shared" si="330"/>
        <v>29.495922697606396</v>
      </c>
      <c r="N616" s="213">
        <f t="shared" si="330"/>
        <v>30.594782722471969</v>
      </c>
      <c r="O616" s="213">
        <f t="shared" si="330"/>
        <v>29.944950158471116</v>
      </c>
      <c r="P616" s="213">
        <f t="shared" si="330"/>
        <v>29.064727707990766</v>
      </c>
      <c r="Q616" s="213">
        <f t="shared" si="330"/>
        <v>27.71830594756976</v>
      </c>
      <c r="R616" s="213">
        <f t="shared" si="330"/>
        <v>28.068493822744887</v>
      </c>
      <c r="S616" s="213">
        <f t="shared" si="330"/>
        <v>28.392985080802717</v>
      </c>
      <c r="T616" s="213">
        <f t="shared" si="330"/>
        <v>28.665994552030131</v>
      </c>
      <c r="U616" s="213">
        <f t="shared" si="330"/>
        <v>28.665994552030131</v>
      </c>
      <c r="V616" s="213"/>
    </row>
    <row r="617" spans="1:22">
      <c r="A617" s="255">
        <f>S2_Baseline!A617</f>
        <v>0</v>
      </c>
      <c r="B617" s="54" t="s">
        <v>216</v>
      </c>
      <c r="C617" s="2"/>
      <c r="G617" s="211">
        <f t="shared" ref="G617:U617" si="331">G565/G$564*100</f>
        <v>78.616889550311015</v>
      </c>
      <c r="H617" s="211">
        <f t="shared" si="331"/>
        <v>76.899839537342842</v>
      </c>
      <c r="I617" s="211">
        <f t="shared" si="331"/>
        <v>81.301674539482931</v>
      </c>
      <c r="J617" s="211">
        <f t="shared" si="331"/>
        <v>60.291863945132761</v>
      </c>
      <c r="K617" s="211">
        <f t="shared" si="331"/>
        <v>60.861473367397309</v>
      </c>
      <c r="L617" s="211">
        <f t="shared" si="331"/>
        <v>64.901537967433214</v>
      </c>
      <c r="M617" s="211">
        <f t="shared" si="331"/>
        <v>58.950547348913972</v>
      </c>
      <c r="N617" s="211">
        <f t="shared" si="331"/>
        <v>61.146728854734164</v>
      </c>
      <c r="O617" s="211">
        <f t="shared" si="331"/>
        <v>61.146728854735123</v>
      </c>
      <c r="P617" s="211">
        <f t="shared" si="331"/>
        <v>60.605885700933939</v>
      </c>
      <c r="Q617" s="211">
        <f t="shared" si="331"/>
        <v>61.146728854754564</v>
      </c>
      <c r="R617" s="211">
        <f t="shared" si="331"/>
        <v>61.146728854451169</v>
      </c>
      <c r="S617" s="211">
        <f t="shared" si="331"/>
        <v>61.146728854430997</v>
      </c>
      <c r="T617" s="211">
        <f t="shared" si="331"/>
        <v>61.14672885293129</v>
      </c>
      <c r="U617" s="211">
        <f t="shared" si="331"/>
        <v>61.14672885293129</v>
      </c>
      <c r="V617" s="211"/>
    </row>
    <row r="618" spans="1:22">
      <c r="A618" s="255">
        <f>S2_Baseline!A618</f>
        <v>0</v>
      </c>
      <c r="B618" s="54" t="s">
        <v>29</v>
      </c>
      <c r="C618" s="2"/>
      <c r="G618" s="211">
        <f>G558/G$564*100</f>
        <v>21.383110449688974</v>
      </c>
      <c r="H618" s="211">
        <f t="shared" ref="H618:U618" si="332">H558/H$564*100</f>
        <v>23.100160462657158</v>
      </c>
      <c r="I618" s="211">
        <f t="shared" si="332"/>
        <v>18.279451202132527</v>
      </c>
      <c r="J618" s="211">
        <f t="shared" si="332"/>
        <v>20.170524889879374</v>
      </c>
      <c r="K618" s="211">
        <f t="shared" si="332"/>
        <v>16.080968134807925</v>
      </c>
      <c r="L618" s="211">
        <f t="shared" si="332"/>
        <v>17.705361923429709</v>
      </c>
      <c r="M618" s="211">
        <f t="shared" si="332"/>
        <v>20.889324565759487</v>
      </c>
      <c r="N618" s="211">
        <f t="shared" si="332"/>
        <v>21.667548862961763</v>
      </c>
      <c r="O618" s="211">
        <f t="shared" si="332"/>
        <v>21.667548862960547</v>
      </c>
      <c r="P618" s="211">
        <f t="shared" si="332"/>
        <v>21.475899273824762</v>
      </c>
      <c r="Q618" s="211">
        <f t="shared" si="332"/>
        <v>21.667548862970698</v>
      </c>
      <c r="R618" s="211">
        <f t="shared" si="332"/>
        <v>21.667548862863473</v>
      </c>
      <c r="S618" s="211">
        <f t="shared" si="332"/>
        <v>21.667548862856943</v>
      </c>
      <c r="T618" s="211">
        <f t="shared" si="332"/>
        <v>21.667548862325305</v>
      </c>
      <c r="U618" s="211">
        <f t="shared" si="332"/>
        <v>21.667548862325305</v>
      </c>
      <c r="V618" s="211"/>
    </row>
    <row r="619" spans="1:22">
      <c r="A619" s="255">
        <f>S2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5">
        <f>S2_Baseline!A620</f>
        <v>24</v>
      </c>
      <c r="B620" s="2" t="s">
        <v>39</v>
      </c>
      <c r="C620" s="2"/>
      <c r="G620" s="211">
        <f t="shared" ref="G620:U622" si="333">G577/G$550*100</f>
        <v>0</v>
      </c>
      <c r="H620" s="211">
        <f t="shared" si="333"/>
        <v>0</v>
      </c>
      <c r="I620" s="211">
        <f t="shared" si="333"/>
        <v>0</v>
      </c>
      <c r="J620" s="211">
        <f t="shared" si="333"/>
        <v>0</v>
      </c>
      <c r="K620" s="211">
        <f t="shared" si="333"/>
        <v>0</v>
      </c>
      <c r="L620" s="211">
        <f t="shared" si="333"/>
        <v>2.4828968275689851</v>
      </c>
      <c r="M620" s="211">
        <f t="shared" ca="1" si="333"/>
        <v>1.8093332368612676</v>
      </c>
      <c r="N620" s="211">
        <f t="shared" ca="1" si="333"/>
        <v>2.5370040412625197</v>
      </c>
      <c r="O620" s="211">
        <f t="shared" ca="1" si="333"/>
        <v>2.9565279781193263</v>
      </c>
      <c r="P620" s="211">
        <f t="shared" ca="1" si="333"/>
        <v>3.2030364078251496</v>
      </c>
      <c r="Q620" s="211">
        <f t="shared" ca="1" si="333"/>
        <v>2.8968871556030305</v>
      </c>
      <c r="R620" s="211">
        <f t="shared" ca="1" si="333"/>
        <v>3.6667423907706906</v>
      </c>
      <c r="S620" s="211">
        <f t="shared" ca="1" si="333"/>
        <v>3.8815718424720544</v>
      </c>
      <c r="T620" s="211">
        <f t="shared" ca="1" si="333"/>
        <v>4.3302153488272186</v>
      </c>
      <c r="U620" s="211">
        <f t="shared" ca="1" si="333"/>
        <v>4.6591463016590815</v>
      </c>
      <c r="V620" s="211"/>
    </row>
    <row r="621" spans="1:22">
      <c r="A621" s="255">
        <f>S2_Baseline!A621</f>
        <v>25</v>
      </c>
      <c r="B621" s="2" t="s">
        <v>40</v>
      </c>
      <c r="C621" s="2"/>
      <c r="G621" s="211">
        <f t="shared" si="333"/>
        <v>-1.3255789849999997</v>
      </c>
      <c r="H621" s="211">
        <f t="shared" si="333"/>
        <v>-1.4887369880757115</v>
      </c>
      <c r="I621" s="211">
        <f t="shared" si="333"/>
        <v>-1.1668285827168239</v>
      </c>
      <c r="J621" s="211">
        <f t="shared" si="333"/>
        <v>-0.30286264016619552</v>
      </c>
      <c r="K621" s="211">
        <f t="shared" si="333"/>
        <v>-0.64661929608028823</v>
      </c>
      <c r="L621" s="211">
        <f t="shared" si="333"/>
        <v>-1.7858012713431637</v>
      </c>
      <c r="M621" s="211">
        <f t="shared" ca="1" si="333"/>
        <v>-1.5657412162770037</v>
      </c>
      <c r="N621" s="211">
        <f t="shared" ca="1" si="333"/>
        <v>-2.7579560632351159</v>
      </c>
      <c r="O621" s="211">
        <f t="shared" ca="1" si="333"/>
        <v>-2.9625534793226089</v>
      </c>
      <c r="P621" s="211">
        <f t="shared" ca="1" si="333"/>
        <v>-3.2737988206818667</v>
      </c>
      <c r="Q621" s="211">
        <f t="shared" ca="1" si="333"/>
        <v>-2.8933227787916032</v>
      </c>
      <c r="R621" s="211">
        <f t="shared" ca="1" si="333"/>
        <v>-3.6139798547216468</v>
      </c>
      <c r="S621" s="211">
        <f t="shared" ca="1" si="333"/>
        <v>-3.8872829357263718</v>
      </c>
      <c r="T621" s="211">
        <f t="shared" ca="1" si="333"/>
        <v>-4.3227171167122824</v>
      </c>
      <c r="U621" s="211">
        <f t="shared" ca="1" si="333"/>
        <v>-4.6591463016590806</v>
      </c>
      <c r="V621" s="211"/>
    </row>
    <row r="622" spans="1:22">
      <c r="A622" s="255">
        <f>S2_Baseline!A622</f>
        <v>26</v>
      </c>
      <c r="B622" s="2" t="s">
        <v>41</v>
      </c>
      <c r="C622" s="2"/>
      <c r="G622" s="211">
        <f t="shared" si="333"/>
        <v>-1.3015786001599239</v>
      </c>
      <c r="H622" s="211">
        <f t="shared" si="333"/>
        <v>-0.97874574367706935</v>
      </c>
      <c r="I622" s="211">
        <f t="shared" si="333"/>
        <v>-0.79123010756722101</v>
      </c>
      <c r="J622" s="211">
        <f t="shared" si="333"/>
        <v>0.11807957350675367</v>
      </c>
      <c r="K622" s="211">
        <f t="shared" si="333"/>
        <v>-0.30642221735335123</v>
      </c>
      <c r="L622" s="211">
        <f t="shared" si="333"/>
        <v>-1.4163700666481487</v>
      </c>
      <c r="M622" s="211">
        <f t="shared" ca="1" si="333"/>
        <v>-0.76021843627388641</v>
      </c>
      <c r="N622" s="211">
        <f t="shared" ca="1" si="333"/>
        <v>-1.6841671462399022</v>
      </c>
      <c r="O622" s="211">
        <f t="shared" ca="1" si="333"/>
        <v>-1.6251973885924638</v>
      </c>
      <c r="P622" s="211">
        <f t="shared" ca="1" si="333"/>
        <v>-1.5995573884009999</v>
      </c>
      <c r="Q622" s="211">
        <f t="shared" ca="1" si="333"/>
        <v>-1.0040219667872143</v>
      </c>
      <c r="R622" s="211">
        <f t="shared" ca="1" si="333"/>
        <v>-1.5728212001427562</v>
      </c>
      <c r="S622" s="211">
        <f t="shared" ca="1" si="333"/>
        <v>-1.6744269178791036</v>
      </c>
      <c r="T622" s="211">
        <f t="shared" ca="1" si="333"/>
        <v>-1.8915600668779953</v>
      </c>
      <c r="U622" s="211">
        <f t="shared" ca="1" si="333"/>
        <v>-1.9517658556730118</v>
      </c>
      <c r="V622" s="211"/>
    </row>
    <row r="623" spans="1:22">
      <c r="A623" s="255">
        <f>S2_Baseline!A623</f>
        <v>27</v>
      </c>
      <c r="B623" s="2" t="s">
        <v>180</v>
      </c>
      <c r="C623" s="2"/>
      <c r="G623" s="211">
        <f t="shared" ref="G623:U623" si="334">G564/G$550*100</f>
        <v>3.344788483251059</v>
      </c>
      <c r="H623" s="211">
        <f t="shared" si="334"/>
        <v>4.0856381905684813</v>
      </c>
      <c r="I623" s="211">
        <f t="shared" si="334"/>
        <v>4.7057480451127658</v>
      </c>
      <c r="J623" s="211">
        <f t="shared" si="334"/>
        <v>5.6666415533839762</v>
      </c>
      <c r="K623" s="211">
        <f t="shared" si="334"/>
        <v>5.3315344186306586</v>
      </c>
      <c r="L623" s="211">
        <f t="shared" si="334"/>
        <v>4.9722104736610238</v>
      </c>
      <c r="M623" s="211">
        <f t="shared" si="334"/>
        <v>6.0976542262695084</v>
      </c>
      <c r="N623" s="211">
        <f t="shared" si="334"/>
        <v>7.1530010902250307</v>
      </c>
      <c r="O623" s="211">
        <f t="shared" si="334"/>
        <v>7.1530010902249224</v>
      </c>
      <c r="P623" s="211">
        <f t="shared" si="334"/>
        <v>7.2168340269778932</v>
      </c>
      <c r="Q623" s="211">
        <f t="shared" si="334"/>
        <v>7.1530010902231513</v>
      </c>
      <c r="R623" s="211">
        <f t="shared" si="334"/>
        <v>7.1530010902585524</v>
      </c>
      <c r="S623" s="211">
        <f t="shared" si="334"/>
        <v>7.1530010902607337</v>
      </c>
      <c r="T623" s="211">
        <f t="shared" si="334"/>
        <v>7.15300109043626</v>
      </c>
      <c r="U623" s="211">
        <f t="shared" si="334"/>
        <v>7.15300109043626</v>
      </c>
      <c r="V623" s="211"/>
    </row>
    <row r="624" spans="1:22">
      <c r="A624" s="255">
        <f>S2_Baseline!A624</f>
        <v>28</v>
      </c>
      <c r="B624" s="2" t="s">
        <v>181</v>
      </c>
      <c r="C624" s="2"/>
      <c r="G624" s="211">
        <f t="shared" ref="G624:U624" si="335">G575/G$550*100</f>
        <v>4.6703674682510581</v>
      </c>
      <c r="H624" s="211">
        <f t="shared" si="335"/>
        <v>5.5743751786441926</v>
      </c>
      <c r="I624" s="211">
        <f t="shared" si="335"/>
        <v>5.8725766278295897</v>
      </c>
      <c r="J624" s="211">
        <f t="shared" si="335"/>
        <v>5.9695041935501711</v>
      </c>
      <c r="K624" s="211">
        <f t="shared" si="335"/>
        <v>5.9781537147109463</v>
      </c>
      <c r="L624" s="211">
        <f t="shared" si="335"/>
        <v>6.758011745004187</v>
      </c>
      <c r="M624" s="211">
        <f t="shared" ca="1" si="335"/>
        <v>7.6633954425465109</v>
      </c>
      <c r="N624" s="211">
        <f t="shared" ca="1" si="335"/>
        <v>9.9109571534601475</v>
      </c>
      <c r="O624" s="211">
        <f t="shared" ca="1" si="335"/>
        <v>10.115554569547532</v>
      </c>
      <c r="P624" s="211">
        <f t="shared" ca="1" si="335"/>
        <v>10.490632847659761</v>
      </c>
      <c r="Q624" s="211">
        <f t="shared" ca="1" si="335"/>
        <v>10.046323869014754</v>
      </c>
      <c r="R624" s="211">
        <f t="shared" ca="1" si="335"/>
        <v>10.766980944980199</v>
      </c>
      <c r="S624" s="211">
        <f t="shared" ca="1" si="335"/>
        <v>11.040284025987106</v>
      </c>
      <c r="T624" s="211">
        <f t="shared" ca="1" si="335"/>
        <v>11.475718207148542</v>
      </c>
      <c r="U624" s="211">
        <f t="shared" ca="1" si="335"/>
        <v>11.812147392095341</v>
      </c>
      <c r="V624" s="211"/>
    </row>
    <row r="625" spans="1:22">
      <c r="A625" s="255">
        <f>S2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5">
        <f>S2_Baseline!A626</f>
        <v>0</v>
      </c>
      <c r="B626" s="2" t="s">
        <v>32</v>
      </c>
      <c r="C626" s="2"/>
      <c r="G626" s="214"/>
      <c r="H626" s="214">
        <f t="shared" ref="H626:U626" si="336">(H564/G564-1)*100</f>
        <v>23.988661244629128</v>
      </c>
      <c r="I626" s="214">
        <f t="shared" si="336"/>
        <v>17.481352536191231</v>
      </c>
      <c r="J626" s="214">
        <f t="shared" si="336"/>
        <v>22.827961230405137</v>
      </c>
      <c r="K626" s="214">
        <f t="shared" si="336"/>
        <v>-12.499723820266627</v>
      </c>
      <c r="L626" s="214">
        <f t="shared" si="336"/>
        <v>-4.8743891549922864</v>
      </c>
      <c r="M626" s="214">
        <f t="shared" si="336"/>
        <v>26.313716732775383</v>
      </c>
      <c r="N626" s="214">
        <f t="shared" si="336"/>
        <v>20.826646601101739</v>
      </c>
      <c r="O626" s="214">
        <f t="shared" si="336"/>
        <v>3.7499999999984324</v>
      </c>
      <c r="P626" s="214">
        <f t="shared" si="336"/>
        <v>4.6758585458867685</v>
      </c>
      <c r="Q626" s="214">
        <f t="shared" si="336"/>
        <v>3.0801194266490084</v>
      </c>
      <c r="R626" s="214">
        <f t="shared" si="336"/>
        <v>3.6900000005132716</v>
      </c>
      <c r="S626" s="214">
        <f t="shared" si="336"/>
        <v>3.8000000000314005</v>
      </c>
      <c r="T626" s="214">
        <f t="shared" si="336"/>
        <v>4.0000000025518512</v>
      </c>
      <c r="U626" s="214">
        <f t="shared" si="336"/>
        <v>0</v>
      </c>
      <c r="V626" s="214"/>
    </row>
    <row r="627" spans="1:22">
      <c r="A627" s="255">
        <f>S2_Baseline!A627</f>
        <v>0</v>
      </c>
      <c r="B627" s="2" t="s">
        <v>33</v>
      </c>
      <c r="C627" s="2"/>
      <c r="G627" s="214"/>
      <c r="H627" s="214">
        <f t="shared" ref="H627:U627" si="337">(H565/G565-1)*100</f>
        <v>21.280658757940117</v>
      </c>
      <c r="I627" s="214">
        <f t="shared" si="337"/>
        <v>24.206119880360323</v>
      </c>
      <c r="J627" s="214">
        <f t="shared" si="337"/>
        <v>-8.9129864900231013</v>
      </c>
      <c r="K627" s="214">
        <f t="shared" si="337"/>
        <v>-11.673062003871582</v>
      </c>
      <c r="L627" s="214">
        <f t="shared" si="337"/>
        <v>1.4401739284834125</v>
      </c>
      <c r="M627" s="214">
        <f t="shared" si="337"/>
        <v>14.731683905691483</v>
      </c>
      <c r="N627" s="214">
        <f t="shared" si="337"/>
        <v>25.327999999994333</v>
      </c>
      <c r="O627" s="214">
        <f t="shared" si="337"/>
        <v>3.7500000000000533</v>
      </c>
      <c r="P627" s="214">
        <f t="shared" si="337"/>
        <v>3.7500000000061151</v>
      </c>
      <c r="Q627" s="214">
        <f t="shared" si="337"/>
        <v>3.9999999999982938</v>
      </c>
      <c r="R627" s="214">
        <f t="shared" si="337"/>
        <v>3.6899999999987942</v>
      </c>
      <c r="S627" s="214">
        <f t="shared" si="337"/>
        <v>3.7999999999971834</v>
      </c>
      <c r="T627" s="214">
        <f t="shared" si="337"/>
        <v>4.0000000000010916</v>
      </c>
      <c r="U627" s="214">
        <f t="shared" si="337"/>
        <v>0</v>
      </c>
      <c r="V627" s="214"/>
    </row>
    <row r="628" spans="1:22">
      <c r="A628" s="255">
        <f>S2_Baseline!A628</f>
        <v>0</v>
      </c>
      <c r="B628" s="2" t="s">
        <v>34</v>
      </c>
      <c r="C628" s="2"/>
      <c r="G628" s="214"/>
      <c r="H628" s="214">
        <f t="shared" ref="H628:U628" si="338">(H556/G556-1)*100</f>
        <v>-9.2095730928362087</v>
      </c>
      <c r="I628" s="214">
        <f t="shared" si="338"/>
        <v>-35.109032060876721</v>
      </c>
      <c r="J628" s="214">
        <f t="shared" si="338"/>
        <v>-74.249211996900073</v>
      </c>
      <c r="K628" s="214">
        <f t="shared" si="338"/>
        <v>-61.225535885538662</v>
      </c>
      <c r="L628" s="214">
        <f t="shared" si="338"/>
        <v>-16.666666666666664</v>
      </c>
      <c r="M628" s="214">
        <f t="shared" si="338"/>
        <v>258.24</v>
      </c>
      <c r="N628" s="214">
        <f t="shared" si="338"/>
        <v>25.327999999999996</v>
      </c>
      <c r="O628" s="214">
        <f t="shared" si="338"/>
        <v>3.7500000000000089</v>
      </c>
      <c r="P628" s="214">
        <f t="shared" si="338"/>
        <v>3.7499999999999867</v>
      </c>
      <c r="Q628" s="214">
        <f t="shared" si="338"/>
        <v>4.0000000000000036</v>
      </c>
      <c r="R628" s="214">
        <f t="shared" si="338"/>
        <v>3.6899999999999933</v>
      </c>
      <c r="S628" s="214">
        <f t="shared" si="338"/>
        <v>3.8000000000000256</v>
      </c>
      <c r="T628" s="214">
        <f t="shared" si="338"/>
        <v>4.000000000000159</v>
      </c>
      <c r="U628" s="214">
        <f t="shared" si="338"/>
        <v>0</v>
      </c>
      <c r="V628" s="214"/>
    </row>
    <row r="629" spans="1:22">
      <c r="A629" s="255">
        <f>S2_Baseline!A629</f>
        <v>0</v>
      </c>
      <c r="B629" s="2" t="s">
        <v>182</v>
      </c>
      <c r="C629" s="2"/>
      <c r="G629" s="214"/>
      <c r="H629" s="214">
        <f t="shared" ref="H629:U629" si="339">(H550/G550-1)*100</f>
        <v>1.5057689499050619</v>
      </c>
      <c r="I629" s="214">
        <f t="shared" si="339"/>
        <v>2.0000000000000018</v>
      </c>
      <c r="J629" s="214">
        <f t="shared" si="339"/>
        <v>2.0000000000000018</v>
      </c>
      <c r="K629" s="214">
        <f t="shared" si="339"/>
        <v>-6.9999999999999947</v>
      </c>
      <c r="L629" s="214">
        <f t="shared" si="339"/>
        <v>2.0000000000000018</v>
      </c>
      <c r="M629" s="214">
        <f t="shared" si="339"/>
        <v>2.9999999999996918</v>
      </c>
      <c r="N629" s="214">
        <f t="shared" si="339"/>
        <v>3.0000000000003135</v>
      </c>
      <c r="O629" s="214">
        <f t="shared" si="339"/>
        <v>3.7500000000000089</v>
      </c>
      <c r="P629" s="214">
        <f t="shared" si="339"/>
        <v>3.7500000000001865</v>
      </c>
      <c r="Q629" s="214">
        <f t="shared" si="339"/>
        <v>3.9999999999968949</v>
      </c>
      <c r="R629" s="214">
        <f t="shared" si="339"/>
        <v>3.6900000000001043</v>
      </c>
      <c r="S629" s="214">
        <f t="shared" si="339"/>
        <v>3.7999999999997369</v>
      </c>
      <c r="T629" s="214">
        <f t="shared" si="339"/>
        <v>3.9999999999998259</v>
      </c>
      <c r="U629" s="214">
        <f t="shared" si="339"/>
        <v>0</v>
      </c>
      <c r="V629" s="214"/>
    </row>
    <row r="630" spans="1:22">
      <c r="A630" s="255">
        <f>S2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5">
        <f>S2_Baseline!A631</f>
        <v>0</v>
      </c>
      <c r="B631" s="52" t="s">
        <v>183</v>
      </c>
      <c r="C631" s="52"/>
      <c r="G631" s="534">
        <f t="shared" ref="G631:U631" si="340">G536</f>
        <v>2018</v>
      </c>
      <c r="H631" s="534">
        <f t="shared" si="340"/>
        <v>2019</v>
      </c>
      <c r="I631" s="534">
        <f t="shared" si="340"/>
        <v>2020</v>
      </c>
      <c r="J631" s="534">
        <f t="shared" si="340"/>
        <v>2021</v>
      </c>
      <c r="K631" s="534">
        <f t="shared" si="340"/>
        <v>2022</v>
      </c>
      <c r="L631" s="534">
        <f t="shared" si="340"/>
        <v>2023</v>
      </c>
      <c r="M631" s="534">
        <f t="shared" si="340"/>
        <v>2024</v>
      </c>
      <c r="N631" s="534">
        <f t="shared" si="340"/>
        <v>2025</v>
      </c>
      <c r="O631" s="534">
        <f t="shared" si="340"/>
        <v>2026</v>
      </c>
      <c r="P631" s="534">
        <f t="shared" si="340"/>
        <v>2027</v>
      </c>
      <c r="Q631" s="534">
        <f t="shared" si="340"/>
        <v>2028</v>
      </c>
      <c r="R631" s="534">
        <f t="shared" si="340"/>
        <v>2029</v>
      </c>
      <c r="S631" s="534">
        <f t="shared" si="340"/>
        <v>2030</v>
      </c>
      <c r="T631" s="534">
        <f t="shared" si="340"/>
        <v>2031</v>
      </c>
      <c r="U631" s="534">
        <f t="shared" si="340"/>
        <v>2032</v>
      </c>
      <c r="V631" s="228"/>
    </row>
    <row r="632" spans="1:22">
      <c r="A632" s="255">
        <f>S2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5" t="str">
        <f>S2_Baseline!A633</f>
        <v>20a</v>
      </c>
      <c r="B633" s="245" t="s">
        <v>42</v>
      </c>
      <c r="C633" s="246"/>
      <c r="D633" s="247"/>
      <c r="E633" s="43"/>
      <c r="F633" s="43"/>
      <c r="G633" s="521">
        <f t="shared" ref="G633:U633" si="341">G584</f>
        <v>7.8615308554460688</v>
      </c>
      <c r="H633" s="521">
        <f t="shared" si="341"/>
        <v>10.211000808487954</v>
      </c>
      <c r="I633" s="521">
        <f t="shared" si="341"/>
        <v>8.9951142081571138</v>
      </c>
      <c r="J633" s="521">
        <f t="shared" si="341"/>
        <v>7.7643390093032112</v>
      </c>
      <c r="K633" s="521">
        <f t="shared" si="341"/>
        <v>9.0606628511912515</v>
      </c>
      <c r="L633" s="521">
        <f t="shared" si="341"/>
        <v>11.240849317916368</v>
      </c>
      <c r="M633" s="521">
        <f t="shared" ca="1" si="341"/>
        <v>12.000417423777025</v>
      </c>
      <c r="N633" s="521">
        <f t="shared" ca="1" si="341"/>
        <v>12.907231219324149</v>
      </c>
      <c r="O633" s="521">
        <f t="shared" ca="1" si="341"/>
        <v>14.048243808274613</v>
      </c>
      <c r="P633" s="521">
        <f t="shared" ca="1" si="341"/>
        <v>15.121348775476829</v>
      </c>
      <c r="Q633" s="521">
        <f t="shared" ca="1" si="341"/>
        <v>15.997341021921944</v>
      </c>
      <c r="R633" s="521">
        <f t="shared" ca="1" si="341"/>
        <v>17.042389404680591</v>
      </c>
      <c r="S633" s="521">
        <f t="shared" ca="1" si="341"/>
        <v>18.160005460614045</v>
      </c>
      <c r="T633" s="521">
        <f t="shared" ca="1" si="341"/>
        <v>19.435653576499316</v>
      </c>
      <c r="U633" s="521">
        <f t="shared" ca="1" si="341"/>
        <v>21.678488604906562</v>
      </c>
      <c r="V633" s="213"/>
    </row>
    <row r="634" spans="1:22" ht="15">
      <c r="A634" s="255" t="str">
        <f>S2_Baseline!A634</f>
        <v>20b</v>
      </c>
      <c r="B634" s="243" t="s">
        <v>186</v>
      </c>
      <c r="C634"/>
      <c r="G634" s="529">
        <v>25</v>
      </c>
      <c r="H634" s="530">
        <f t="shared" ref="H634:U634" si="342">G634</f>
        <v>25</v>
      </c>
      <c r="I634" s="530">
        <f t="shared" si="342"/>
        <v>25</v>
      </c>
      <c r="J634" s="530">
        <f t="shared" si="342"/>
        <v>25</v>
      </c>
      <c r="K634" s="530">
        <f t="shared" si="342"/>
        <v>25</v>
      </c>
      <c r="L634" s="530">
        <f t="shared" si="342"/>
        <v>25</v>
      </c>
      <c r="M634" s="530">
        <f t="shared" si="342"/>
        <v>25</v>
      </c>
      <c r="N634" s="530">
        <f t="shared" si="342"/>
        <v>25</v>
      </c>
      <c r="O634" s="530">
        <f t="shared" si="342"/>
        <v>25</v>
      </c>
      <c r="P634" s="530">
        <f t="shared" si="342"/>
        <v>25</v>
      </c>
      <c r="Q634" s="530">
        <f t="shared" si="342"/>
        <v>25</v>
      </c>
      <c r="R634" s="530">
        <f t="shared" si="342"/>
        <v>25</v>
      </c>
      <c r="S634" s="530">
        <f t="shared" si="342"/>
        <v>25</v>
      </c>
      <c r="T634" s="530">
        <f t="shared" si="342"/>
        <v>25</v>
      </c>
      <c r="U634" s="530">
        <f t="shared" si="342"/>
        <v>25</v>
      </c>
      <c r="V634" s="214"/>
    </row>
    <row r="635" spans="1:22" ht="15.75">
      <c r="A635" s="255">
        <f>S2_Baseline!A635</f>
        <v>0</v>
      </c>
      <c r="B635" s="1" t="s">
        <v>35</v>
      </c>
      <c r="C635"/>
      <c r="G635" s="524">
        <f t="shared" ref="G635:U635" si="343">G636*2</f>
        <v>16.666666666666668</v>
      </c>
      <c r="H635" s="524">
        <f t="shared" si="343"/>
        <v>16.666666666666668</v>
      </c>
      <c r="I635" s="524">
        <f t="shared" si="343"/>
        <v>16.666666666666668</v>
      </c>
      <c r="J635" s="524">
        <f t="shared" si="343"/>
        <v>16.666666666666668</v>
      </c>
      <c r="K635" s="524">
        <f t="shared" si="343"/>
        <v>16.666666666666668</v>
      </c>
      <c r="L635" s="525">
        <f t="shared" si="343"/>
        <v>16.666666666666668</v>
      </c>
      <c r="M635" s="524">
        <f t="shared" si="343"/>
        <v>16.666666666666668</v>
      </c>
      <c r="N635" s="524">
        <f t="shared" si="343"/>
        <v>16.666666666666668</v>
      </c>
      <c r="O635" s="524">
        <f t="shared" si="343"/>
        <v>16.666666666666668</v>
      </c>
      <c r="P635" s="524">
        <f t="shared" si="343"/>
        <v>16.666666666666668</v>
      </c>
      <c r="Q635" s="524">
        <f t="shared" si="343"/>
        <v>16.666666666666668</v>
      </c>
      <c r="R635" s="524">
        <f t="shared" si="343"/>
        <v>16.666666666666668</v>
      </c>
      <c r="S635" s="524">
        <f t="shared" si="343"/>
        <v>16.666666666666668</v>
      </c>
      <c r="T635" s="524">
        <f t="shared" si="343"/>
        <v>16.666666666666668</v>
      </c>
      <c r="U635" s="524">
        <f t="shared" si="343"/>
        <v>16.666666666666668</v>
      </c>
      <c r="V635" s="215"/>
    </row>
    <row r="636" spans="1:22" ht="15.75">
      <c r="A636" s="255">
        <f>S2_Baseline!A636</f>
        <v>0</v>
      </c>
      <c r="B636" s="1" t="s">
        <v>36</v>
      </c>
      <c r="C636"/>
      <c r="G636" s="524">
        <f t="shared" ref="G636:U636" si="344">G634/3</f>
        <v>8.3333333333333339</v>
      </c>
      <c r="H636" s="524">
        <f t="shared" si="344"/>
        <v>8.3333333333333339</v>
      </c>
      <c r="I636" s="524">
        <f t="shared" si="344"/>
        <v>8.3333333333333339</v>
      </c>
      <c r="J636" s="524">
        <f t="shared" si="344"/>
        <v>8.3333333333333339</v>
      </c>
      <c r="K636" s="524">
        <f t="shared" si="344"/>
        <v>8.3333333333333339</v>
      </c>
      <c r="L636" s="525">
        <f t="shared" si="344"/>
        <v>8.3333333333333339</v>
      </c>
      <c r="M636" s="524">
        <f t="shared" si="344"/>
        <v>8.3333333333333339</v>
      </c>
      <c r="N636" s="524">
        <f t="shared" si="344"/>
        <v>8.3333333333333339</v>
      </c>
      <c r="O636" s="524">
        <f t="shared" si="344"/>
        <v>8.3333333333333339</v>
      </c>
      <c r="P636" s="524">
        <f t="shared" si="344"/>
        <v>8.3333333333333339</v>
      </c>
      <c r="Q636" s="524">
        <f t="shared" si="344"/>
        <v>8.3333333333333339</v>
      </c>
      <c r="R636" s="524">
        <f t="shared" si="344"/>
        <v>8.3333333333333339</v>
      </c>
      <c r="S636" s="524">
        <f t="shared" si="344"/>
        <v>8.3333333333333339</v>
      </c>
      <c r="T636" s="524">
        <f t="shared" si="344"/>
        <v>8.3333333333333339</v>
      </c>
      <c r="U636" s="524">
        <f t="shared" si="344"/>
        <v>8.3333333333333339</v>
      </c>
      <c r="V636" s="215"/>
    </row>
    <row r="637" spans="1:22" ht="15">
      <c r="A637" s="255" t="str">
        <f>S2_Baseline!A637</f>
        <v>21a</v>
      </c>
      <c r="B637" s="245" t="s">
        <v>45</v>
      </c>
      <c r="C637" s="246"/>
      <c r="D637" s="247"/>
      <c r="E637" s="43"/>
      <c r="F637" s="43"/>
      <c r="G637" s="521">
        <f t="shared" ref="G637:U637" si="345">G587</f>
        <v>235.03820629652608</v>
      </c>
      <c r="H637" s="521">
        <f t="shared" si="345"/>
        <v>249.92425496852874</v>
      </c>
      <c r="I637" s="521">
        <f t="shared" si="345"/>
        <v>191.15163246997767</v>
      </c>
      <c r="J637" s="521">
        <f t="shared" si="345"/>
        <v>137.01835445488067</v>
      </c>
      <c r="K637" s="521">
        <f t="shared" si="345"/>
        <v>169.94475023042946</v>
      </c>
      <c r="L637" s="521">
        <f t="shared" si="345"/>
        <v>226.07348135123826</v>
      </c>
      <c r="M637" s="521">
        <f t="shared" ca="1" si="345"/>
        <v>196.80383600758512</v>
      </c>
      <c r="N637" s="521">
        <f t="shared" ca="1" si="345"/>
        <v>180.44497766067155</v>
      </c>
      <c r="O637" s="521">
        <f t="shared" ca="1" si="345"/>
        <v>196.39650030911534</v>
      </c>
      <c r="P637" s="521">
        <f t="shared" ca="1" si="345"/>
        <v>209.52884213424284</v>
      </c>
      <c r="Q637" s="521">
        <f t="shared" ca="1" si="345"/>
        <v>223.64516403873318</v>
      </c>
      <c r="R637" s="521">
        <f t="shared" ca="1" si="345"/>
        <v>238.25509306702173</v>
      </c>
      <c r="S637" s="521">
        <f t="shared" ca="1" si="345"/>
        <v>253.8795287664648</v>
      </c>
      <c r="T637" s="521">
        <f t="shared" ca="1" si="345"/>
        <v>271.71327573939931</v>
      </c>
      <c r="U637" s="521">
        <f t="shared" ca="1" si="345"/>
        <v>303.06843702136769</v>
      </c>
      <c r="V637" s="213"/>
    </row>
    <row r="638" spans="1:22" ht="15">
      <c r="A638" s="255" t="str">
        <f>S2_Baseline!A638</f>
        <v>21b</v>
      </c>
      <c r="B638" s="243" t="s">
        <v>187</v>
      </c>
      <c r="C638"/>
      <c r="G638" s="529">
        <v>200</v>
      </c>
      <c r="H638" s="531">
        <f t="shared" ref="H638:U638" si="346">G638</f>
        <v>200</v>
      </c>
      <c r="I638" s="531">
        <f t="shared" si="346"/>
        <v>200</v>
      </c>
      <c r="J638" s="531">
        <f t="shared" si="346"/>
        <v>200</v>
      </c>
      <c r="K638" s="531">
        <f t="shared" si="346"/>
        <v>200</v>
      </c>
      <c r="L638" s="531">
        <f t="shared" si="346"/>
        <v>200</v>
      </c>
      <c r="M638" s="531">
        <f t="shared" si="346"/>
        <v>200</v>
      </c>
      <c r="N638" s="531">
        <f t="shared" si="346"/>
        <v>200</v>
      </c>
      <c r="O638" s="531">
        <f t="shared" si="346"/>
        <v>200</v>
      </c>
      <c r="P638" s="531">
        <f t="shared" si="346"/>
        <v>200</v>
      </c>
      <c r="Q638" s="531">
        <f t="shared" si="346"/>
        <v>200</v>
      </c>
      <c r="R638" s="531">
        <f t="shared" si="346"/>
        <v>200</v>
      </c>
      <c r="S638" s="531">
        <f t="shared" si="346"/>
        <v>200</v>
      </c>
      <c r="T638" s="531">
        <f t="shared" si="346"/>
        <v>200</v>
      </c>
      <c r="U638" s="531">
        <f t="shared" si="346"/>
        <v>200</v>
      </c>
      <c r="V638" s="220"/>
    </row>
    <row r="639" spans="1:22" ht="15.75">
      <c r="A639" s="255">
        <f>S2_Baseline!A639</f>
        <v>0</v>
      </c>
      <c r="B639" s="1" t="s">
        <v>35</v>
      </c>
      <c r="C639"/>
      <c r="G639" s="527">
        <f t="shared" ref="G639:U639" si="347">G640*2</f>
        <v>133.33333333333334</v>
      </c>
      <c r="H639" s="527">
        <f t="shared" si="347"/>
        <v>133.33333333333334</v>
      </c>
      <c r="I639" s="527">
        <f t="shared" si="347"/>
        <v>133.33333333333334</v>
      </c>
      <c r="J639" s="527">
        <f t="shared" si="347"/>
        <v>133.33333333333334</v>
      </c>
      <c r="K639" s="527">
        <f t="shared" si="347"/>
        <v>133.33333333333334</v>
      </c>
      <c r="L639" s="527">
        <f t="shared" si="347"/>
        <v>133.33333333333334</v>
      </c>
      <c r="M639" s="527">
        <f t="shared" si="347"/>
        <v>133.33333333333334</v>
      </c>
      <c r="N639" s="527">
        <f t="shared" si="347"/>
        <v>133.33333333333334</v>
      </c>
      <c r="O639" s="527">
        <f t="shared" si="347"/>
        <v>133.33333333333334</v>
      </c>
      <c r="P639" s="527">
        <f t="shared" si="347"/>
        <v>133.33333333333334</v>
      </c>
      <c r="Q639" s="527">
        <f t="shared" si="347"/>
        <v>133.33333333333334</v>
      </c>
      <c r="R639" s="527">
        <f t="shared" si="347"/>
        <v>133.33333333333334</v>
      </c>
      <c r="S639" s="527">
        <f t="shared" si="347"/>
        <v>133.33333333333334</v>
      </c>
      <c r="T639" s="527">
        <f t="shared" si="347"/>
        <v>133.33333333333334</v>
      </c>
      <c r="U639" s="527">
        <f t="shared" si="347"/>
        <v>133.33333333333334</v>
      </c>
      <c r="V639" s="214"/>
    </row>
    <row r="640" spans="1:22" ht="15.75">
      <c r="A640" s="255">
        <f>S2_Baseline!A640</f>
        <v>0</v>
      </c>
      <c r="B640" s="1" t="s">
        <v>36</v>
      </c>
      <c r="C640"/>
      <c r="G640" s="527">
        <f t="shared" ref="G640:U640" si="348">G638/3</f>
        <v>66.666666666666671</v>
      </c>
      <c r="H640" s="527">
        <f t="shared" si="348"/>
        <v>66.666666666666671</v>
      </c>
      <c r="I640" s="527">
        <f t="shared" si="348"/>
        <v>66.666666666666671</v>
      </c>
      <c r="J640" s="527">
        <f t="shared" si="348"/>
        <v>66.666666666666671</v>
      </c>
      <c r="K640" s="527">
        <f t="shared" si="348"/>
        <v>66.666666666666671</v>
      </c>
      <c r="L640" s="527">
        <f t="shared" si="348"/>
        <v>66.666666666666671</v>
      </c>
      <c r="M640" s="527">
        <f t="shared" si="348"/>
        <v>66.666666666666671</v>
      </c>
      <c r="N640" s="527">
        <f t="shared" si="348"/>
        <v>66.666666666666671</v>
      </c>
      <c r="O640" s="527">
        <f t="shared" si="348"/>
        <v>66.666666666666671</v>
      </c>
      <c r="P640" s="527">
        <f t="shared" si="348"/>
        <v>66.666666666666671</v>
      </c>
      <c r="Q640" s="527">
        <f t="shared" si="348"/>
        <v>66.666666666666671</v>
      </c>
      <c r="R640" s="527">
        <f t="shared" si="348"/>
        <v>66.666666666666671</v>
      </c>
      <c r="S640" s="527">
        <f t="shared" si="348"/>
        <v>66.666666666666671</v>
      </c>
      <c r="T640" s="527">
        <f t="shared" si="348"/>
        <v>66.666666666666671</v>
      </c>
      <c r="U640" s="527">
        <f t="shared" si="348"/>
        <v>66.666666666666671</v>
      </c>
      <c r="V640" s="214"/>
    </row>
    <row r="641" spans="1:22" ht="15">
      <c r="A641" s="255" t="str">
        <f>S2_Baseline!A641</f>
        <v>22a</v>
      </c>
      <c r="B641" s="245" t="s">
        <v>43</v>
      </c>
      <c r="C641" s="246"/>
      <c r="D641" s="247"/>
      <c r="E641" s="43"/>
      <c r="F641" s="43"/>
      <c r="G641" s="521">
        <f t="shared" ref="G641:U641" si="349">G590</f>
        <v>46.931911387154543</v>
      </c>
      <c r="H641" s="521">
        <f t="shared" si="349"/>
        <v>33.584792491114982</v>
      </c>
      <c r="I641" s="521">
        <f t="shared" si="349"/>
        <v>62.988012267235128</v>
      </c>
      <c r="J641" s="521">
        <f t="shared" si="349"/>
        <v>12.592384699511689</v>
      </c>
      <c r="K641" s="521">
        <f t="shared" si="349"/>
        <v>14.219589241194637</v>
      </c>
      <c r="L641" s="521">
        <f t="shared" si="349"/>
        <v>16.939945772079092</v>
      </c>
      <c r="M641" s="521">
        <f t="shared" ca="1" si="349"/>
        <v>22.762509530298505</v>
      </c>
      <c r="N641" s="521">
        <f t="shared" ca="1" si="349"/>
        <v>30.959690977855477</v>
      </c>
      <c r="O641" s="521">
        <f t="shared" ca="1" si="349"/>
        <v>35.599598122744879</v>
      </c>
      <c r="P641" s="521">
        <f t="shared" ca="1" si="349"/>
        <v>42.853509827852399</v>
      </c>
      <c r="Q641" s="521">
        <f t="shared" ca="1" si="349"/>
        <v>44.578491391049567</v>
      </c>
      <c r="R641" s="521">
        <f t="shared" ca="1" si="349"/>
        <v>55.272637350680199</v>
      </c>
      <c r="S641" s="521">
        <f t="shared" ca="1" si="349"/>
        <v>58.898409779032946</v>
      </c>
      <c r="T641" s="521">
        <f t="shared" ca="1" si="349"/>
        <v>64.970731404614185</v>
      </c>
      <c r="U641" s="521">
        <f t="shared" ca="1" si="349"/>
        <v>69.674060548469811</v>
      </c>
      <c r="V641" s="213"/>
    </row>
    <row r="642" spans="1:22" ht="15">
      <c r="A642" s="255" t="str">
        <f>S2_Baseline!A642</f>
        <v>22b</v>
      </c>
      <c r="B642" s="243" t="s">
        <v>188</v>
      </c>
      <c r="C642"/>
      <c r="G642" s="529">
        <v>40</v>
      </c>
      <c r="H642" s="530">
        <f t="shared" ref="H642:U642" si="350">G642</f>
        <v>40</v>
      </c>
      <c r="I642" s="530">
        <f t="shared" si="350"/>
        <v>40</v>
      </c>
      <c r="J642" s="530">
        <f t="shared" si="350"/>
        <v>40</v>
      </c>
      <c r="K642" s="530">
        <f t="shared" si="350"/>
        <v>40</v>
      </c>
      <c r="L642" s="530">
        <f t="shared" si="350"/>
        <v>40</v>
      </c>
      <c r="M642" s="530">
        <f t="shared" si="350"/>
        <v>40</v>
      </c>
      <c r="N642" s="530">
        <f t="shared" si="350"/>
        <v>40</v>
      </c>
      <c r="O642" s="530">
        <f t="shared" si="350"/>
        <v>40</v>
      </c>
      <c r="P642" s="530">
        <f t="shared" si="350"/>
        <v>40</v>
      </c>
      <c r="Q642" s="530">
        <f t="shared" si="350"/>
        <v>40</v>
      </c>
      <c r="R642" s="530">
        <f t="shared" si="350"/>
        <v>40</v>
      </c>
      <c r="S642" s="530">
        <f t="shared" si="350"/>
        <v>40</v>
      </c>
      <c r="T642" s="530">
        <f t="shared" si="350"/>
        <v>40</v>
      </c>
      <c r="U642" s="530">
        <f t="shared" si="350"/>
        <v>40</v>
      </c>
      <c r="V642" s="211"/>
    </row>
    <row r="643" spans="1:22" ht="15.75">
      <c r="A643" s="255">
        <f>S2_Baseline!A643</f>
        <v>0</v>
      </c>
      <c r="B643" s="1" t="s">
        <v>35</v>
      </c>
      <c r="C643"/>
      <c r="G643" s="527">
        <f t="shared" ref="G643:U643" si="351">G644*2</f>
        <v>26.666666666666668</v>
      </c>
      <c r="H643" s="527">
        <f t="shared" si="351"/>
        <v>26.666666666666668</v>
      </c>
      <c r="I643" s="527">
        <f t="shared" si="351"/>
        <v>26.666666666666668</v>
      </c>
      <c r="J643" s="527">
        <f t="shared" si="351"/>
        <v>26.666666666666668</v>
      </c>
      <c r="K643" s="527">
        <f t="shared" si="351"/>
        <v>26.666666666666668</v>
      </c>
      <c r="L643" s="528">
        <f t="shared" si="351"/>
        <v>26.666666666666668</v>
      </c>
      <c r="M643" s="527">
        <f t="shared" si="351"/>
        <v>26.666666666666668</v>
      </c>
      <c r="N643" s="527">
        <f t="shared" si="351"/>
        <v>26.666666666666668</v>
      </c>
      <c r="O643" s="527">
        <f t="shared" si="351"/>
        <v>26.666666666666668</v>
      </c>
      <c r="P643" s="527">
        <f t="shared" si="351"/>
        <v>26.666666666666668</v>
      </c>
      <c r="Q643" s="527">
        <f t="shared" si="351"/>
        <v>26.666666666666668</v>
      </c>
      <c r="R643" s="527">
        <f t="shared" si="351"/>
        <v>26.666666666666668</v>
      </c>
      <c r="S643" s="527">
        <f t="shared" si="351"/>
        <v>26.666666666666668</v>
      </c>
      <c r="T643" s="527">
        <f t="shared" si="351"/>
        <v>26.666666666666668</v>
      </c>
      <c r="U643" s="527">
        <f t="shared" si="351"/>
        <v>26.666666666666668</v>
      </c>
      <c r="V643" s="214"/>
    </row>
    <row r="644" spans="1:22" ht="15.75">
      <c r="A644" s="255">
        <f>S2_Baseline!A644</f>
        <v>0</v>
      </c>
      <c r="B644" s="1" t="s">
        <v>36</v>
      </c>
      <c r="C644"/>
      <c r="G644" s="527">
        <f t="shared" ref="G644:U644" si="352">G642/3</f>
        <v>13.333333333333334</v>
      </c>
      <c r="H644" s="527">
        <f t="shared" si="352"/>
        <v>13.333333333333334</v>
      </c>
      <c r="I644" s="527">
        <f t="shared" si="352"/>
        <v>13.333333333333334</v>
      </c>
      <c r="J644" s="527">
        <f t="shared" si="352"/>
        <v>13.333333333333334</v>
      </c>
      <c r="K644" s="527">
        <f t="shared" si="352"/>
        <v>13.333333333333334</v>
      </c>
      <c r="L644" s="528">
        <f t="shared" si="352"/>
        <v>13.333333333333334</v>
      </c>
      <c r="M644" s="527">
        <f t="shared" si="352"/>
        <v>13.333333333333334</v>
      </c>
      <c r="N644" s="527">
        <f t="shared" si="352"/>
        <v>13.333333333333334</v>
      </c>
      <c r="O644" s="527">
        <f t="shared" si="352"/>
        <v>13.333333333333334</v>
      </c>
      <c r="P644" s="527">
        <f t="shared" si="352"/>
        <v>13.333333333333334</v>
      </c>
      <c r="Q644" s="527">
        <f t="shared" si="352"/>
        <v>13.333333333333334</v>
      </c>
      <c r="R644" s="527">
        <f t="shared" si="352"/>
        <v>13.333333333333334</v>
      </c>
      <c r="S644" s="527">
        <f t="shared" si="352"/>
        <v>13.333333333333334</v>
      </c>
      <c r="T644" s="527">
        <f t="shared" si="352"/>
        <v>13.333333333333334</v>
      </c>
      <c r="U644" s="527">
        <f t="shared" si="352"/>
        <v>13.333333333333334</v>
      </c>
      <c r="V644" s="214"/>
    </row>
    <row r="645" spans="1:22" ht="15">
      <c r="A645" s="255" t="str">
        <f>S2_Baseline!A645</f>
        <v>23a</v>
      </c>
      <c r="B645" s="245" t="s">
        <v>202</v>
      </c>
      <c r="C645" s="246"/>
      <c r="D645" s="247"/>
      <c r="E645" s="43"/>
      <c r="F645" s="43"/>
      <c r="G645" s="521">
        <f t="shared" ref="G645:U645" si="353">G616</f>
        <v>38.11605849430552</v>
      </c>
      <c r="H645" s="521">
        <f t="shared" si="353"/>
        <v>39.314452940187081</v>
      </c>
      <c r="I645" s="521">
        <f t="shared" si="353"/>
        <v>36.357216891355989</v>
      </c>
      <c r="J645" s="521">
        <f t="shared" si="353"/>
        <v>29.353459881756073</v>
      </c>
      <c r="K645" s="521">
        <f t="shared" si="353"/>
        <v>26.851307476466761</v>
      </c>
      <c r="L645" s="521">
        <f t="shared" si="353"/>
        <v>37.597417201025394</v>
      </c>
      <c r="M645" s="521">
        <f t="shared" si="353"/>
        <v>29.495922697606396</v>
      </c>
      <c r="N645" s="521">
        <f t="shared" si="353"/>
        <v>30.594782722471969</v>
      </c>
      <c r="O645" s="521">
        <f t="shared" si="353"/>
        <v>29.944950158471116</v>
      </c>
      <c r="P645" s="521">
        <f t="shared" si="353"/>
        <v>29.064727707990766</v>
      </c>
      <c r="Q645" s="521">
        <f t="shared" si="353"/>
        <v>27.71830594756976</v>
      </c>
      <c r="R645" s="521">
        <f t="shared" si="353"/>
        <v>28.068493822744887</v>
      </c>
      <c r="S645" s="521">
        <f t="shared" si="353"/>
        <v>28.392985080802717</v>
      </c>
      <c r="T645" s="521">
        <f t="shared" si="353"/>
        <v>28.665994552030131</v>
      </c>
      <c r="U645" s="521">
        <f t="shared" si="353"/>
        <v>28.665994552030131</v>
      </c>
      <c r="V645" s="213"/>
    </row>
    <row r="646" spans="1:22" ht="15">
      <c r="A646" s="255" t="str">
        <f>S2_Baseline!A646</f>
        <v>23b</v>
      </c>
      <c r="B646" s="243" t="s">
        <v>201</v>
      </c>
      <c r="C646"/>
      <c r="G646" s="529">
        <v>60</v>
      </c>
      <c r="H646" s="530">
        <f t="shared" ref="H646:U646" si="354">G646</f>
        <v>60</v>
      </c>
      <c r="I646" s="530">
        <f t="shared" si="354"/>
        <v>60</v>
      </c>
      <c r="J646" s="530">
        <f t="shared" si="354"/>
        <v>60</v>
      </c>
      <c r="K646" s="530">
        <f t="shared" si="354"/>
        <v>60</v>
      </c>
      <c r="L646" s="530">
        <f t="shared" si="354"/>
        <v>60</v>
      </c>
      <c r="M646" s="530">
        <f t="shared" si="354"/>
        <v>60</v>
      </c>
      <c r="N646" s="530">
        <f t="shared" si="354"/>
        <v>60</v>
      </c>
      <c r="O646" s="530">
        <f t="shared" si="354"/>
        <v>60</v>
      </c>
      <c r="P646" s="530">
        <f t="shared" si="354"/>
        <v>60</v>
      </c>
      <c r="Q646" s="530">
        <f t="shared" si="354"/>
        <v>60</v>
      </c>
      <c r="R646" s="530">
        <f t="shared" si="354"/>
        <v>60</v>
      </c>
      <c r="S646" s="530">
        <f t="shared" si="354"/>
        <v>60</v>
      </c>
      <c r="T646" s="530">
        <f t="shared" si="354"/>
        <v>60</v>
      </c>
      <c r="U646" s="530">
        <f t="shared" si="354"/>
        <v>60</v>
      </c>
      <c r="V646" s="211"/>
    </row>
    <row r="647" spans="1:22" ht="15.75">
      <c r="A647" s="255">
        <f>S2_Baseline!A647</f>
        <v>0</v>
      </c>
      <c r="B647" s="1" t="s">
        <v>35</v>
      </c>
      <c r="C647"/>
      <c r="G647" s="527">
        <f t="shared" ref="G647:U647" si="355">G648*2</f>
        <v>40</v>
      </c>
      <c r="H647" s="527">
        <f t="shared" si="355"/>
        <v>40</v>
      </c>
      <c r="I647" s="527">
        <f t="shared" si="355"/>
        <v>40</v>
      </c>
      <c r="J647" s="527">
        <f t="shared" si="355"/>
        <v>40</v>
      </c>
      <c r="K647" s="527">
        <f t="shared" si="355"/>
        <v>40</v>
      </c>
      <c r="L647" s="528">
        <f t="shared" si="355"/>
        <v>40</v>
      </c>
      <c r="M647" s="527">
        <f t="shared" si="355"/>
        <v>40</v>
      </c>
      <c r="N647" s="527">
        <f t="shared" si="355"/>
        <v>40</v>
      </c>
      <c r="O647" s="527">
        <f t="shared" si="355"/>
        <v>40</v>
      </c>
      <c r="P647" s="527">
        <f t="shared" si="355"/>
        <v>40</v>
      </c>
      <c r="Q647" s="527">
        <f t="shared" si="355"/>
        <v>40</v>
      </c>
      <c r="R647" s="527">
        <f t="shared" si="355"/>
        <v>40</v>
      </c>
      <c r="S647" s="527">
        <f t="shared" si="355"/>
        <v>40</v>
      </c>
      <c r="T647" s="527">
        <f t="shared" si="355"/>
        <v>40</v>
      </c>
      <c r="U647" s="527">
        <f t="shared" si="355"/>
        <v>40</v>
      </c>
      <c r="V647" s="214"/>
    </row>
    <row r="648" spans="1:22" ht="15.75">
      <c r="A648" s="255">
        <f>S2_Baseline!A648</f>
        <v>0</v>
      </c>
      <c r="B648" s="1" t="s">
        <v>36</v>
      </c>
      <c r="C648"/>
      <c r="G648" s="527">
        <f t="shared" ref="G648:U648" si="356">G646/3</f>
        <v>20</v>
      </c>
      <c r="H648" s="527">
        <f t="shared" si="356"/>
        <v>20</v>
      </c>
      <c r="I648" s="527">
        <f t="shared" si="356"/>
        <v>20</v>
      </c>
      <c r="J648" s="527">
        <f t="shared" si="356"/>
        <v>20</v>
      </c>
      <c r="K648" s="527">
        <f t="shared" si="356"/>
        <v>20</v>
      </c>
      <c r="L648" s="528">
        <f t="shared" si="356"/>
        <v>20</v>
      </c>
      <c r="M648" s="527">
        <f t="shared" si="356"/>
        <v>20</v>
      </c>
      <c r="N648" s="527">
        <f t="shared" si="356"/>
        <v>20</v>
      </c>
      <c r="O648" s="527">
        <f t="shared" si="356"/>
        <v>20</v>
      </c>
      <c r="P648" s="527">
        <f t="shared" si="356"/>
        <v>20</v>
      </c>
      <c r="Q648" s="527">
        <f t="shared" si="356"/>
        <v>20</v>
      </c>
      <c r="R648" s="527">
        <f t="shared" si="356"/>
        <v>20</v>
      </c>
      <c r="S648" s="527">
        <f t="shared" si="356"/>
        <v>20</v>
      </c>
      <c r="T648" s="527">
        <f t="shared" si="356"/>
        <v>20</v>
      </c>
      <c r="U648" s="527">
        <f t="shared" si="356"/>
        <v>20</v>
      </c>
      <c r="V648" s="214"/>
    </row>
    <row r="649" spans="1:22" ht="15">
      <c r="A649" s="255">
        <f>S2_Baseline!A649</f>
        <v>29</v>
      </c>
      <c r="B649" s="245" t="s">
        <v>230</v>
      </c>
      <c r="C649" s="246"/>
      <c r="D649" s="247"/>
      <c r="E649" s="43"/>
      <c r="F649" s="43"/>
      <c r="G649" s="521">
        <f t="shared" ref="G649:U649" si="357">G593</f>
        <v>59.696983250806902</v>
      </c>
      <c r="H649" s="521">
        <f t="shared" si="357"/>
        <v>43.673423368856426</v>
      </c>
      <c r="I649" s="521">
        <f t="shared" si="357"/>
        <v>77.47443410485468</v>
      </c>
      <c r="J649" s="521">
        <f t="shared" si="357"/>
        <v>20.885711397098458</v>
      </c>
      <c r="K649" s="521">
        <f t="shared" si="357"/>
        <v>23.363859687320488</v>
      </c>
      <c r="L649" s="521">
        <f t="shared" si="357"/>
        <v>26.100992830985518</v>
      </c>
      <c r="M649" s="521">
        <f t="shared" ca="1" si="357"/>
        <v>38.612889199438207</v>
      </c>
      <c r="N649" s="521">
        <f t="shared" ca="1" si="357"/>
        <v>50.631802481873059</v>
      </c>
      <c r="O649" s="521">
        <f t="shared" ca="1" si="357"/>
        <v>58.219955162798712</v>
      </c>
      <c r="P649" s="521">
        <f t="shared" ca="1" si="357"/>
        <v>70.708495276048808</v>
      </c>
      <c r="Q649" s="521">
        <f t="shared" ca="1" si="357"/>
        <v>72.904131138297672</v>
      </c>
      <c r="R649" s="521">
        <f t="shared" ca="1" si="357"/>
        <v>90.393449308215338</v>
      </c>
      <c r="S649" s="521">
        <f t="shared" ca="1" si="357"/>
        <v>96.32307546532779</v>
      </c>
      <c r="T649" s="521">
        <f t="shared" ca="1" si="357"/>
        <v>106.2538137745362</v>
      </c>
      <c r="U649" s="521">
        <f t="shared" ca="1" si="357"/>
        <v>113.9456874562305</v>
      </c>
      <c r="V649" s="213"/>
    </row>
    <row r="650" spans="1:22" ht="15">
      <c r="A650" s="255">
        <f>S2_Baseline!A650</f>
        <v>0</v>
      </c>
      <c r="B650" s="243" t="s">
        <v>231</v>
      </c>
      <c r="C650"/>
      <c r="G650" s="529">
        <v>0</v>
      </c>
      <c r="H650" s="530">
        <f t="shared" ref="H650:U650" si="358">G650</f>
        <v>0</v>
      </c>
      <c r="I650" s="530">
        <f t="shared" si="358"/>
        <v>0</v>
      </c>
      <c r="J650" s="530">
        <f t="shared" si="358"/>
        <v>0</v>
      </c>
      <c r="K650" s="530">
        <f t="shared" si="358"/>
        <v>0</v>
      </c>
      <c r="L650" s="530">
        <f t="shared" si="358"/>
        <v>0</v>
      </c>
      <c r="M650" s="530">
        <f t="shared" si="358"/>
        <v>0</v>
      </c>
      <c r="N650" s="530">
        <f t="shared" si="358"/>
        <v>0</v>
      </c>
      <c r="O650" s="530">
        <f t="shared" si="358"/>
        <v>0</v>
      </c>
      <c r="P650" s="530">
        <f t="shared" si="358"/>
        <v>0</v>
      </c>
      <c r="Q650" s="530">
        <f t="shared" si="358"/>
        <v>0</v>
      </c>
      <c r="R650" s="530">
        <f t="shared" si="358"/>
        <v>0</v>
      </c>
      <c r="S650" s="530">
        <f t="shared" si="358"/>
        <v>0</v>
      </c>
      <c r="T650" s="530">
        <f t="shared" si="358"/>
        <v>0</v>
      </c>
      <c r="U650" s="530">
        <f t="shared" si="358"/>
        <v>0</v>
      </c>
      <c r="V650" s="211"/>
    </row>
    <row r="651" spans="1:22" ht="15.75">
      <c r="A651" s="255">
        <f>S2_Baseline!A651</f>
        <v>0</v>
      </c>
      <c r="B651" s="1" t="s">
        <v>35</v>
      </c>
      <c r="C651"/>
      <c r="G651" s="527">
        <f t="shared" ref="G651:U651" si="359">G652*2</f>
        <v>0</v>
      </c>
      <c r="H651" s="527">
        <f t="shared" si="359"/>
        <v>0</v>
      </c>
      <c r="I651" s="527">
        <f t="shared" si="359"/>
        <v>0</v>
      </c>
      <c r="J651" s="527">
        <f t="shared" si="359"/>
        <v>0</v>
      </c>
      <c r="K651" s="527">
        <f t="shared" si="359"/>
        <v>0</v>
      </c>
      <c r="L651" s="528">
        <f t="shared" si="359"/>
        <v>0</v>
      </c>
      <c r="M651" s="527">
        <f t="shared" si="359"/>
        <v>0</v>
      </c>
      <c r="N651" s="527">
        <f t="shared" si="359"/>
        <v>0</v>
      </c>
      <c r="O651" s="527">
        <f t="shared" si="359"/>
        <v>0</v>
      </c>
      <c r="P651" s="527">
        <f t="shared" si="359"/>
        <v>0</v>
      </c>
      <c r="Q651" s="527">
        <f t="shared" si="359"/>
        <v>0</v>
      </c>
      <c r="R651" s="527">
        <f t="shared" si="359"/>
        <v>0</v>
      </c>
      <c r="S651" s="527">
        <f t="shared" si="359"/>
        <v>0</v>
      </c>
      <c r="T651" s="527">
        <f t="shared" si="359"/>
        <v>0</v>
      </c>
      <c r="U651" s="527">
        <f t="shared" si="359"/>
        <v>0</v>
      </c>
      <c r="V651" s="214"/>
    </row>
    <row r="652" spans="1:22" ht="15.75">
      <c r="A652" s="255">
        <f>S2_Baseline!A652</f>
        <v>0</v>
      </c>
      <c r="B652" s="1" t="s">
        <v>36</v>
      </c>
      <c r="C652"/>
      <c r="G652" s="527">
        <f t="shared" ref="G652:U652" si="360">G650/3</f>
        <v>0</v>
      </c>
      <c r="H652" s="527">
        <f t="shared" si="360"/>
        <v>0</v>
      </c>
      <c r="I652" s="527">
        <f t="shared" si="360"/>
        <v>0</v>
      </c>
      <c r="J652" s="527">
        <f t="shared" si="360"/>
        <v>0</v>
      </c>
      <c r="K652" s="527">
        <f t="shared" si="360"/>
        <v>0</v>
      </c>
      <c r="L652" s="528">
        <f t="shared" si="360"/>
        <v>0</v>
      </c>
      <c r="M652" s="527">
        <f t="shared" si="360"/>
        <v>0</v>
      </c>
      <c r="N652" s="527">
        <f t="shared" si="360"/>
        <v>0</v>
      </c>
      <c r="O652" s="527">
        <f t="shared" si="360"/>
        <v>0</v>
      </c>
      <c r="P652" s="527">
        <f t="shared" si="360"/>
        <v>0</v>
      </c>
      <c r="Q652" s="527">
        <f t="shared" si="360"/>
        <v>0</v>
      </c>
      <c r="R652" s="527">
        <f t="shared" si="360"/>
        <v>0</v>
      </c>
      <c r="S652" s="527">
        <f t="shared" si="360"/>
        <v>0</v>
      </c>
      <c r="T652" s="527">
        <f t="shared" si="360"/>
        <v>0</v>
      </c>
      <c r="U652" s="527">
        <f t="shared" si="360"/>
        <v>0</v>
      </c>
      <c r="V652" s="214"/>
    </row>
    <row r="653" spans="1:22" ht="15">
      <c r="A653" s="255">
        <f>S2_Baseline!A653</f>
        <v>30</v>
      </c>
      <c r="B653" s="245" t="s">
        <v>203</v>
      </c>
      <c r="C653" s="246"/>
      <c r="D653" s="247"/>
      <c r="E653" s="43"/>
      <c r="F653" s="43"/>
      <c r="G653" s="521">
        <f t="shared" ref="G653:U653" si="361">G607</f>
        <v>9.1996005391299676</v>
      </c>
      <c r="H653" s="521">
        <f t="shared" si="361"/>
        <v>12.409142731370904</v>
      </c>
      <c r="I653" s="521">
        <f t="shared" si="361"/>
        <v>7.1911479751621474</v>
      </c>
      <c r="J653" s="521">
        <f t="shared" si="361"/>
        <v>5.942951092854571</v>
      </c>
      <c r="K653" s="521">
        <f t="shared" si="361"/>
        <v>6.3808474636896912</v>
      </c>
      <c r="L653" s="521">
        <f t="shared" si="361"/>
        <v>7.4299188791781727</v>
      </c>
      <c r="M653" s="521">
        <f t="shared" si="361"/>
        <v>13.210371564409439</v>
      </c>
      <c r="N653" s="521">
        <f t="shared" ca="1" si="361"/>
        <v>15.011725895898516</v>
      </c>
      <c r="O653" s="521">
        <f t="shared" ca="1" si="361"/>
        <v>18.696433481014498</v>
      </c>
      <c r="P653" s="521">
        <f t="shared" ca="1" si="361"/>
        <v>23.199112325740558</v>
      </c>
      <c r="Q653" s="521">
        <f t="shared" ca="1" si="361"/>
        <v>26.412701300810905</v>
      </c>
      <c r="R653" s="521">
        <f t="shared" ca="1" si="361"/>
        <v>28.535696120033883</v>
      </c>
      <c r="S653" s="521">
        <f t="shared" ca="1" si="361"/>
        <v>30.936050336413505</v>
      </c>
      <c r="T653" s="521">
        <f t="shared" ca="1" si="361"/>
        <v>33.987930647526461</v>
      </c>
      <c r="U653" s="521">
        <f t="shared" ca="1" si="361"/>
        <v>37.849574070468179</v>
      </c>
      <c r="V653" s="213"/>
    </row>
    <row r="654" spans="1:22">
      <c r="A654" s="255">
        <f>S2_Baseline!A654</f>
        <v>0</v>
      </c>
      <c r="B654" s="243" t="s">
        <v>189</v>
      </c>
      <c r="G654" s="529">
        <v>0</v>
      </c>
      <c r="H654" s="530">
        <f t="shared" ref="H654:U654" si="362">G654</f>
        <v>0</v>
      </c>
      <c r="I654" s="530">
        <f t="shared" si="362"/>
        <v>0</v>
      </c>
      <c r="J654" s="530">
        <f t="shared" si="362"/>
        <v>0</v>
      </c>
      <c r="K654" s="530">
        <f t="shared" si="362"/>
        <v>0</v>
      </c>
      <c r="L654" s="530">
        <f t="shared" si="362"/>
        <v>0</v>
      </c>
      <c r="M654" s="530">
        <f t="shared" si="362"/>
        <v>0</v>
      </c>
      <c r="N654" s="530">
        <f t="shared" si="362"/>
        <v>0</v>
      </c>
      <c r="O654" s="530">
        <f t="shared" si="362"/>
        <v>0</v>
      </c>
      <c r="P654" s="530">
        <f t="shared" si="362"/>
        <v>0</v>
      </c>
      <c r="Q654" s="530">
        <f t="shared" si="362"/>
        <v>0</v>
      </c>
      <c r="R654" s="530">
        <f t="shared" si="362"/>
        <v>0</v>
      </c>
      <c r="S654" s="530">
        <f t="shared" si="362"/>
        <v>0</v>
      </c>
      <c r="T654" s="530">
        <f t="shared" si="362"/>
        <v>0</v>
      </c>
      <c r="U654" s="530">
        <f t="shared" si="362"/>
        <v>0</v>
      </c>
      <c r="V654" s="211"/>
    </row>
    <row r="655" spans="1:22" ht="15">
      <c r="A655" s="255">
        <f>S2_Baseline!A655</f>
        <v>0</v>
      </c>
      <c r="B655" s="1" t="s">
        <v>35</v>
      </c>
      <c r="G655" s="527">
        <f t="shared" ref="G655:U655" si="363">G656*2</f>
        <v>0</v>
      </c>
      <c r="H655" s="527">
        <f t="shared" si="363"/>
        <v>0</v>
      </c>
      <c r="I655" s="527">
        <f t="shared" si="363"/>
        <v>0</v>
      </c>
      <c r="J655" s="527">
        <f t="shared" si="363"/>
        <v>0</v>
      </c>
      <c r="K655" s="527">
        <f t="shared" si="363"/>
        <v>0</v>
      </c>
      <c r="L655" s="528">
        <f t="shared" si="363"/>
        <v>0</v>
      </c>
      <c r="M655" s="527">
        <f t="shared" si="363"/>
        <v>0</v>
      </c>
      <c r="N655" s="527">
        <f t="shared" si="363"/>
        <v>0</v>
      </c>
      <c r="O655" s="527">
        <f t="shared" si="363"/>
        <v>0</v>
      </c>
      <c r="P655" s="527">
        <f t="shared" si="363"/>
        <v>0</v>
      </c>
      <c r="Q655" s="527">
        <f t="shared" si="363"/>
        <v>0</v>
      </c>
      <c r="R655" s="527">
        <f t="shared" si="363"/>
        <v>0</v>
      </c>
      <c r="S655" s="527">
        <f t="shared" si="363"/>
        <v>0</v>
      </c>
      <c r="T655" s="527">
        <f t="shared" si="363"/>
        <v>0</v>
      </c>
      <c r="U655" s="527">
        <f t="shared" si="363"/>
        <v>0</v>
      </c>
      <c r="V655" s="214"/>
    </row>
    <row r="656" spans="1:22" ht="15">
      <c r="A656" s="255">
        <f>S2_Baseline!A656</f>
        <v>0</v>
      </c>
      <c r="B656" s="1" t="s">
        <v>36</v>
      </c>
      <c r="G656" s="527">
        <f t="shared" ref="G656:U656" si="364">G654/3</f>
        <v>0</v>
      </c>
      <c r="H656" s="527">
        <f t="shared" si="364"/>
        <v>0</v>
      </c>
      <c r="I656" s="527">
        <f t="shared" si="364"/>
        <v>0</v>
      </c>
      <c r="J656" s="527">
        <f t="shared" si="364"/>
        <v>0</v>
      </c>
      <c r="K656" s="527">
        <f t="shared" si="364"/>
        <v>0</v>
      </c>
      <c r="L656" s="528">
        <f t="shared" si="364"/>
        <v>0</v>
      </c>
      <c r="M656" s="527">
        <f t="shared" si="364"/>
        <v>0</v>
      </c>
      <c r="N656" s="527">
        <f t="shared" si="364"/>
        <v>0</v>
      </c>
      <c r="O656" s="527">
        <f t="shared" si="364"/>
        <v>0</v>
      </c>
      <c r="P656" s="527">
        <f t="shared" si="364"/>
        <v>0</v>
      </c>
      <c r="Q656" s="527">
        <f t="shared" si="364"/>
        <v>0</v>
      </c>
      <c r="R656" s="527">
        <f t="shared" si="364"/>
        <v>0</v>
      </c>
      <c r="S656" s="527">
        <f t="shared" si="364"/>
        <v>0</v>
      </c>
      <c r="T656" s="527">
        <f t="shared" si="364"/>
        <v>0</v>
      </c>
      <c r="U656" s="527">
        <f t="shared" si="364"/>
        <v>0</v>
      </c>
      <c r="V656" s="214"/>
    </row>
    <row r="657" spans="1:22" ht="15">
      <c r="A657" s="255">
        <f>S2_Baseline!A657</f>
        <v>31</v>
      </c>
      <c r="B657" s="245" t="s">
        <v>204</v>
      </c>
      <c r="C657" s="246"/>
      <c r="D657" s="247"/>
      <c r="E657" s="43"/>
      <c r="F657" s="43"/>
      <c r="G657" s="521">
        <f t="shared" ref="G657:U657" si="365">G599</f>
        <v>0.99268576125538266</v>
      </c>
      <c r="H657" s="521">
        <f t="shared" si="365"/>
        <v>0.9638067409790918</v>
      </c>
      <c r="I657" s="521">
        <f t="shared" si="365"/>
        <v>0.89953855463420396</v>
      </c>
      <c r="J657" s="521">
        <f t="shared" si="365"/>
        <v>1.4299675265669216</v>
      </c>
      <c r="K657" s="521">
        <f t="shared" si="365"/>
        <v>0.54195306317713732</v>
      </c>
      <c r="L657" s="521">
        <f t="shared" si="365"/>
        <v>0.68389697064553967</v>
      </c>
      <c r="M657" s="521">
        <f t="shared" ca="1" si="365"/>
        <v>0.54390230865627187</v>
      </c>
      <c r="N657" s="521">
        <f t="shared" ca="1" si="365"/>
        <v>0.4246767471970796</v>
      </c>
      <c r="O657" s="521">
        <f t="shared" ca="1" si="365"/>
        <v>0.39980914045234717</v>
      </c>
      <c r="P657" s="521">
        <f t="shared" ca="1" si="365"/>
        <v>0.38627428109365874</v>
      </c>
      <c r="Q657" s="521">
        <f t="shared" ca="1" si="365"/>
        <v>0.37272034411887511</v>
      </c>
      <c r="R657" s="521">
        <f t="shared" ca="1" si="365"/>
        <v>0.35238634826656573</v>
      </c>
      <c r="S657" s="521">
        <f t="shared" ca="1" si="365"/>
        <v>0.33466284346019953</v>
      </c>
      <c r="T657" s="521">
        <f t="shared" ca="1" si="365"/>
        <v>0.29127798881833916</v>
      </c>
      <c r="U657" s="521">
        <f t="shared" ca="1" si="365"/>
        <v>0.29127798881833916</v>
      </c>
      <c r="V657" s="213"/>
    </row>
    <row r="658" spans="1:22">
      <c r="A658" s="255">
        <f>S2_Baseline!A658</f>
        <v>0</v>
      </c>
      <c r="B658" s="243" t="s">
        <v>190</v>
      </c>
      <c r="G658" s="529">
        <v>0</v>
      </c>
      <c r="H658" s="530">
        <f t="shared" ref="H658:U658" si="366">G658</f>
        <v>0</v>
      </c>
      <c r="I658" s="530">
        <f t="shared" si="366"/>
        <v>0</v>
      </c>
      <c r="J658" s="530">
        <f t="shared" si="366"/>
        <v>0</v>
      </c>
      <c r="K658" s="530">
        <f t="shared" si="366"/>
        <v>0</v>
      </c>
      <c r="L658" s="530">
        <f t="shared" si="366"/>
        <v>0</v>
      </c>
      <c r="M658" s="530">
        <f t="shared" si="366"/>
        <v>0</v>
      </c>
      <c r="N658" s="530">
        <f t="shared" si="366"/>
        <v>0</v>
      </c>
      <c r="O658" s="530">
        <f t="shared" si="366"/>
        <v>0</v>
      </c>
      <c r="P658" s="530">
        <f t="shared" si="366"/>
        <v>0</v>
      </c>
      <c r="Q658" s="530">
        <f t="shared" si="366"/>
        <v>0</v>
      </c>
      <c r="R658" s="530">
        <f t="shared" si="366"/>
        <v>0</v>
      </c>
      <c r="S658" s="530">
        <f t="shared" si="366"/>
        <v>0</v>
      </c>
      <c r="T658" s="530">
        <f t="shared" si="366"/>
        <v>0</v>
      </c>
      <c r="U658" s="530">
        <f t="shared" si="366"/>
        <v>0</v>
      </c>
      <c r="V658" s="211"/>
    </row>
    <row r="659" spans="1:22" ht="15">
      <c r="A659" s="255">
        <f>S2_Baseline!A659</f>
        <v>0</v>
      </c>
      <c r="B659" s="1" t="s">
        <v>35</v>
      </c>
      <c r="G659" s="527">
        <f t="shared" ref="G659:U659" si="367">G660*2</f>
        <v>0</v>
      </c>
      <c r="H659" s="527">
        <f t="shared" si="367"/>
        <v>0</v>
      </c>
      <c r="I659" s="527">
        <f t="shared" si="367"/>
        <v>0</v>
      </c>
      <c r="J659" s="527">
        <f t="shared" si="367"/>
        <v>0</v>
      </c>
      <c r="K659" s="527">
        <f t="shared" si="367"/>
        <v>0</v>
      </c>
      <c r="L659" s="528">
        <f t="shared" si="367"/>
        <v>0</v>
      </c>
      <c r="M659" s="527">
        <f t="shared" si="367"/>
        <v>0</v>
      </c>
      <c r="N659" s="527">
        <f t="shared" si="367"/>
        <v>0</v>
      </c>
      <c r="O659" s="527">
        <f t="shared" si="367"/>
        <v>0</v>
      </c>
      <c r="P659" s="527">
        <f t="shared" si="367"/>
        <v>0</v>
      </c>
      <c r="Q659" s="527">
        <f t="shared" si="367"/>
        <v>0</v>
      </c>
      <c r="R659" s="527">
        <f t="shared" si="367"/>
        <v>0</v>
      </c>
      <c r="S659" s="527">
        <f t="shared" si="367"/>
        <v>0</v>
      </c>
      <c r="T659" s="527">
        <f t="shared" si="367"/>
        <v>0</v>
      </c>
      <c r="U659" s="527">
        <f t="shared" si="367"/>
        <v>0</v>
      </c>
      <c r="V659" s="214"/>
    </row>
    <row r="660" spans="1:22" ht="15">
      <c r="A660" s="255">
        <f>S2_Baseline!A660</f>
        <v>0</v>
      </c>
      <c r="B660" s="1" t="s">
        <v>36</v>
      </c>
      <c r="G660" s="527">
        <f t="shared" ref="G660:U660" si="368">G658/3</f>
        <v>0</v>
      </c>
      <c r="H660" s="527">
        <f t="shared" si="368"/>
        <v>0</v>
      </c>
      <c r="I660" s="527">
        <f t="shared" si="368"/>
        <v>0</v>
      </c>
      <c r="J660" s="527">
        <f t="shared" si="368"/>
        <v>0</v>
      </c>
      <c r="K660" s="527">
        <f t="shared" si="368"/>
        <v>0</v>
      </c>
      <c r="L660" s="528">
        <f t="shared" si="368"/>
        <v>0</v>
      </c>
      <c r="M660" s="527">
        <f t="shared" si="368"/>
        <v>0</v>
      </c>
      <c r="N660" s="527">
        <f t="shared" si="368"/>
        <v>0</v>
      </c>
      <c r="O660" s="527">
        <f t="shared" si="368"/>
        <v>0</v>
      </c>
      <c r="P660" s="527">
        <f t="shared" si="368"/>
        <v>0</v>
      </c>
      <c r="Q660" s="527">
        <f t="shared" si="368"/>
        <v>0</v>
      </c>
      <c r="R660" s="527">
        <f t="shared" si="368"/>
        <v>0</v>
      </c>
      <c r="S660" s="527">
        <f t="shared" si="368"/>
        <v>0</v>
      </c>
      <c r="T660" s="527">
        <f t="shared" si="368"/>
        <v>0</v>
      </c>
      <c r="U660" s="527">
        <f t="shared" si="368"/>
        <v>0</v>
      </c>
      <c r="V660" s="214"/>
    </row>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sheetData>
  <pageMargins left="0.7" right="0.7" top="0.75" bottom="0.75" header="0.3" footer="0.3"/>
  <pageSetup orientation="portrait" horizontalDpi="300" verticalDpi="3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0" tint="-0.14999847407452621"/>
  </sheetPr>
  <dimension ref="A2:V708"/>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200</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405">
        <f>IFERROR((((K6/H6)^(1/3))-1)*100,0)</f>
        <v>-1.0928326605151195</v>
      </c>
      <c r="F6" s="19"/>
      <c r="G6" s="321">
        <f>DataInput!G14</f>
        <v>1369400</v>
      </c>
      <c r="H6" s="321">
        <f>DataInput!H14</f>
        <v>1390020</v>
      </c>
      <c r="I6" s="321">
        <f>DataInput!I14</f>
        <v>1417820.4</v>
      </c>
      <c r="J6" s="321">
        <f>DataInput!J14</f>
        <v>1446176.808</v>
      </c>
      <c r="K6" s="321">
        <f>DataInput!K14</f>
        <v>1344944.43144</v>
      </c>
      <c r="L6" s="321">
        <f>DataInput!L14</f>
        <v>1371843.3200688001</v>
      </c>
      <c r="M6" s="323">
        <f t="shared" ref="M6:U6" si="0">L6*(1+$E6/100)</f>
        <v>1356851.3682159933</v>
      </c>
      <c r="N6" s="323">
        <f t="shared" si="0"/>
        <v>1342023.2533094827</v>
      </c>
      <c r="O6" s="323">
        <f t="shared" si="0"/>
        <v>1327357.1848856092</v>
      </c>
      <c r="P6" s="323">
        <f t="shared" si="0"/>
        <v>1312851.3920474851</v>
      </c>
      <c r="Q6" s="323">
        <f t="shared" si="0"/>
        <v>1298504.1232511627</v>
      </c>
      <c r="R6" s="323">
        <f t="shared" si="0"/>
        <v>1284313.6460941385</v>
      </c>
      <c r="S6" s="323">
        <f t="shared" si="0"/>
        <v>1270278.2471061691</v>
      </c>
      <c r="T6" s="323">
        <f t="shared" si="0"/>
        <v>1256396.231542374</v>
      </c>
      <c r="U6" s="323">
        <f t="shared" si="0"/>
        <v>1242665.9231785978</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1">L14+L17+L18+L19+L20+L21</f>
        <v>102272.39151588528</v>
      </c>
      <c r="M13" s="463">
        <f t="shared" ca="1" si="1"/>
        <v>109775.0957217511</v>
      </c>
      <c r="N13" s="463">
        <f t="shared" ca="1" si="1"/>
        <v>123634.98087488458</v>
      </c>
      <c r="O13" s="463">
        <f t="shared" ca="1" si="1"/>
        <v>142335.35593235824</v>
      </c>
      <c r="P13" s="463">
        <f t="shared" ca="1" si="1"/>
        <v>163068.0342852209</v>
      </c>
      <c r="Q13" s="463">
        <f t="shared" ca="1" si="1"/>
        <v>182546.55938290869</v>
      </c>
      <c r="R13" s="463">
        <f t="shared" ca="1" si="1"/>
        <v>230500.18740880297</v>
      </c>
      <c r="S13" s="463">
        <f t="shared" ca="1" si="1"/>
        <v>259229.07110464806</v>
      </c>
      <c r="T13" s="463">
        <f t="shared" ca="1" si="1"/>
        <v>306259.88721219357</v>
      </c>
      <c r="U13" s="463">
        <f t="shared" ca="1" si="1"/>
        <v>358381.54057225829</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05">
        <f t="shared" ref="E14:E20" si="2">IFERROR((((K14/H14)^(1/3))-1)*100,0)</f>
        <v>8.2869067093753976</v>
      </c>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3">
        <f t="shared" ref="M14:M20" si="3">L14*(1+$E14/100)</f>
        <v>34282.293874518808</v>
      </c>
      <c r="N14" s="323">
        <f t="shared" ref="N14:N20" si="4">M14*(1+$E14/100)</f>
        <v>37123.235585734095</v>
      </c>
      <c r="O14" s="323">
        <f t="shared" ref="O14:O20" si="5">N14*(1+$E14/100)</f>
        <v>40199.603486225526</v>
      </c>
      <c r="P14" s="323">
        <f t="shared" ref="P14:P20" si="6">O14*(1+$E14/100)</f>
        <v>43530.907124667858</v>
      </c>
      <c r="Q14" s="323">
        <f t="shared" ref="Q14:Q20" si="7">P14*(1+$E14/100)</f>
        <v>47138.272787833928</v>
      </c>
      <c r="R14" s="323">
        <f t="shared" ref="R14:R20" si="8">Q14*(1+$E14/100)</f>
        <v>51044.577478172614</v>
      </c>
      <c r="S14" s="323">
        <f t="shared" ref="S14:S20" si="9">R14*(1+$E14/100)</f>
        <v>55274.593993983624</v>
      </c>
      <c r="T14" s="323">
        <f t="shared" ref="T14:T20" si="10">S14*(1+$E14/100)</f>
        <v>59855.148032251062</v>
      </c>
      <c r="U14" s="323">
        <f t="shared" ref="U14:U20" si="11">T14*(1+$E14/100)</f>
        <v>64815.288310442251</v>
      </c>
      <c r="V14" s="132"/>
    </row>
    <row r="15" spans="2:22" s="19" customFormat="1">
      <c r="B15" s="388" t="str">
        <f>DataInput!B121</f>
        <v xml:space="preserve">1.a. of which Net Statutory Allocation  ('net' means of deductions) </v>
      </c>
      <c r="C15" s="19" t="str">
        <f>DataInput!C121</f>
        <v>Naira</v>
      </c>
      <c r="D15" s="19" t="str">
        <f>DataInput!D121</f>
        <v>Million</v>
      </c>
      <c r="E15" s="405">
        <f t="shared" si="2"/>
        <v>21.933980126403331</v>
      </c>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3">
        <f t="shared" si="3"/>
        <v>26039.627125168623</v>
      </c>
      <c r="N15" s="323">
        <f t="shared" si="4"/>
        <v>31751.153763792641</v>
      </c>
      <c r="O15" s="323">
        <f t="shared" si="5"/>
        <v>38715.445520246685</v>
      </c>
      <c r="P15" s="323">
        <f t="shared" si="6"/>
        <v>47207.283646506105</v>
      </c>
      <c r="Q15" s="323">
        <f t="shared" si="7"/>
        <v>57561.719859745601</v>
      </c>
      <c r="R15" s="323">
        <f t="shared" si="8"/>
        <v>70187.296054198159</v>
      </c>
      <c r="S15" s="323">
        <f t="shared" si="9"/>
        <v>85582.163621985848</v>
      </c>
      <c r="T15" s="323">
        <f t="shared" si="10"/>
        <v>104353.7383825782</v>
      </c>
      <c r="U15" s="323">
        <f t="shared" si="11"/>
        <v>127242.66662057182</v>
      </c>
      <c r="V15" s="132"/>
    </row>
    <row r="16" spans="2:22" s="19" customFormat="1">
      <c r="B16" s="388" t="str">
        <f>DataInput!B122</f>
        <v>1.b. of which Deductions</v>
      </c>
      <c r="C16" s="19" t="str">
        <f>DataInput!C122</f>
        <v>Naira</v>
      </c>
      <c r="D16" s="19" t="str">
        <f>DataInput!D122</f>
        <v>Million</v>
      </c>
      <c r="E16" s="405">
        <f t="shared" si="2"/>
        <v>-12.196880146253298</v>
      </c>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3">
        <f t="shared" si="3"/>
        <v>9046.5738014750586</v>
      </c>
      <c r="N16" s="323">
        <f t="shared" si="4"/>
        <v>7943.1740375667951</v>
      </c>
      <c r="O16" s="323">
        <f t="shared" si="5"/>
        <v>6974.3546203964643</v>
      </c>
      <c r="P16" s="323">
        <f t="shared" si="6"/>
        <v>6123.7009463720287</v>
      </c>
      <c r="Q16" s="323">
        <f t="shared" si="7"/>
        <v>5376.8004814280539</v>
      </c>
      <c r="R16" s="323">
        <f t="shared" si="8"/>
        <v>4720.9985710051042</v>
      </c>
      <c r="S16" s="323">
        <f t="shared" si="9"/>
        <v>4145.1840335932811</v>
      </c>
      <c r="T16" s="323">
        <f t="shared" si="10"/>
        <v>3639.6009051742808</v>
      </c>
      <c r="U16" s="323">
        <f t="shared" si="11"/>
        <v>3195.6831449682236</v>
      </c>
      <c r="V16" s="132"/>
    </row>
    <row r="17" spans="2:22" s="19" customFormat="1">
      <c r="B17" s="67" t="str">
        <f>DataInput!B123</f>
        <v>2. Derivation (if applicable to the State)</v>
      </c>
      <c r="C17" s="19" t="str">
        <f>DataInput!C123</f>
        <v>Naira</v>
      </c>
      <c r="D17" s="19" t="str">
        <f>DataInput!D123</f>
        <v>Million</v>
      </c>
      <c r="E17" s="405">
        <f t="shared" si="2"/>
        <v>0</v>
      </c>
      <c r="F17" s="41"/>
      <c r="G17" s="80">
        <f>DataInput!G123</f>
        <v>0</v>
      </c>
      <c r="H17" s="80">
        <f>DataInput!H123</f>
        <v>0</v>
      </c>
      <c r="I17" s="80">
        <f>DataInput!I123</f>
        <v>0</v>
      </c>
      <c r="J17" s="80">
        <f>DataInput!J123</f>
        <v>0</v>
      </c>
      <c r="K17" s="80">
        <f>DataInput!K123</f>
        <v>0</v>
      </c>
      <c r="L17" s="321">
        <f>DataInput!L123</f>
        <v>0</v>
      </c>
      <c r="M17" s="323">
        <f t="shared" si="3"/>
        <v>0</v>
      </c>
      <c r="N17" s="323">
        <f t="shared" si="4"/>
        <v>0</v>
      </c>
      <c r="O17" s="323">
        <f t="shared" si="5"/>
        <v>0</v>
      </c>
      <c r="P17" s="323">
        <f t="shared" si="6"/>
        <v>0</v>
      </c>
      <c r="Q17" s="323">
        <f t="shared" si="7"/>
        <v>0</v>
      </c>
      <c r="R17" s="323">
        <f t="shared" si="8"/>
        <v>0</v>
      </c>
      <c r="S17" s="323">
        <f t="shared" si="9"/>
        <v>0</v>
      </c>
      <c r="T17" s="323">
        <f t="shared" si="10"/>
        <v>0</v>
      </c>
      <c r="U17" s="323">
        <f t="shared" si="11"/>
        <v>0</v>
      </c>
      <c r="V17" s="132"/>
    </row>
    <row r="18" spans="2:22" s="19" customFormat="1">
      <c r="B18" s="67" t="str">
        <f>DataInput!B124</f>
        <v>3. Other FAAC transfers (exchange rate gain, augmentation, others)</v>
      </c>
      <c r="C18" s="19" t="str">
        <f>DataInput!C124</f>
        <v>Naira</v>
      </c>
      <c r="D18" s="19" t="str">
        <f>DataInput!D124</f>
        <v>Million</v>
      </c>
      <c r="E18" s="405">
        <f t="shared" si="2"/>
        <v>-59.835700825713836</v>
      </c>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3">
        <f t="shared" si="3"/>
        <v>200.82149587143084</v>
      </c>
      <c r="N18" s="323">
        <f t="shared" si="4"/>
        <v>80.658546408078223</v>
      </c>
      <c r="O18" s="323">
        <f t="shared" si="5"/>
        <v>32.395939888970986</v>
      </c>
      <c r="P18" s="323">
        <f t="shared" si="6"/>
        <v>13.011602217328216</v>
      </c>
      <c r="Q18" s="323">
        <f t="shared" si="7"/>
        <v>5.2260188419357574</v>
      </c>
      <c r="R18" s="323">
        <f t="shared" si="8"/>
        <v>2.0989938425796431</v>
      </c>
      <c r="S18" s="323">
        <f t="shared" si="9"/>
        <v>0.84304616658353304</v>
      </c>
      <c r="T18" s="323">
        <f t="shared" si="10"/>
        <v>0.33860358452396117</v>
      </c>
      <c r="U18" s="323">
        <f t="shared" si="11"/>
        <v>0.13599775670306069</v>
      </c>
      <c r="V18" s="132"/>
    </row>
    <row r="19" spans="2:22" s="19" customFormat="1">
      <c r="B19" s="73" t="str">
        <f>DataInput!B125</f>
        <v>4. VAT Allocation</v>
      </c>
      <c r="C19" s="25" t="str">
        <f>DataInput!C125</f>
        <v>Naira</v>
      </c>
      <c r="D19" s="25" t="str">
        <f>DataInput!D125</f>
        <v>Million</v>
      </c>
      <c r="E19" s="405">
        <f t="shared" si="2"/>
        <v>6.1943405801472951</v>
      </c>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3">
        <f t="shared" si="3"/>
        <v>12861.393594230618</v>
      </c>
      <c r="N19" s="323">
        <f t="shared" si="4"/>
        <v>13658.07211681051</v>
      </c>
      <c r="O19" s="323">
        <f t="shared" si="5"/>
        <v>14504.099620407886</v>
      </c>
      <c r="P19" s="323">
        <f t="shared" si="6"/>
        <v>15402.5329489798</v>
      </c>
      <c r="Q19" s="323">
        <f t="shared" si="7"/>
        <v>16356.618297809015</v>
      </c>
      <c r="R19" s="323">
        <f t="shared" si="8"/>
        <v>17369.802942569997</v>
      </c>
      <c r="S19" s="323">
        <f t="shared" si="9"/>
        <v>18445.74769493323</v>
      </c>
      <c r="T19" s="323">
        <f t="shared" si="10"/>
        <v>19588.340129712065</v>
      </c>
      <c r="U19" s="323">
        <f t="shared" si="11"/>
        <v>20801.708631344096</v>
      </c>
      <c r="V19" s="132"/>
    </row>
    <row r="20" spans="2:22" s="19" customFormat="1">
      <c r="B20" s="73" t="str">
        <f>DataInput!B126</f>
        <v>5. IGR</v>
      </c>
      <c r="C20" s="19" t="str">
        <f>DataInput!C126</f>
        <v>Naira</v>
      </c>
      <c r="D20" s="19" t="str">
        <f>DataInput!D126</f>
        <v>Million</v>
      </c>
      <c r="E20" s="405">
        <f t="shared" si="2"/>
        <v>-4.2090971691833516</v>
      </c>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3">
        <f t="shared" si="3"/>
        <v>11568.660926638751</v>
      </c>
      <c r="N20" s="323">
        <f t="shared" si="4"/>
        <v>11081.724747063179</v>
      </c>
      <c r="O20" s="323">
        <f t="shared" si="5"/>
        <v>10615.284184437853</v>
      </c>
      <c r="P20" s="323">
        <f t="shared" si="6"/>
        <v>10168.47655832991</v>
      </c>
      <c r="Q20" s="323">
        <f t="shared" si="7"/>
        <v>9740.4754993641727</v>
      </c>
      <c r="R20" s="323">
        <f t="shared" si="8"/>
        <v>9330.4894208554379</v>
      </c>
      <c r="S20" s="323">
        <f t="shared" si="9"/>
        <v>8937.7600547712591</v>
      </c>
      <c r="T20" s="323">
        <f t="shared" si="10"/>
        <v>8561.5610493174809</v>
      </c>
      <c r="U20" s="323">
        <f t="shared" si="11"/>
        <v>8201.196625552755</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2">L22+L23+L24+L25</f>
        <v>45925.450873205278</v>
      </c>
      <c r="M21" s="464">
        <f t="shared" ca="1" si="12"/>
        <v>50861.925830491484</v>
      </c>
      <c r="N21" s="464">
        <f t="shared" ca="1" si="12"/>
        <v>61691.289878868731</v>
      </c>
      <c r="O21" s="464">
        <f t="shared" ca="1" si="12"/>
        <v>76983.97270139803</v>
      </c>
      <c r="P21" s="464">
        <f t="shared" ca="1" si="12"/>
        <v>93953.106051026014</v>
      </c>
      <c r="Q21" s="464">
        <f t="shared" ca="1" si="12"/>
        <v>109305.96677905963</v>
      </c>
      <c r="R21" s="464">
        <f t="shared" ca="1" si="12"/>
        <v>152753.21857336233</v>
      </c>
      <c r="S21" s="464">
        <f t="shared" ca="1" si="12"/>
        <v>176570.12631479336</v>
      </c>
      <c r="T21" s="464">
        <f t="shared" ca="1" si="12"/>
        <v>218254.49939732841</v>
      </c>
      <c r="U21" s="464">
        <f t="shared" ca="1" si="12"/>
        <v>264563.21100716252</v>
      </c>
      <c r="V21" s="132"/>
    </row>
    <row r="22" spans="2:22" s="19" customFormat="1">
      <c r="B22" s="388" t="str">
        <f>DataInput!B128</f>
        <v>6.a. Grants</v>
      </c>
      <c r="C22" s="19" t="str">
        <f>DataInput!C128</f>
        <v>Naira</v>
      </c>
      <c r="D22" s="19" t="str">
        <f>DataInput!D128</f>
        <v>Million</v>
      </c>
      <c r="E22" s="405">
        <f>IFERROR((((K22/H22)^(1/3))-1)*100,0)</f>
        <v>0</v>
      </c>
      <c r="F22" s="41"/>
      <c r="G22" s="80">
        <f>DataInput!G128</f>
        <v>0</v>
      </c>
      <c r="H22" s="80">
        <f>DataInput!H128</f>
        <v>0</v>
      </c>
      <c r="I22" s="80">
        <f>DataInput!I128</f>
        <v>279.46895000000001</v>
      </c>
      <c r="J22" s="80">
        <f>DataInput!J128</f>
        <v>16011.005128120001</v>
      </c>
      <c r="K22" s="80">
        <f>DataInput!K128</f>
        <v>16533.693310260001</v>
      </c>
      <c r="L22" s="321">
        <f>DataInput!L128</f>
        <v>11863.9966</v>
      </c>
      <c r="M22" s="323">
        <f t="shared" ref="M22:U22" si="13">L22*(1+$E22/100)</f>
        <v>11863.9966</v>
      </c>
      <c r="N22" s="323">
        <f t="shared" si="13"/>
        <v>11863.9966</v>
      </c>
      <c r="O22" s="323">
        <f t="shared" si="13"/>
        <v>11863.9966</v>
      </c>
      <c r="P22" s="323">
        <f t="shared" si="13"/>
        <v>11863.9966</v>
      </c>
      <c r="Q22" s="323">
        <f t="shared" si="13"/>
        <v>11863.9966</v>
      </c>
      <c r="R22" s="323">
        <f t="shared" si="13"/>
        <v>11863.9966</v>
      </c>
      <c r="S22" s="323">
        <f t="shared" si="13"/>
        <v>11863.9966</v>
      </c>
      <c r="T22" s="323">
        <f t="shared" si="13"/>
        <v>11863.9966</v>
      </c>
      <c r="U22" s="323">
        <f t="shared" si="13"/>
        <v>11863.9966</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14">L101</f>
        <v>33042.171273205277</v>
      </c>
      <c r="M25" s="464">
        <f t="shared" ca="1" si="14"/>
        <v>37021.067740491482</v>
      </c>
      <c r="N25" s="464">
        <f t="shared" ca="1" si="14"/>
        <v>47791.125943868734</v>
      </c>
      <c r="O25" s="464">
        <f t="shared" ca="1" si="14"/>
        <v>63007.452491398028</v>
      </c>
      <c r="P25" s="464">
        <f t="shared" ca="1" si="14"/>
        <v>78897.36620602601</v>
      </c>
      <c r="Q25" s="464">
        <f t="shared" ca="1" si="14"/>
        <v>95162.557204059631</v>
      </c>
      <c r="R25" s="464">
        <f t="shared" ca="1" si="14"/>
        <v>138525.69865936233</v>
      </c>
      <c r="S25" s="464">
        <f t="shared" ca="1" si="14"/>
        <v>162252.79251479337</v>
      </c>
      <c r="T25" s="464">
        <f t="shared" ca="1" si="14"/>
        <v>203839.0321093284</v>
      </c>
      <c r="U25" s="464">
        <f t="shared" ca="1" si="14"/>
        <v>250147.74371916251</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15">L31+L32+L33+L36+L37+L38</f>
        <v>92709.332693304896</v>
      </c>
      <c r="M30" s="439">
        <f t="shared" ca="1" si="15"/>
        <v>106333.1438332671</v>
      </c>
      <c r="N30" s="439">
        <f t="shared" ca="1" si="15"/>
        <v>126850.69136611049</v>
      </c>
      <c r="O30" s="439">
        <f t="shared" ca="1" si="15"/>
        <v>142426.33893076488</v>
      </c>
      <c r="P30" s="439">
        <f t="shared" ca="1" si="15"/>
        <v>164176.59071720048</v>
      </c>
      <c r="Q30" s="439">
        <f t="shared" ca="1" si="15"/>
        <v>182488.48666904803</v>
      </c>
      <c r="R30" s="439">
        <f t="shared" ca="1" si="15"/>
        <v>229608.83170326872</v>
      </c>
      <c r="S30" s="439">
        <f t="shared" ca="1" si="15"/>
        <v>259329.21903808575</v>
      </c>
      <c r="T30" s="439">
        <f t="shared" ca="1" si="15"/>
        <v>306123.14110877691</v>
      </c>
      <c r="U30" s="439">
        <f t="shared" ca="1" si="15"/>
        <v>358381.54057225829</v>
      </c>
      <c r="V30" s="132"/>
    </row>
    <row r="31" spans="2:22" s="19" customFormat="1">
      <c r="B31" s="67" t="str">
        <f>DataInput!B137</f>
        <v>1. Personnel costs (Salaries, Pensions, Civil Servant Social Benefits, other)</v>
      </c>
      <c r="C31" s="19" t="str">
        <f>DataInput!C137</f>
        <v>Naira</v>
      </c>
      <c r="D31" s="19" t="str">
        <f>DataInput!D137</f>
        <v>Million</v>
      </c>
      <c r="E31" s="405">
        <f>IFERROR((((K31/H31)^(1/3))-1)*100,0)</f>
        <v>-4.8162227482005049</v>
      </c>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3">
        <f t="shared" ref="M31:U31" si="16">L31*(1+$E31/100)</f>
        <v>24410.403807463837</v>
      </c>
      <c r="N31" s="323">
        <f t="shared" si="16"/>
        <v>23234.744386361162</v>
      </c>
      <c r="O31" s="323">
        <f t="shared" si="16"/>
        <v>22115.707341738995</v>
      </c>
      <c r="P31" s="323">
        <f t="shared" si="16"/>
        <v>21050.565613820712</v>
      </c>
      <c r="Q31" s="323">
        <f t="shared" si="16"/>
        <v>20036.723484103008</v>
      </c>
      <c r="R31" s="323">
        <f t="shared" si="16"/>
        <v>19071.710249667605</v>
      </c>
      <c r="S31" s="323">
        <f t="shared" si="16"/>
        <v>18153.174202152226</v>
      </c>
      <c r="T31" s="323">
        <f t="shared" si="16"/>
        <v>17278.876896707705</v>
      </c>
      <c r="U31" s="323">
        <f t="shared" si="16"/>
        <v>16446.687696974906</v>
      </c>
      <c r="V31" s="132"/>
    </row>
    <row r="32" spans="2:22" s="19" customFormat="1">
      <c r="B32" s="67" t="str">
        <f>DataInput!B138</f>
        <v>2. Overhead costs</v>
      </c>
      <c r="C32" s="19" t="str">
        <f>DataInput!C138</f>
        <v>Naira</v>
      </c>
      <c r="D32" s="19" t="str">
        <f>DataInput!D138</f>
        <v>Million</v>
      </c>
      <c r="E32" s="405">
        <f>IFERROR((((K32/H32)^(1/3))-1)*100,0)</f>
        <v>4.9896686392632894</v>
      </c>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3">
        <f t="shared" ref="M32:U32" si="17">L32*(1+$E32/100)</f>
        <v>32346.980535368271</v>
      </c>
      <c r="N32" s="323">
        <f t="shared" si="17"/>
        <v>33960.987678890146</v>
      </c>
      <c r="O32" s="323">
        <f t="shared" si="17"/>
        <v>35655.528430687795</v>
      </c>
      <c r="P32" s="323">
        <f t="shared" si="17"/>
        <v>37434.621150957428</v>
      </c>
      <c r="Q32" s="323">
        <f t="shared" si="17"/>
        <v>39302.484702753776</v>
      </c>
      <c r="R32" s="323">
        <f t="shared" si="17"/>
        <v>41263.548456418335</v>
      </c>
      <c r="S32" s="323">
        <f t="shared" si="17"/>
        <v>43322.462793195453</v>
      </c>
      <c r="T32" s="323">
        <f t="shared" si="17"/>
        <v>45484.110132944035</v>
      </c>
      <c r="U32" s="323">
        <f t="shared" si="17"/>
        <v>47753.616512095519</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18">M95</f>
        <v>11382.025762578389</v>
      </c>
      <c r="N33" s="439">
        <f t="shared" ca="1" si="18"/>
        <v>16702.367298052384</v>
      </c>
      <c r="O33" s="439">
        <f t="shared" ca="1" si="18"/>
        <v>22300.505731539663</v>
      </c>
      <c r="P33" s="439">
        <f t="shared" ca="1" si="18"/>
        <v>29973.569849391464</v>
      </c>
      <c r="Q33" s="439">
        <f t="shared" ca="1" si="18"/>
        <v>37079.425181545725</v>
      </c>
      <c r="R33" s="439">
        <f t="shared" ca="1" si="18"/>
        <v>44800.254648397538</v>
      </c>
      <c r="S33" s="439">
        <f t="shared" ca="1" si="18"/>
        <v>54362.40791953259</v>
      </c>
      <c r="T33" s="439">
        <f t="shared" ca="1" si="18"/>
        <v>66594.632808918905</v>
      </c>
      <c r="U33" s="439">
        <f t="shared" ca="1" si="18"/>
        <v>80187.546682781016</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05">
        <f>IFERROR((((K36/H36)^(1/3))-1)*100,0)</f>
        <v>0</v>
      </c>
      <c r="F36" s="41"/>
      <c r="G36" s="80">
        <f>DataInput!G142</f>
        <v>0</v>
      </c>
      <c r="H36" s="80">
        <f>DataInput!H142</f>
        <v>0</v>
      </c>
      <c r="I36" s="80">
        <f>DataInput!I142</f>
        <v>0</v>
      </c>
      <c r="J36" s="80">
        <f>DataInput!J142</f>
        <v>0</v>
      </c>
      <c r="K36" s="80">
        <f>DataInput!K142</f>
        <v>0</v>
      </c>
      <c r="L36" s="321">
        <f>DataInput!L142</f>
        <v>0</v>
      </c>
      <c r="M36" s="323">
        <f t="shared" ref="M36:U36" si="19">L36*(1+$E36/100)</f>
        <v>0</v>
      </c>
      <c r="N36" s="323">
        <f t="shared" si="19"/>
        <v>0</v>
      </c>
      <c r="O36" s="323">
        <f t="shared" si="19"/>
        <v>0</v>
      </c>
      <c r="P36" s="323">
        <f t="shared" si="19"/>
        <v>0</v>
      </c>
      <c r="Q36" s="323">
        <f t="shared" si="19"/>
        <v>0</v>
      </c>
      <c r="R36" s="323">
        <f t="shared" si="19"/>
        <v>0</v>
      </c>
      <c r="S36" s="323">
        <f t="shared" si="19"/>
        <v>0</v>
      </c>
      <c r="T36" s="323">
        <f t="shared" si="19"/>
        <v>0</v>
      </c>
      <c r="U36" s="323">
        <f t="shared" si="19"/>
        <v>0</v>
      </c>
      <c r="V36" s="132"/>
    </row>
    <row r="37" spans="2:22" s="19" customFormat="1">
      <c r="B37" s="73" t="str">
        <f>DataInput!B143</f>
        <v>5. Capital Expenditure</v>
      </c>
      <c r="C37" s="25" t="str">
        <f>DataInput!C143</f>
        <v>Naira</v>
      </c>
      <c r="D37" s="25" t="str">
        <f>DataInput!D143</f>
        <v>Million</v>
      </c>
      <c r="E37" s="405">
        <f>IFERROR((((K37/H37)^(1/3))-1)*100,0)</f>
        <v>21.314154128736273</v>
      </c>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3">
        <f t="shared" ref="M37:U37" si="20">L37*(1+$E37/100)</f>
        <v>29963.633621636549</v>
      </c>
      <c r="N37" s="323">
        <f t="shared" si="20"/>
        <v>36350.128674322004</v>
      </c>
      <c r="O37" s="323">
        <f t="shared" si="20"/>
        <v>44097.851125960959</v>
      </c>
      <c r="P37" s="323">
        <f t="shared" si="20"/>
        <v>53496.935082408942</v>
      </c>
      <c r="Q37" s="323">
        <f t="shared" si="20"/>
        <v>64899.354280023574</v>
      </c>
      <c r="R37" s="323">
        <f t="shared" si="20"/>
        <v>78732.102679822405</v>
      </c>
      <c r="S37" s="323">
        <f t="shared" si="20"/>
        <v>95513.184393794654</v>
      </c>
      <c r="T37" s="323">
        <f t="shared" si="20"/>
        <v>115871.01172875213</v>
      </c>
      <c r="U37" s="323">
        <f t="shared" si="20"/>
        <v>140567.93775914444</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21">M92</f>
        <v>8230.1001062200539</v>
      </c>
      <c r="N38" s="464">
        <f t="shared" ca="1" si="21"/>
        <v>16602.463328484799</v>
      </c>
      <c r="O38" s="464">
        <f t="shared" ca="1" si="21"/>
        <v>18256.746300837469</v>
      </c>
      <c r="P38" s="464">
        <f t="shared" ca="1" si="21"/>
        <v>22220.899020621946</v>
      </c>
      <c r="Q38" s="464">
        <f t="shared" ca="1" si="21"/>
        <v>21170.499020621945</v>
      </c>
      <c r="R38" s="464">
        <f t="shared" ca="1" si="21"/>
        <v>45741.215668962839</v>
      </c>
      <c r="S38" s="464">
        <f t="shared" ca="1" si="21"/>
        <v>47977.989729410816</v>
      </c>
      <c r="T38" s="464">
        <f t="shared" ca="1" si="21"/>
        <v>60894.509541454136</v>
      </c>
      <c r="U38" s="464">
        <f t="shared" ca="1" si="21"/>
        <v>73425.751921262403</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22">L13-L30</f>
        <v>9563.0588225803804</v>
      </c>
      <c r="M43" s="439">
        <f t="shared" ca="1" si="22"/>
        <v>3441.9518884840072</v>
      </c>
      <c r="N43" s="439">
        <f t="shared" ca="1" si="22"/>
        <v>-3215.7104912259092</v>
      </c>
      <c r="O43" s="439">
        <f t="shared" ca="1" si="22"/>
        <v>-90.982998406630941</v>
      </c>
      <c r="P43" s="439">
        <f t="shared" ca="1" si="22"/>
        <v>-1108.5564319795812</v>
      </c>
      <c r="Q43" s="439">
        <f t="shared" ca="1" si="22"/>
        <v>58.07271386065986</v>
      </c>
      <c r="R43" s="439">
        <f t="shared" ca="1" si="22"/>
        <v>891.3557055342535</v>
      </c>
      <c r="S43" s="439">
        <f t="shared" ca="1" si="22"/>
        <v>-100.1479334376927</v>
      </c>
      <c r="T43" s="439">
        <f t="shared" ca="1" si="22"/>
        <v>136.74610341666266</v>
      </c>
      <c r="U43" s="439">
        <f t="shared" ca="1" si="22"/>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1">
        <f>DataInput!L150</f>
        <v>-5478.8754936683763</v>
      </c>
      <c r="M44" s="321">
        <f>DataInput!M150</f>
        <v>4084.183328912</v>
      </c>
      <c r="N44" s="321">
        <f>DataInput!N150</f>
        <v>7526.1352173960004</v>
      </c>
      <c r="O44" s="321">
        <f>DataInput!O150</f>
        <v>4310.4247261701094</v>
      </c>
      <c r="P44" s="321">
        <f>DataInput!P150</f>
        <v>4219.4417277634784</v>
      </c>
      <c r="Q44" s="321">
        <f>DataInput!Q150</f>
        <v>3110.8852957838999</v>
      </c>
      <c r="R44" s="321">
        <f>DataInput!R150</f>
        <v>3168.9580096445602</v>
      </c>
      <c r="S44" s="321">
        <f>DataInput!S150</f>
        <v>4060.313715178796</v>
      </c>
      <c r="T44" s="321">
        <f>DataInput!T150</f>
        <v>3960.1657817411324</v>
      </c>
      <c r="U44" s="321">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23">-L50+L51+L54</f>
        <v>34061.45427320528</v>
      </c>
      <c r="M49" s="137">
        <f t="shared" ca="1" si="23"/>
        <v>38997.929230491485</v>
      </c>
      <c r="N49" s="137">
        <f t="shared" ca="1" si="23"/>
        <v>49827.293278868732</v>
      </c>
      <c r="O49" s="137">
        <f t="shared" ca="1" si="23"/>
        <v>65119.976101398031</v>
      </c>
      <c r="P49" s="137">
        <f t="shared" ca="1" si="23"/>
        <v>82089.109451026015</v>
      </c>
      <c r="Q49" s="137">
        <f t="shared" ca="1" si="23"/>
        <v>97441.97017905963</v>
      </c>
      <c r="R49" s="137">
        <f t="shared" ca="1" si="23"/>
        <v>140889.22197336232</v>
      </c>
      <c r="S49" s="137">
        <f t="shared" ca="1" si="23"/>
        <v>164706.12971479338</v>
      </c>
      <c r="T49" s="137">
        <f t="shared" ca="1" si="23"/>
        <v>206390.5027973284</v>
      </c>
      <c r="U49" s="137">
        <f t="shared" ca="1" si="23"/>
        <v>252699.21440716251</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24">(M14+M17+M18+M19+M20+M22)-(M31+M32+M36+M37)</f>
        <v>-15943.851473209041</v>
      </c>
      <c r="N50" s="188">
        <f t="shared" si="24"/>
        <v>-19738.173143557447</v>
      </c>
      <c r="O50" s="188">
        <f t="shared" si="24"/>
        <v>-24653.707067427531</v>
      </c>
      <c r="P50" s="188">
        <f t="shared" si="24"/>
        <v>-31003.197012992183</v>
      </c>
      <c r="Q50" s="188">
        <f t="shared" si="24"/>
        <v>-39133.973263031308</v>
      </c>
      <c r="R50" s="188">
        <f t="shared" si="24"/>
        <v>-49456.395950467704</v>
      </c>
      <c r="S50" s="188">
        <f t="shared" si="24"/>
        <v>-62465.87999928763</v>
      </c>
      <c r="T50" s="188">
        <f t="shared" si="24"/>
        <v>-78764.614343538749</v>
      </c>
      <c r="U50" s="188">
        <f t="shared" si="24"/>
        <v>-99085.91580311906</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25">M52+M53</f>
        <v>19612.125868798445</v>
      </c>
      <c r="N51" s="139">
        <f t="shared" ca="1" si="25"/>
        <v>33304.830626537179</v>
      </c>
      <c r="O51" s="139">
        <f t="shared" ca="1" si="25"/>
        <v>40557.252032377131</v>
      </c>
      <c r="P51" s="139">
        <f t="shared" ca="1" si="25"/>
        <v>52194.468870013414</v>
      </c>
      <c r="Q51" s="139">
        <f t="shared" ca="1" si="25"/>
        <v>58249.924202167669</v>
      </c>
      <c r="R51" s="139">
        <f t="shared" ca="1" si="25"/>
        <v>90541.470317360378</v>
      </c>
      <c r="S51" s="139">
        <f t="shared" ca="1" si="25"/>
        <v>102340.39764894341</v>
      </c>
      <c r="T51" s="139">
        <f t="shared" ca="1" si="25"/>
        <v>127489.14235037303</v>
      </c>
      <c r="U51" s="139">
        <f t="shared" ca="1" si="25"/>
        <v>153613.29860404343</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26">M38</f>
        <v>8230.1001062200539</v>
      </c>
      <c r="N52" s="138">
        <f t="shared" ca="1" si="26"/>
        <v>16602.463328484799</v>
      </c>
      <c r="O52" s="138">
        <f t="shared" ca="1" si="26"/>
        <v>18256.746300837469</v>
      </c>
      <c r="P52" s="138">
        <f t="shared" ca="1" si="26"/>
        <v>22220.899020621946</v>
      </c>
      <c r="Q52" s="138">
        <f t="shared" ca="1" si="26"/>
        <v>21170.499020621945</v>
      </c>
      <c r="R52" s="138">
        <f t="shared" ca="1" si="26"/>
        <v>45741.215668962839</v>
      </c>
      <c r="S52" s="138">
        <f t="shared" ca="1" si="26"/>
        <v>47977.989729410816</v>
      </c>
      <c r="T52" s="138">
        <f t="shared" ca="1" si="26"/>
        <v>60894.509541454136</v>
      </c>
      <c r="U52" s="138">
        <f t="shared" ca="1" si="26"/>
        <v>73425.751921262403</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27">M33</f>
        <v>11382.025762578389</v>
      </c>
      <c r="N53" s="138">
        <f t="shared" ca="1" si="27"/>
        <v>16702.367298052384</v>
      </c>
      <c r="O53" s="138">
        <f t="shared" ca="1" si="27"/>
        <v>22300.505731539663</v>
      </c>
      <c r="P53" s="138">
        <f t="shared" ca="1" si="27"/>
        <v>29973.569849391464</v>
      </c>
      <c r="Q53" s="138">
        <f t="shared" ca="1" si="27"/>
        <v>37079.425181545725</v>
      </c>
      <c r="R53" s="138">
        <f t="shared" ca="1" si="27"/>
        <v>44800.254648397538</v>
      </c>
      <c r="S53" s="138">
        <f t="shared" ca="1" si="27"/>
        <v>54362.40791953259</v>
      </c>
      <c r="T53" s="138">
        <f t="shared" ca="1" si="27"/>
        <v>66594.632808918905</v>
      </c>
      <c r="U53" s="138">
        <f t="shared" ca="1" si="27"/>
        <v>80187.546682781016</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28">M45-M44</f>
        <v>3441.9518884840004</v>
      </c>
      <c r="N54" s="188">
        <f t="shared" si="28"/>
        <v>-3215.710491225891</v>
      </c>
      <c r="O54" s="188">
        <f t="shared" si="28"/>
        <v>-90.982998406630941</v>
      </c>
      <c r="P54" s="188">
        <f t="shared" si="28"/>
        <v>-1108.5564319795785</v>
      </c>
      <c r="Q54" s="188">
        <f t="shared" si="28"/>
        <v>58.072713860660315</v>
      </c>
      <c r="R54" s="188">
        <f t="shared" si="28"/>
        <v>891.35570553423577</v>
      </c>
      <c r="S54" s="188">
        <f t="shared" si="28"/>
        <v>-100.1479334376636</v>
      </c>
      <c r="T54" s="188">
        <f t="shared" si="28"/>
        <v>136.7461034165899</v>
      </c>
      <c r="U54" s="188">
        <f t="shared" si="28"/>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29">M56+M57</f>
        <v>38997.929230491485</v>
      </c>
      <c r="N55" s="137">
        <f t="shared" ca="1" si="29"/>
        <v>49827.293278868732</v>
      </c>
      <c r="O55" s="137">
        <f t="shared" ca="1" si="29"/>
        <v>65119.976101398031</v>
      </c>
      <c r="P55" s="137">
        <f t="shared" ca="1" si="29"/>
        <v>82089.109451026015</v>
      </c>
      <c r="Q55" s="137">
        <f t="shared" ca="1" si="29"/>
        <v>97441.97017905963</v>
      </c>
      <c r="R55" s="137">
        <f t="shared" ca="1" si="29"/>
        <v>140889.22197336232</v>
      </c>
      <c r="S55" s="137">
        <f t="shared" ca="1" si="29"/>
        <v>164706.12971479338</v>
      </c>
      <c r="T55" s="137">
        <f t="shared" ca="1" si="29"/>
        <v>206390.5027973284</v>
      </c>
      <c r="U55" s="137">
        <f t="shared" ca="1" si="29"/>
        <v>252699.21440716251</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30">M23+M24</f>
        <v>1976.86149</v>
      </c>
      <c r="N56" s="188">
        <f t="shared" si="30"/>
        <v>2036.1673350000001</v>
      </c>
      <c r="O56" s="188">
        <f t="shared" si="30"/>
        <v>2112.5236100000002</v>
      </c>
      <c r="P56" s="188">
        <f t="shared" si="30"/>
        <v>3191.7432450000001</v>
      </c>
      <c r="Q56" s="188">
        <f t="shared" si="30"/>
        <v>2279.4129750000002</v>
      </c>
      <c r="R56" s="188">
        <f t="shared" si="30"/>
        <v>2363.523314</v>
      </c>
      <c r="S56" s="188">
        <f t="shared" si="30"/>
        <v>2453.3371999999999</v>
      </c>
      <c r="T56" s="188">
        <f t="shared" si="30"/>
        <v>2551.4706879999999</v>
      </c>
      <c r="U56" s="188">
        <f t="shared" si="30"/>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31">(-M50+M51+M54)-(M56)</f>
        <v>37021.067740491482</v>
      </c>
      <c r="N57" s="139">
        <f t="shared" ca="1" si="31"/>
        <v>47791.125943868734</v>
      </c>
      <c r="O57" s="139">
        <f t="shared" ca="1" si="31"/>
        <v>63007.452491398028</v>
      </c>
      <c r="P57" s="139">
        <f t="shared" ca="1" si="31"/>
        <v>78897.36620602601</v>
      </c>
      <c r="Q57" s="139">
        <f t="shared" ca="1" si="31"/>
        <v>95162.557204059631</v>
      </c>
      <c r="R57" s="139">
        <f t="shared" ca="1" si="31"/>
        <v>138525.69865936233</v>
      </c>
      <c r="S57" s="139">
        <f t="shared" ca="1" si="31"/>
        <v>162252.79251479337</v>
      </c>
      <c r="T57" s="139">
        <f t="shared" ca="1" si="31"/>
        <v>203839.0321093284</v>
      </c>
      <c r="U57" s="139">
        <f t="shared" ca="1" si="31"/>
        <v>250147.74371916251</v>
      </c>
    </row>
    <row r="58" spans="1:22" ht="15">
      <c r="A58" s="101"/>
      <c r="B58" s="172" t="s">
        <v>140</v>
      </c>
      <c r="C58" s="85"/>
      <c r="D58" s="163"/>
      <c r="E58" s="166"/>
      <c r="F58" s="170"/>
      <c r="G58" s="170"/>
      <c r="H58" s="170"/>
      <c r="I58" s="170"/>
      <c r="J58" s="170"/>
      <c r="K58" s="171"/>
      <c r="L58" s="173" t="str">
        <f>IF(L49=L55,"OK","Check")</f>
        <v>OK</v>
      </c>
      <c r="M58" s="173" t="str">
        <f t="shared" ref="M58:U58" ca="1" si="32">IF(M49=M55,"OK","Check")</f>
        <v>OK</v>
      </c>
      <c r="N58" s="173" t="str">
        <f t="shared" ca="1" si="32"/>
        <v>OK</v>
      </c>
      <c r="O58" s="173" t="str">
        <f t="shared" ca="1" si="32"/>
        <v>OK</v>
      </c>
      <c r="P58" s="173" t="str">
        <f t="shared" ca="1" si="32"/>
        <v>OK</v>
      </c>
      <c r="Q58" s="173" t="str">
        <f t="shared" ca="1" si="32"/>
        <v>OK</v>
      </c>
      <c r="R58" s="173" t="str">
        <f t="shared" ca="1" si="32"/>
        <v>OK</v>
      </c>
      <c r="S58" s="173" t="str">
        <f t="shared" ca="1" si="32"/>
        <v>OK</v>
      </c>
      <c r="T58" s="173" t="str">
        <f t="shared" ca="1" si="32"/>
        <v>OK</v>
      </c>
      <c r="U58" s="173" t="str">
        <f t="shared" ca="1" si="32"/>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18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187</f>
        <v>Commercial Bank Loans (maturity 1 to 5 years, including Agric Loans, Infrastructure Loans, and MSMEDF)</v>
      </c>
      <c r="C64" s="340" t="str">
        <f>DataInput!C187</f>
        <v>Naira</v>
      </c>
      <c r="E64" s="191" t="s">
        <v>94</v>
      </c>
      <c r="F64" s="192" t="s">
        <v>11</v>
      </c>
      <c r="G64" s="330">
        <f>DataInput!C203</f>
        <v>0.2</v>
      </c>
      <c r="H64" s="331">
        <f>DataInput!D203</f>
        <v>5</v>
      </c>
      <c r="I64" s="331">
        <f>DataInput!E203</f>
        <v>1</v>
      </c>
      <c r="L64" s="332">
        <f>DataInput!L187</f>
        <v>33042.171273205277</v>
      </c>
      <c r="M64" s="332">
        <f>DataInput!M187</f>
        <v>0</v>
      </c>
      <c r="N64" s="332">
        <f>DataInput!N187</f>
        <v>24059.24539309278</v>
      </c>
      <c r="O64" s="332">
        <f>DataInput!O187</f>
        <v>0</v>
      </c>
      <c r="P64" s="332">
        <f>DataInput!P187</f>
        <v>33987.498180916278</v>
      </c>
      <c r="Q64" s="332">
        <f>DataInput!Q187</f>
        <v>0</v>
      </c>
      <c r="R64" s="332">
        <f>DataInput!R187</f>
        <v>36460.534299550192</v>
      </c>
      <c r="S64" s="332">
        <f>DataInput!S187</f>
        <v>0</v>
      </c>
      <c r="T64" s="332">
        <f>DataInput!T187</f>
        <v>46061.56880538605</v>
      </c>
      <c r="U64" s="332">
        <f>DataInput!U187</f>
        <v>0</v>
      </c>
    </row>
    <row r="65" spans="1:22" s="25" customFormat="1">
      <c r="A65" s="328"/>
      <c r="B65" s="329" t="str">
        <f>DataInput!B188</f>
        <v>Commercial Bank Loans (maturity 6 years or longer, including Agric Loans, Infrastructure Loans, and MSMEDF)</v>
      </c>
      <c r="C65" s="340" t="str">
        <f>DataInput!C188</f>
        <v>Naira</v>
      </c>
      <c r="E65" s="191" t="s">
        <v>93</v>
      </c>
      <c r="F65" s="192" t="s">
        <v>11</v>
      </c>
      <c r="G65" s="330">
        <f>DataInput!C204</f>
        <v>0.22</v>
      </c>
      <c r="H65" s="331">
        <f>DataInput!D204</f>
        <v>10</v>
      </c>
      <c r="I65" s="331">
        <f>DataInput!E204</f>
        <v>2</v>
      </c>
      <c r="L65" s="332">
        <f>DataInput!L188</f>
        <v>0</v>
      </c>
      <c r="M65" s="332">
        <f>DataInput!M188</f>
        <v>15527.942539886408</v>
      </c>
      <c r="N65" s="332">
        <f>DataInput!N188</f>
        <v>0</v>
      </c>
      <c r="O65" s="332">
        <f>DataInput!O188</f>
        <v>30628.826846096566</v>
      </c>
      <c r="P65" s="332">
        <f>DataInput!P188</f>
        <v>0</v>
      </c>
      <c r="Q65" s="332">
        <f>DataInput!Q188</f>
        <v>31257.967918855757</v>
      </c>
      <c r="R65" s="332">
        <f>DataInput!R188</f>
        <v>0</v>
      </c>
      <c r="S65" s="332">
        <f>DataInput!S188</f>
        <v>38100.3510870955</v>
      </c>
      <c r="T65" s="332">
        <f>DataInput!T188</f>
        <v>0</v>
      </c>
      <c r="U65" s="332">
        <f>DataInput!U188</f>
        <v>49485.829563140287</v>
      </c>
    </row>
    <row r="66" spans="1:22" s="25" customFormat="1">
      <c r="A66" s="328"/>
      <c r="B66" s="329" t="str">
        <f>DataInput!B189</f>
        <v>State Bonds (maturity 1 to 5 years)</v>
      </c>
      <c r="C66" s="340" t="str">
        <f>DataInput!C189</f>
        <v>Naira</v>
      </c>
      <c r="E66" s="191" t="s">
        <v>92</v>
      </c>
      <c r="F66" s="192" t="s">
        <v>11</v>
      </c>
      <c r="G66" s="330">
        <f>DataInput!C205</f>
        <v>0.17</v>
      </c>
      <c r="H66" s="331">
        <f>DataInput!D205</f>
        <v>5</v>
      </c>
      <c r="I66" s="331">
        <f>DataInput!E205</f>
        <v>1</v>
      </c>
      <c r="L66" s="332">
        <f>DataInput!L189</f>
        <v>0</v>
      </c>
      <c r="M66" s="332">
        <f>DataInput!M189</f>
        <v>0</v>
      </c>
      <c r="N66" s="332">
        <f>DataInput!N189</f>
        <v>0</v>
      </c>
      <c r="O66" s="332">
        <f>DataInput!O189</f>
        <v>0</v>
      </c>
      <c r="P66" s="332">
        <f>DataInput!P189</f>
        <v>0</v>
      </c>
      <c r="Q66" s="332">
        <f>DataInput!Q189</f>
        <v>0</v>
      </c>
      <c r="R66" s="332">
        <f>DataInput!R189</f>
        <v>0</v>
      </c>
      <c r="S66" s="332">
        <f>DataInput!S189</f>
        <v>0</v>
      </c>
      <c r="T66" s="332">
        <f>DataInput!T189</f>
        <v>0</v>
      </c>
      <c r="U66" s="332">
        <f>DataInput!U189</f>
        <v>0</v>
      </c>
    </row>
    <row r="67" spans="1:22" s="25" customFormat="1">
      <c r="A67" s="328"/>
      <c r="B67" s="329" t="str">
        <f>DataInput!B190</f>
        <v>State Bonds (maturity 6 years or longer)</v>
      </c>
      <c r="C67" s="340" t="str">
        <f>DataInput!C190</f>
        <v>Naira</v>
      </c>
      <c r="E67" s="191" t="s">
        <v>91</v>
      </c>
      <c r="F67" s="192" t="s">
        <v>11</v>
      </c>
      <c r="G67" s="330">
        <f>DataInput!C206</f>
        <v>0.18</v>
      </c>
      <c r="H67" s="331">
        <f>DataInput!D206</f>
        <v>7</v>
      </c>
      <c r="I67" s="331">
        <f>DataInput!E206</f>
        <v>0</v>
      </c>
      <c r="L67" s="332">
        <f>DataInput!L190</f>
        <v>0</v>
      </c>
      <c r="M67" s="332">
        <f>DataInput!M190</f>
        <v>0</v>
      </c>
      <c r="N67" s="332">
        <f>DataInput!N190</f>
        <v>0</v>
      </c>
      <c r="O67" s="332">
        <f>DataInput!O190</f>
        <v>0</v>
      </c>
      <c r="P67" s="332">
        <f>DataInput!P190</f>
        <v>0</v>
      </c>
      <c r="Q67" s="332">
        <f>DataInput!Q190</f>
        <v>0</v>
      </c>
      <c r="R67" s="332">
        <f>DataInput!R190</f>
        <v>0</v>
      </c>
      <c r="S67" s="332">
        <f>DataInput!S190</f>
        <v>0</v>
      </c>
      <c r="T67" s="332">
        <f>DataInput!T190</f>
        <v>0</v>
      </c>
      <c r="U67" s="332">
        <f>DataInput!U190</f>
        <v>0</v>
      </c>
    </row>
    <row r="68" spans="1:22" s="25" customFormat="1">
      <c r="A68" s="328"/>
      <c r="B68" s="329" t="str">
        <f>DataInput!B191</f>
        <v>Other Domestic Financing</v>
      </c>
      <c r="C68" s="340" t="str">
        <f>DataInput!C191</f>
        <v>Naira</v>
      </c>
      <c r="E68" s="191" t="s">
        <v>90</v>
      </c>
      <c r="F68" s="192" t="s">
        <v>11</v>
      </c>
      <c r="G68" s="330">
        <f>DataInput!C207</f>
        <v>0.1</v>
      </c>
      <c r="H68" s="331">
        <f>DataInput!D207</f>
        <v>15</v>
      </c>
      <c r="I68" s="331">
        <f>DataInput!E207</f>
        <v>2</v>
      </c>
      <c r="L68" s="332">
        <f>DataInput!L191</f>
        <v>0</v>
      </c>
      <c r="M68" s="332">
        <f>DataInput!M191</f>
        <v>0</v>
      </c>
      <c r="N68" s="332">
        <f>DataInput!N191</f>
        <v>0</v>
      </c>
      <c r="O68" s="332">
        <f>DataInput!O191</f>
        <v>0</v>
      </c>
      <c r="P68" s="332">
        <f>DataInput!P191</f>
        <v>0</v>
      </c>
      <c r="Q68" s="332">
        <f>DataInput!Q191</f>
        <v>0</v>
      </c>
      <c r="R68" s="332">
        <f>DataInput!R191</f>
        <v>0</v>
      </c>
      <c r="S68" s="332">
        <f>DataInput!S191</f>
        <v>0</v>
      </c>
      <c r="T68" s="332">
        <f>DataInput!T191</f>
        <v>0</v>
      </c>
      <c r="U68" s="332">
        <f>DataInput!U191</f>
        <v>0</v>
      </c>
    </row>
    <row r="69" spans="1:22" s="25" customFormat="1" ht="53.1" customHeight="1">
      <c r="A69" s="341"/>
      <c r="B69" s="339" t="str">
        <f>DataInput!B192</f>
        <v>New External Financing in Million US Dollars</v>
      </c>
      <c r="C69" s="22"/>
      <c r="E69" s="71" t="s">
        <v>150</v>
      </c>
      <c r="F69" s="71" t="s">
        <v>149</v>
      </c>
      <c r="G69" s="71" t="s">
        <v>52</v>
      </c>
      <c r="H69" s="71" t="s">
        <v>54</v>
      </c>
      <c r="I69" s="71" t="s">
        <v>53</v>
      </c>
      <c r="J69" s="27"/>
      <c r="K69" s="27"/>
      <c r="L69" s="55"/>
      <c r="M69" s="55"/>
      <c r="N69" s="55"/>
      <c r="O69" s="55"/>
      <c r="P69" s="55"/>
      <c r="Q69" s="55"/>
      <c r="R69" s="55"/>
      <c r="S69" s="55"/>
      <c r="T69" s="55"/>
      <c r="U69" s="55"/>
    </row>
    <row r="70" spans="1:22" s="25" customFormat="1">
      <c r="A70" s="328"/>
      <c r="B70" s="329" t="str">
        <f>DataInput!B193</f>
        <v>External Financing - Concessional Loans (e.g., World Bank, African Development Bank)</v>
      </c>
      <c r="C70" s="340" t="str">
        <f>DataInput!C193</f>
        <v>US Dollars</v>
      </c>
      <c r="E70" s="191" t="s">
        <v>89</v>
      </c>
      <c r="F70" s="192" t="s">
        <v>10</v>
      </c>
      <c r="G70" s="330">
        <f>DataInput!C209</f>
        <v>3.5000000000000003E-2</v>
      </c>
      <c r="H70" s="331">
        <f>DataInput!D209</f>
        <v>30</v>
      </c>
      <c r="I70" s="331">
        <f>DataInput!E209</f>
        <v>5</v>
      </c>
      <c r="L70" s="332">
        <f>DataInput!L193</f>
        <v>0</v>
      </c>
      <c r="M70" s="332">
        <f>DataInput!M193</f>
        <v>0</v>
      </c>
      <c r="N70" s="332">
        <f>DataInput!N193</f>
        <v>0</v>
      </c>
      <c r="O70" s="332">
        <f>DataInput!O193</f>
        <v>0</v>
      </c>
      <c r="P70" s="332">
        <f>DataInput!P193</f>
        <v>0</v>
      </c>
      <c r="Q70" s="332">
        <f>DataInput!Q193</f>
        <v>0</v>
      </c>
      <c r="R70" s="332">
        <f>DataInput!R193</f>
        <v>0</v>
      </c>
      <c r="S70" s="332">
        <f>DataInput!S193</f>
        <v>0</v>
      </c>
      <c r="T70" s="332">
        <f>DataInput!T193</f>
        <v>0</v>
      </c>
      <c r="U70" s="332">
        <f>DataInput!U193</f>
        <v>0</v>
      </c>
    </row>
    <row r="71" spans="1:22" s="25" customFormat="1">
      <c r="A71" s="328"/>
      <c r="B71" s="329" t="str">
        <f>DataInput!B194</f>
        <v>External Financing - Bilateral Loans</v>
      </c>
      <c r="C71" s="340" t="str">
        <f>DataInput!C194</f>
        <v>US Dollars</v>
      </c>
      <c r="E71" s="191" t="s">
        <v>88</v>
      </c>
      <c r="F71" s="192" t="s">
        <v>10</v>
      </c>
      <c r="G71" s="330">
        <f>DataInput!C210</f>
        <v>0.03</v>
      </c>
      <c r="H71" s="331">
        <f>DataInput!D210</f>
        <v>20</v>
      </c>
      <c r="I71" s="331">
        <f>DataInput!E210</f>
        <v>5</v>
      </c>
      <c r="L71" s="332">
        <f>DataInput!L194</f>
        <v>0</v>
      </c>
      <c r="M71" s="332">
        <f>DataInput!M194</f>
        <v>0</v>
      </c>
      <c r="N71" s="332">
        <f>DataInput!N194</f>
        <v>0</v>
      </c>
      <c r="O71" s="332">
        <f>DataInput!O194</f>
        <v>0</v>
      </c>
      <c r="P71" s="332">
        <f>DataInput!P194</f>
        <v>0</v>
      </c>
      <c r="Q71" s="332">
        <f>DataInput!Q194</f>
        <v>0</v>
      </c>
      <c r="R71" s="332">
        <f>DataInput!R194</f>
        <v>0</v>
      </c>
      <c r="S71" s="332">
        <f>DataInput!S194</f>
        <v>0</v>
      </c>
      <c r="T71" s="332">
        <f>DataInput!T194</f>
        <v>0</v>
      </c>
      <c r="U71" s="332">
        <f>DataInput!U194</f>
        <v>0</v>
      </c>
    </row>
    <row r="72" spans="1:22" s="25" customFormat="1">
      <c r="A72" s="328"/>
      <c r="B72" s="329" t="str">
        <f>DataInput!B195</f>
        <v>Other External Financing</v>
      </c>
      <c r="C72" s="340" t="str">
        <f>DataInput!C195</f>
        <v>US Dollars</v>
      </c>
      <c r="E72" s="191" t="s">
        <v>87</v>
      </c>
      <c r="F72" s="192" t="s">
        <v>10</v>
      </c>
      <c r="G72" s="330">
        <f>DataInput!C211</f>
        <v>0.03</v>
      </c>
      <c r="H72" s="331">
        <f>DataInput!D211</f>
        <v>5</v>
      </c>
      <c r="I72" s="331">
        <f>DataInput!E211</f>
        <v>3</v>
      </c>
      <c r="L72" s="332">
        <f>DataInput!L195</f>
        <v>0</v>
      </c>
      <c r="M72" s="332">
        <f>DataInput!M195</f>
        <v>0</v>
      </c>
      <c r="N72" s="332">
        <f>DataInput!N195</f>
        <v>0</v>
      </c>
      <c r="O72" s="332">
        <f>DataInput!O195</f>
        <v>0</v>
      </c>
      <c r="P72" s="332">
        <f>DataInput!P195</f>
        <v>0</v>
      </c>
      <c r="Q72" s="332">
        <f>DataInput!Q195</f>
        <v>0</v>
      </c>
      <c r="R72" s="332">
        <f>DataInput!R195</f>
        <v>0</v>
      </c>
      <c r="S72" s="332">
        <f>DataInput!S195</f>
        <v>0</v>
      </c>
      <c r="T72" s="332">
        <f>DataInput!T195</f>
        <v>0</v>
      </c>
      <c r="U72" s="332">
        <f>DataInput!U19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33">IF(G78&lt;$C$76,"Historical data","Forecast")</f>
        <v>Historical data</v>
      </c>
      <c r="H77" s="160" t="str">
        <f t="shared" si="33"/>
        <v>Historical data</v>
      </c>
      <c r="I77" s="160" t="str">
        <f t="shared" si="33"/>
        <v>Historical data</v>
      </c>
      <c r="J77" s="160" t="str">
        <f t="shared" si="33"/>
        <v>Historical data</v>
      </c>
      <c r="K77" s="160" t="str">
        <f t="shared" si="33"/>
        <v>Historical data</v>
      </c>
      <c r="L77" s="160" t="str">
        <f t="shared" si="33"/>
        <v>Forecast</v>
      </c>
      <c r="M77" s="160" t="str">
        <f t="shared" si="33"/>
        <v>Forecast</v>
      </c>
      <c r="N77" s="160" t="str">
        <f t="shared" si="33"/>
        <v>Forecast</v>
      </c>
      <c r="O77" s="160" t="str">
        <f t="shared" si="33"/>
        <v>Forecast</v>
      </c>
      <c r="P77" s="160" t="str">
        <f t="shared" si="33"/>
        <v>Forecast</v>
      </c>
      <c r="Q77" s="160" t="str">
        <f t="shared" si="33"/>
        <v>Forecast</v>
      </c>
      <c r="R77" s="160" t="str">
        <f t="shared" si="33"/>
        <v>Forecast</v>
      </c>
      <c r="S77" s="160" t="str">
        <f t="shared" si="33"/>
        <v>Forecast</v>
      </c>
      <c r="T77" s="160" t="str">
        <f t="shared" si="33"/>
        <v>Forecast</v>
      </c>
      <c r="U77" s="160" t="str">
        <f t="shared" si="33"/>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34">L78+1</f>
        <v>2024</v>
      </c>
      <c r="N78" s="160">
        <f t="shared" si="34"/>
        <v>2025</v>
      </c>
      <c r="O78" s="160">
        <f t="shared" si="34"/>
        <v>2026</v>
      </c>
      <c r="P78" s="160">
        <f t="shared" si="34"/>
        <v>2027</v>
      </c>
      <c r="Q78" s="160">
        <f t="shared" si="34"/>
        <v>2028</v>
      </c>
      <c r="R78" s="160">
        <f t="shared" si="34"/>
        <v>2029</v>
      </c>
      <c r="S78" s="160">
        <f t="shared" si="34"/>
        <v>2030</v>
      </c>
      <c r="T78" s="160">
        <f t="shared" si="34"/>
        <v>2031</v>
      </c>
      <c r="U78" s="160">
        <f t="shared" si="34"/>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35">G8</f>
        <v>253.18969999999999</v>
      </c>
      <c r="H82" s="150">
        <f t="shared" si="35"/>
        <v>305.78620000000001</v>
      </c>
      <c r="I82" s="150">
        <f t="shared" si="35"/>
        <v>306.5</v>
      </c>
      <c r="J82" s="150">
        <f t="shared" si="35"/>
        <v>326</v>
      </c>
      <c r="K82" s="150">
        <f t="shared" si="35"/>
        <v>379</v>
      </c>
      <c r="L82" s="150">
        <f t="shared" si="35"/>
        <v>435.57</v>
      </c>
      <c r="M82" s="150">
        <f t="shared" si="35"/>
        <v>435.57</v>
      </c>
      <c r="N82" s="150">
        <f t="shared" si="35"/>
        <v>435.57</v>
      </c>
      <c r="O82" s="150">
        <f t="shared" si="35"/>
        <v>435.57</v>
      </c>
      <c r="P82" s="150">
        <f t="shared" si="35"/>
        <v>435.57</v>
      </c>
      <c r="Q82" s="150">
        <f t="shared" si="35"/>
        <v>435.57</v>
      </c>
      <c r="R82" s="150">
        <f t="shared" si="35"/>
        <v>435.57</v>
      </c>
      <c r="S82" s="150">
        <f t="shared" si="35"/>
        <v>435.57</v>
      </c>
      <c r="T82" s="150">
        <f t="shared" si="35"/>
        <v>435.57</v>
      </c>
      <c r="U82" s="150">
        <f t="shared" si="35"/>
        <v>435.5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 t="shared" ref="L89:U89" si="36">-L90+L91+L98</f>
        <v>34061.45427320528</v>
      </c>
      <c r="M89" s="137">
        <f t="shared" ca="1" si="36"/>
        <v>38997.929230491485</v>
      </c>
      <c r="N89" s="137">
        <f t="shared" ca="1" si="36"/>
        <v>49827.293278868732</v>
      </c>
      <c r="O89" s="137">
        <f t="shared" ca="1" si="36"/>
        <v>65119.976101398031</v>
      </c>
      <c r="P89" s="137">
        <f t="shared" ca="1" si="36"/>
        <v>82089.109451026015</v>
      </c>
      <c r="Q89" s="137">
        <f t="shared" ca="1" si="36"/>
        <v>97441.97017905963</v>
      </c>
      <c r="R89" s="137">
        <f t="shared" ca="1" si="36"/>
        <v>140889.22197336232</v>
      </c>
      <c r="S89" s="137">
        <f t="shared" ca="1" si="36"/>
        <v>164706.12971479338</v>
      </c>
      <c r="T89" s="137">
        <f t="shared" ca="1" si="36"/>
        <v>206390.5027973284</v>
      </c>
      <c r="U89" s="137">
        <f t="shared" ca="1" si="36"/>
        <v>252699.21440716251</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37">L50</f>
        <v>-12943.499671088008</v>
      </c>
      <c r="M90" s="150">
        <f t="shared" si="37"/>
        <v>-15943.851473209041</v>
      </c>
      <c r="N90" s="150">
        <f t="shared" si="37"/>
        <v>-19738.173143557447</v>
      </c>
      <c r="O90" s="150">
        <f t="shared" si="37"/>
        <v>-24653.707067427531</v>
      </c>
      <c r="P90" s="150">
        <f t="shared" si="37"/>
        <v>-31003.197012992183</v>
      </c>
      <c r="Q90" s="150">
        <f t="shared" si="37"/>
        <v>-39133.973263031308</v>
      </c>
      <c r="R90" s="150">
        <f t="shared" si="37"/>
        <v>-49456.395950467704</v>
      </c>
      <c r="S90" s="150">
        <f t="shared" si="37"/>
        <v>-62465.87999928763</v>
      </c>
      <c r="T90" s="150">
        <f t="shared" si="37"/>
        <v>-78764.614343538749</v>
      </c>
      <c r="U90" s="150">
        <f t="shared" si="37"/>
        <v>-99085.91580311906</v>
      </c>
    </row>
    <row r="91" spans="1:21" ht="15">
      <c r="A91" s="124"/>
      <c r="B91" s="136" t="s">
        <v>131</v>
      </c>
      <c r="C91" s="19" t="str">
        <f>DataRequest!$C$3</f>
        <v>Naira</v>
      </c>
      <c r="D91" s="19" t="str">
        <f>DataRequest!$C$4</f>
        <v>Million</v>
      </c>
      <c r="E91" s="100"/>
      <c r="F91" s="133"/>
      <c r="G91" s="133"/>
      <c r="H91" s="133"/>
      <c r="I91" s="133"/>
      <c r="J91" s="133"/>
      <c r="K91" s="139"/>
      <c r="L91" s="139">
        <f t="shared" ref="L91:U91" si="38">L92+L95</f>
        <v>11554.895779536891</v>
      </c>
      <c r="M91" s="139">
        <f t="shared" ca="1" si="38"/>
        <v>19612.125868798445</v>
      </c>
      <c r="N91" s="139">
        <f t="shared" ca="1" si="38"/>
        <v>33304.830626537179</v>
      </c>
      <c r="O91" s="139">
        <f t="shared" ca="1" si="38"/>
        <v>40557.252032377131</v>
      </c>
      <c r="P91" s="139">
        <f t="shared" ca="1" si="38"/>
        <v>52194.468870013414</v>
      </c>
      <c r="Q91" s="139">
        <f t="shared" ca="1" si="38"/>
        <v>58249.924202167669</v>
      </c>
      <c r="R91" s="139">
        <f t="shared" ca="1" si="38"/>
        <v>90541.470317360378</v>
      </c>
      <c r="S91" s="139">
        <f t="shared" ca="1" si="38"/>
        <v>102340.39764894341</v>
      </c>
      <c r="T91" s="139">
        <f t="shared" ca="1" si="38"/>
        <v>127489.14235037303</v>
      </c>
      <c r="U91" s="139">
        <f t="shared" ca="1" si="38"/>
        <v>153613.29860404343</v>
      </c>
    </row>
    <row r="92" spans="1:21" ht="15">
      <c r="A92" s="124"/>
      <c r="B92" s="185" t="s">
        <v>141</v>
      </c>
      <c r="C92" s="19" t="str">
        <f>DataRequest!$C$3</f>
        <v>Naira</v>
      </c>
      <c r="D92" s="19" t="str">
        <f>DataRequest!$C$4</f>
        <v>Million</v>
      </c>
      <c r="E92" s="100"/>
      <c r="F92" s="126"/>
      <c r="G92" s="126"/>
      <c r="H92" s="126"/>
      <c r="I92" s="126"/>
      <c r="J92" s="126"/>
      <c r="K92" s="127"/>
      <c r="L92" s="138">
        <f t="shared" ref="L92:U92" si="39">L93+L94</f>
        <v>6486.8784756786363</v>
      </c>
      <c r="M92" s="138">
        <f t="shared" ca="1" si="39"/>
        <v>8230.1001062200539</v>
      </c>
      <c r="N92" s="138">
        <f t="shared" ca="1" si="39"/>
        <v>16602.463328484799</v>
      </c>
      <c r="O92" s="138">
        <f t="shared" ca="1" si="39"/>
        <v>18256.746300837469</v>
      </c>
      <c r="P92" s="138">
        <f t="shared" ca="1" si="39"/>
        <v>22220.899020621946</v>
      </c>
      <c r="Q92" s="138">
        <f t="shared" ca="1" si="39"/>
        <v>21170.499020621945</v>
      </c>
      <c r="R92" s="138">
        <f t="shared" ca="1" si="39"/>
        <v>45741.215668962839</v>
      </c>
      <c r="S92" s="138">
        <f t="shared" ca="1" si="39"/>
        <v>47977.989729410816</v>
      </c>
      <c r="T92" s="138">
        <f t="shared" ca="1" si="39"/>
        <v>60894.509541454136</v>
      </c>
      <c r="U92" s="138">
        <f t="shared" ca="1" si="39"/>
        <v>73425.751921262403</v>
      </c>
    </row>
    <row r="93" spans="1:21" ht="15">
      <c r="A93" s="124"/>
      <c r="B93" s="186" t="s">
        <v>132</v>
      </c>
      <c r="C93" s="19" t="str">
        <f>DataRequest!$C$3</f>
        <v>Naira</v>
      </c>
      <c r="D93" s="19" t="str">
        <f>DataRequest!$C$4</f>
        <v>Million</v>
      </c>
      <c r="E93" s="167"/>
      <c r="F93" s="133"/>
      <c r="G93" s="133"/>
      <c r="H93" s="133"/>
      <c r="I93" s="133"/>
      <c r="J93" s="133"/>
      <c r="K93" s="139"/>
      <c r="L93" s="138">
        <f t="shared" ref="L93:U93" si="40">L139</f>
        <v>6486.8784756786363</v>
      </c>
      <c r="M93" s="138">
        <f t="shared" si="40"/>
        <v>8230.1001062200539</v>
      </c>
      <c r="N93" s="138">
        <f t="shared" si="40"/>
        <v>8341.9205101834796</v>
      </c>
      <c r="O93" s="138">
        <f t="shared" si="40"/>
        <v>9996.2034825361497</v>
      </c>
      <c r="P93" s="138">
        <f t="shared" si="40"/>
        <v>6004.5520365616285</v>
      </c>
      <c r="Q93" s="138">
        <f t="shared" si="40"/>
        <v>4954.1520365616279</v>
      </c>
      <c r="R93" s="138">
        <f t="shared" si="40"/>
        <v>3966.808401607625</v>
      </c>
      <c r="S93" s="138">
        <f t="shared" si="40"/>
        <v>3964.8271118847292</v>
      </c>
      <c r="T93" s="138">
        <f t="shared" si="40"/>
        <v>1227.0336129312154</v>
      </c>
      <c r="U93" s="138">
        <f t="shared" si="40"/>
        <v>1227.0336129312154</v>
      </c>
    </row>
    <row r="94" spans="1:21" ht="15">
      <c r="A94" s="124"/>
      <c r="B94" s="186" t="s">
        <v>133</v>
      </c>
      <c r="C94" s="19" t="str">
        <f>DataRequest!$C$3</f>
        <v>Naira</v>
      </c>
      <c r="D94" s="19" t="str">
        <f>DataRequest!$C$4</f>
        <v>Million</v>
      </c>
      <c r="E94" s="164"/>
      <c r="F94" s="133"/>
      <c r="G94" s="133"/>
      <c r="H94" s="133"/>
      <c r="I94" s="133"/>
      <c r="J94" s="133"/>
      <c r="K94" s="139"/>
      <c r="L94" s="138">
        <f t="shared" ref="L94:U94" si="41">L258</f>
        <v>0</v>
      </c>
      <c r="M94" s="138">
        <f t="shared" ca="1" si="41"/>
        <v>0</v>
      </c>
      <c r="N94" s="138">
        <f t="shared" ca="1" si="41"/>
        <v>8260.5428183013191</v>
      </c>
      <c r="O94" s="138">
        <f t="shared" ca="1" si="41"/>
        <v>8260.5428183013191</v>
      </c>
      <c r="P94" s="138">
        <f t="shared" ca="1" si="41"/>
        <v>16216.346984060316</v>
      </c>
      <c r="Q94" s="138">
        <f t="shared" ca="1" si="41"/>
        <v>16216.346984060316</v>
      </c>
      <c r="R94" s="138">
        <f t="shared" ca="1" si="41"/>
        <v>41774.407267355215</v>
      </c>
      <c r="S94" s="138">
        <f t="shared" ca="1" si="41"/>
        <v>44013.16261752609</v>
      </c>
      <c r="T94" s="138">
        <f t="shared" ca="1" si="41"/>
        <v>59667.475928522923</v>
      </c>
      <c r="U94" s="138">
        <f t="shared" ca="1" si="41"/>
        <v>72198.718308331183</v>
      </c>
    </row>
    <row r="95" spans="1:21" ht="15">
      <c r="A95" s="124"/>
      <c r="B95" s="185" t="s">
        <v>77</v>
      </c>
      <c r="C95" s="19" t="str">
        <f>DataRequest!$C$3</f>
        <v>Naira</v>
      </c>
      <c r="D95" s="19" t="str">
        <f>DataRequest!$C$4</f>
        <v>Million</v>
      </c>
      <c r="E95" s="100"/>
      <c r="F95" s="168"/>
      <c r="G95" s="168"/>
      <c r="H95" s="168"/>
      <c r="I95" s="168"/>
      <c r="J95" s="168"/>
      <c r="K95" s="169"/>
      <c r="L95" s="138">
        <f t="shared" ref="L95:U95" si="42">L96+L97</f>
        <v>5068.0173038582561</v>
      </c>
      <c r="M95" s="138">
        <f t="shared" si="42"/>
        <v>11382.025762578389</v>
      </c>
      <c r="N95" s="138">
        <f t="shared" ca="1" si="42"/>
        <v>16702.367298052384</v>
      </c>
      <c r="O95" s="138">
        <f t="shared" ca="1" si="42"/>
        <v>22300.505731539663</v>
      </c>
      <c r="P95" s="138">
        <f t="shared" ca="1" si="42"/>
        <v>29973.569849391464</v>
      </c>
      <c r="Q95" s="138">
        <f t="shared" ca="1" si="42"/>
        <v>37079.425181545725</v>
      </c>
      <c r="R95" s="138">
        <f t="shared" ca="1" si="42"/>
        <v>44800.254648397538</v>
      </c>
      <c r="S95" s="138">
        <f t="shared" ca="1" si="42"/>
        <v>54362.40791953259</v>
      </c>
      <c r="T95" s="138">
        <f t="shared" ca="1" si="42"/>
        <v>66594.632808918905</v>
      </c>
      <c r="U95" s="138">
        <f t="shared" ca="1" si="42"/>
        <v>80187.546682781016</v>
      </c>
    </row>
    <row r="96" spans="1:21" ht="15">
      <c r="A96" s="124"/>
      <c r="B96" s="186" t="s">
        <v>134</v>
      </c>
      <c r="C96" s="19" t="str">
        <f>DataRequest!$C$3</f>
        <v>Naira</v>
      </c>
      <c r="D96" s="19" t="str">
        <f>DataRequest!$C$4</f>
        <v>Million</v>
      </c>
      <c r="E96" s="167"/>
      <c r="F96" s="134"/>
      <c r="G96" s="134"/>
      <c r="H96" s="134"/>
      <c r="I96" s="134"/>
      <c r="J96" s="134"/>
      <c r="K96" s="141"/>
      <c r="L96" s="138">
        <f t="shared" ref="L96:U96" si="43">L147</f>
        <v>5068.0173038582561</v>
      </c>
      <c r="M96" s="138">
        <f t="shared" si="43"/>
        <v>4773.5915079373326</v>
      </c>
      <c r="N96" s="138">
        <f t="shared" si="43"/>
        <v>4958.3356685879135</v>
      </c>
      <c r="O96" s="138">
        <f t="shared" si="43"/>
        <v>5498.1831430548209</v>
      </c>
      <c r="P96" s="138">
        <f t="shared" si="43"/>
        <v>5494.7238668015225</v>
      </c>
      <c r="Q96" s="138">
        <f t="shared" si="43"/>
        <v>5492.3793739255325</v>
      </c>
      <c r="R96" s="138">
        <f t="shared" si="43"/>
        <v>4506.1780089745534</v>
      </c>
      <c r="S96" s="138">
        <f t="shared" si="43"/>
        <v>4502.1096242779831</v>
      </c>
      <c r="T96" s="138">
        <f t="shared" si="43"/>
        <v>4490.2607411645267</v>
      </c>
      <c r="U96" s="138">
        <f t="shared" si="43"/>
        <v>4490.2607411645267</v>
      </c>
    </row>
    <row r="97" spans="1:21" ht="15">
      <c r="A97" s="124"/>
      <c r="B97" s="186" t="s">
        <v>135</v>
      </c>
      <c r="C97" s="19" t="str">
        <f>DataRequest!$C$3</f>
        <v>Naira</v>
      </c>
      <c r="D97" s="19" t="str">
        <f>DataRequest!$C$4</f>
        <v>Million</v>
      </c>
      <c r="E97" s="167"/>
      <c r="F97" s="133"/>
      <c r="G97" s="133"/>
      <c r="H97" s="133"/>
      <c r="I97" s="133"/>
      <c r="J97" s="133"/>
      <c r="K97" s="139"/>
      <c r="L97" s="138">
        <f t="shared" ref="L97:U97" si="44">L266</f>
        <v>0</v>
      </c>
      <c r="M97" s="138">
        <f t="shared" si="44"/>
        <v>6608.4342546410553</v>
      </c>
      <c r="N97" s="138">
        <f t="shared" ca="1" si="44"/>
        <v>11744.031629464471</v>
      </c>
      <c r="O97" s="138">
        <f t="shared" ca="1" si="44"/>
        <v>16802.32258848484</v>
      </c>
      <c r="P97" s="138">
        <f t="shared" ca="1" si="44"/>
        <v>24478.845982589941</v>
      </c>
      <c r="Q97" s="138">
        <f t="shared" ca="1" si="44"/>
        <v>31587.045807620194</v>
      </c>
      <c r="R97" s="138">
        <f t="shared" ca="1" si="44"/>
        <v>40294.076639422987</v>
      </c>
      <c r="S97" s="138">
        <f t="shared" ca="1" si="44"/>
        <v>49860.298295254608</v>
      </c>
      <c r="T97" s="138">
        <f t="shared" ca="1" si="44"/>
        <v>62104.372067754382</v>
      </c>
      <c r="U97" s="138">
        <f t="shared" ca="1" si="44"/>
        <v>75697.285941616487</v>
      </c>
    </row>
    <row r="98" spans="1:21" ht="15">
      <c r="A98" s="124"/>
      <c r="B98" s="136" t="s">
        <v>136</v>
      </c>
      <c r="C98" s="19" t="str">
        <f>DataRequest!$C$3</f>
        <v>Naira</v>
      </c>
      <c r="D98" s="19" t="str">
        <f>DataRequest!$C$4</f>
        <v>Million</v>
      </c>
      <c r="E98" s="100"/>
      <c r="F98" s="168"/>
      <c r="G98" s="168"/>
      <c r="H98" s="168"/>
      <c r="I98" s="168"/>
      <c r="J98" s="168"/>
      <c r="K98" s="169"/>
      <c r="L98" s="150">
        <f t="shared" ref="L98:U98" si="45">L54</f>
        <v>9563.0588225803767</v>
      </c>
      <c r="M98" s="150">
        <f t="shared" si="45"/>
        <v>3441.9518884840004</v>
      </c>
      <c r="N98" s="150">
        <f t="shared" si="45"/>
        <v>-3215.710491225891</v>
      </c>
      <c r="O98" s="150">
        <f t="shared" si="45"/>
        <v>-90.982998406630941</v>
      </c>
      <c r="P98" s="150">
        <f t="shared" si="45"/>
        <v>-1108.5564319795785</v>
      </c>
      <c r="Q98" s="150">
        <f t="shared" si="45"/>
        <v>58.072713860660315</v>
      </c>
      <c r="R98" s="150">
        <f t="shared" si="45"/>
        <v>891.35570553423577</v>
      </c>
      <c r="S98" s="150">
        <f t="shared" si="45"/>
        <v>-100.1479334376636</v>
      </c>
      <c r="T98" s="150">
        <f t="shared" si="45"/>
        <v>136.7461034165899</v>
      </c>
      <c r="U98" s="150">
        <f t="shared" si="45"/>
        <v>0</v>
      </c>
    </row>
    <row r="99" spans="1:21" ht="15">
      <c r="A99" s="125"/>
      <c r="B99" s="128" t="s">
        <v>137</v>
      </c>
      <c r="C99" s="19" t="str">
        <f>DataRequest!$C$3</f>
        <v>Naira</v>
      </c>
      <c r="D99" s="19" t="str">
        <f>DataRequest!$C$4</f>
        <v>Million</v>
      </c>
      <c r="E99" s="85"/>
      <c r="F99" s="126"/>
      <c r="G99" s="126"/>
      <c r="H99" s="126"/>
      <c r="I99" s="126"/>
      <c r="J99" s="126"/>
      <c r="K99" s="127"/>
      <c r="L99" s="137">
        <f t="shared" ref="L99:U99" si="46">L100+L101</f>
        <v>34061.45427320528</v>
      </c>
      <c r="M99" s="137">
        <f t="shared" ca="1" si="46"/>
        <v>38997.929230491485</v>
      </c>
      <c r="N99" s="137">
        <f t="shared" ca="1" si="46"/>
        <v>49827.293278868732</v>
      </c>
      <c r="O99" s="137">
        <f t="shared" ca="1" si="46"/>
        <v>65119.976101398031</v>
      </c>
      <c r="P99" s="137">
        <f t="shared" ca="1" si="46"/>
        <v>82089.109451026015</v>
      </c>
      <c r="Q99" s="137">
        <f t="shared" ca="1" si="46"/>
        <v>97441.97017905963</v>
      </c>
      <c r="R99" s="137">
        <f t="shared" ca="1" si="46"/>
        <v>140889.22197336232</v>
      </c>
      <c r="S99" s="137">
        <f t="shared" ca="1" si="46"/>
        <v>164706.12971479338</v>
      </c>
      <c r="T99" s="137">
        <f t="shared" ca="1" si="46"/>
        <v>206390.5027973284</v>
      </c>
      <c r="U99" s="137">
        <f t="shared" ca="1" si="46"/>
        <v>252699.21440716251</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47">L56</f>
        <v>1019.283</v>
      </c>
      <c r="M100" s="150">
        <f t="shared" si="47"/>
        <v>1976.86149</v>
      </c>
      <c r="N100" s="150">
        <f t="shared" si="47"/>
        <v>2036.1673350000001</v>
      </c>
      <c r="O100" s="150">
        <f t="shared" si="47"/>
        <v>2112.5236100000002</v>
      </c>
      <c r="P100" s="150">
        <f t="shared" si="47"/>
        <v>3191.7432450000001</v>
      </c>
      <c r="Q100" s="150">
        <f t="shared" si="47"/>
        <v>2279.4129750000002</v>
      </c>
      <c r="R100" s="150">
        <f t="shared" si="47"/>
        <v>2363.523314</v>
      </c>
      <c r="S100" s="150">
        <f t="shared" si="47"/>
        <v>2453.3371999999999</v>
      </c>
      <c r="T100" s="150">
        <f t="shared" si="47"/>
        <v>2551.4706879999999</v>
      </c>
      <c r="U100" s="150">
        <f t="shared" si="47"/>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48">(-L90+L91+L98)-(L100)</f>
        <v>33042.171273205277</v>
      </c>
      <c r="M101" s="139">
        <f t="shared" ca="1" si="48"/>
        <v>37021.067740491482</v>
      </c>
      <c r="N101" s="139">
        <f t="shared" ca="1" si="48"/>
        <v>47791.125943868734</v>
      </c>
      <c r="O101" s="139">
        <f t="shared" ca="1" si="48"/>
        <v>63007.452491398028</v>
      </c>
      <c r="P101" s="139">
        <f t="shared" ca="1" si="48"/>
        <v>78897.36620602601</v>
      </c>
      <c r="Q101" s="139">
        <f t="shared" ca="1" si="48"/>
        <v>95162.557204059631</v>
      </c>
      <c r="R101" s="139">
        <f t="shared" ca="1" si="48"/>
        <v>138525.69865936233</v>
      </c>
      <c r="S101" s="139">
        <f t="shared" ca="1" si="48"/>
        <v>162252.79251479337</v>
      </c>
      <c r="T101" s="139">
        <f t="shared" ca="1" si="48"/>
        <v>203839.0321093284</v>
      </c>
      <c r="U101" s="139">
        <f t="shared" ca="1" si="48"/>
        <v>250147.74371916251</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 t="shared" ref="L103:U103" si="49">IF(L89=L99,"OK","Check")</f>
        <v>OK</v>
      </c>
      <c r="M103" s="173" t="str">
        <f t="shared" ca="1" si="49"/>
        <v>OK</v>
      </c>
      <c r="N103" s="173" t="str">
        <f t="shared" ca="1" si="49"/>
        <v>OK</v>
      </c>
      <c r="O103" s="173" t="str">
        <f t="shared" ca="1" si="49"/>
        <v>OK</v>
      </c>
      <c r="P103" s="173" t="str">
        <f t="shared" ca="1" si="49"/>
        <v>OK</v>
      </c>
      <c r="Q103" s="173" t="str">
        <f t="shared" ca="1" si="49"/>
        <v>OK</v>
      </c>
      <c r="R103" s="173" t="str">
        <f t="shared" ca="1" si="49"/>
        <v>OK</v>
      </c>
      <c r="S103" s="173" t="str">
        <f t="shared" ca="1" si="49"/>
        <v>OK</v>
      </c>
      <c r="T103" s="173" t="str">
        <f t="shared" ca="1" si="49"/>
        <v>OK</v>
      </c>
      <c r="U103" s="173" t="str">
        <f t="shared" ca="1" si="49"/>
        <v>OK</v>
      </c>
    </row>
    <row r="104" spans="1:21" ht="15">
      <c r="A104" s="124"/>
      <c r="B104" s="172" t="s">
        <v>142</v>
      </c>
      <c r="C104" s="85"/>
      <c r="D104" s="163"/>
      <c r="E104" s="166"/>
      <c r="F104" s="170"/>
      <c r="G104" s="170"/>
      <c r="H104" s="170"/>
      <c r="I104" s="170"/>
      <c r="J104" s="170"/>
      <c r="K104" s="171"/>
      <c r="L104" s="173" t="str">
        <f t="shared" ref="L104:U104" si="50">IF(L101=L249,"OK","Check")</f>
        <v>OK</v>
      </c>
      <c r="M104" s="173" t="str">
        <f t="shared" ca="1" si="50"/>
        <v>OK</v>
      </c>
      <c r="N104" s="173" t="str">
        <f t="shared" ca="1" si="50"/>
        <v>OK</v>
      </c>
      <c r="O104" s="173" t="str">
        <f t="shared" ca="1" si="50"/>
        <v>OK</v>
      </c>
      <c r="P104" s="173" t="str">
        <f t="shared" ca="1" si="50"/>
        <v>OK</v>
      </c>
      <c r="Q104" s="173" t="str">
        <f t="shared" ca="1" si="50"/>
        <v>OK</v>
      </c>
      <c r="R104" s="173" t="str">
        <f t="shared" ca="1" si="50"/>
        <v>OK</v>
      </c>
      <c r="S104" s="173" t="str">
        <f t="shared" ca="1" si="50"/>
        <v>OK</v>
      </c>
      <c r="T104" s="173" t="str">
        <f t="shared" ca="1" si="50"/>
        <v>OK</v>
      </c>
      <c r="U104" s="173" t="str">
        <f t="shared" ca="1" si="50"/>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51">L155+L274</f>
        <v>154206.84048683499</v>
      </c>
      <c r="M107" s="137">
        <f t="shared" ca="1" si="51"/>
        <v>182997.80812110641</v>
      </c>
      <c r="N107" s="137">
        <f t="shared" ca="1" si="51"/>
        <v>214186.47073649033</v>
      </c>
      <c r="O107" s="137">
        <f t="shared" ca="1" si="51"/>
        <v>258937.1769270509</v>
      </c>
      <c r="P107" s="137">
        <f t="shared" ca="1" si="51"/>
        <v>315613.64411245496</v>
      </c>
      <c r="Q107" s="137">
        <f t="shared" ca="1" si="51"/>
        <v>389605.70229589264</v>
      </c>
      <c r="R107" s="137">
        <f t="shared" ca="1" si="51"/>
        <v>482390.18528629217</v>
      </c>
      <c r="S107" s="137">
        <f t="shared" ca="1" si="51"/>
        <v>596664.9880716746</v>
      </c>
      <c r="T107" s="137">
        <f t="shared" ca="1" si="51"/>
        <v>739609.51063954888</v>
      </c>
      <c r="U107" s="137">
        <f t="shared" ca="1" si="51"/>
        <v>916331.50243744906</v>
      </c>
    </row>
    <row r="108" spans="1:21" ht="15">
      <c r="A108" s="122"/>
      <c r="B108" s="135" t="s">
        <v>10</v>
      </c>
      <c r="C108" s="19" t="str">
        <f>DataRequest!$C$3</f>
        <v>Naira</v>
      </c>
      <c r="D108" s="19" t="str">
        <f>DataRequest!$C$4</f>
        <v>Million</v>
      </c>
      <c r="E108" s="166"/>
      <c r="F108" s="126"/>
      <c r="G108" s="139">
        <f t="shared" ref="G108:U109" si="52">SUMIFS(G$158:G$237,$D$158:$D$237,$B108,$B$158:$B$237,"Debt stock in LCU")+SUMIFS(G$277:G$531,$D$277:$D$531,$B108,$B$277:$B$531,"New debt stock in LCU")</f>
        <v>14400.729010678451</v>
      </c>
      <c r="H108" s="139">
        <f t="shared" si="52"/>
        <v>23867.701591434274</v>
      </c>
      <c r="I108" s="139">
        <f t="shared" si="52"/>
        <v>32552.935323780002</v>
      </c>
      <c r="J108" s="139">
        <f t="shared" si="52"/>
        <v>33568.176387719999</v>
      </c>
      <c r="K108" s="139">
        <f t="shared" si="52"/>
        <v>38795.525483997102</v>
      </c>
      <c r="L108" s="139">
        <f t="shared" si="52"/>
        <v>44433.057733737347</v>
      </c>
      <c r="M108" s="139">
        <f t="shared" ca="1" si="52"/>
        <v>44286.926944487292</v>
      </c>
      <c r="N108" s="139">
        <f t="shared" ca="1" si="52"/>
        <v>44169.039710763813</v>
      </c>
      <c r="O108" s="139">
        <f t="shared" ca="1" si="52"/>
        <v>44058.869644961167</v>
      </c>
      <c r="P108" s="139">
        <f t="shared" ca="1" si="52"/>
        <v>43940.351025133044</v>
      </c>
      <c r="Q108" s="139">
        <f t="shared" ca="1" si="52"/>
        <v>43821.832405304922</v>
      </c>
      <c r="R108" s="139">
        <f t="shared" ca="1" si="52"/>
        <v>43708.156676588005</v>
      </c>
      <c r="S108" s="139">
        <f t="shared" ca="1" si="52"/>
        <v>43596.462237593973</v>
      </c>
      <c r="T108" s="139">
        <f t="shared" ca="1" si="52"/>
        <v>43512.723420115864</v>
      </c>
      <c r="U108" s="139">
        <f t="shared" ca="1" si="52"/>
        <v>43428.984602637749</v>
      </c>
    </row>
    <row r="109" spans="1:21" ht="15">
      <c r="A109" s="122"/>
      <c r="B109" s="135" t="s">
        <v>11</v>
      </c>
      <c r="C109" s="19" t="str">
        <f>DataRequest!$C$3</f>
        <v>Naira</v>
      </c>
      <c r="D109" s="19" t="str">
        <f>DataRequest!$C$4</f>
        <v>Million</v>
      </c>
      <c r="E109" s="166"/>
      <c r="F109" s="126"/>
      <c r="G109" s="139">
        <f t="shared" si="52"/>
        <v>93255.074523800024</v>
      </c>
      <c r="H109" s="139">
        <f t="shared" si="52"/>
        <v>118067.25184671</v>
      </c>
      <c r="I109" s="139">
        <f t="shared" si="52"/>
        <v>94981.628922770018</v>
      </c>
      <c r="J109" s="139">
        <f t="shared" si="52"/>
        <v>78717.893659320005</v>
      </c>
      <c r="K109" s="139">
        <f t="shared" si="52"/>
        <v>83065.354984652367</v>
      </c>
      <c r="L109" s="139">
        <f t="shared" si="52"/>
        <v>109773.78275309765</v>
      </c>
      <c r="M109" s="139">
        <f t="shared" ca="1" si="52"/>
        <v>138710.88117661912</v>
      </c>
      <c r="N109" s="139">
        <f t="shared" ca="1" si="52"/>
        <v>170017.43102572655</v>
      </c>
      <c r="O109" s="139">
        <f t="shared" ca="1" si="52"/>
        <v>214878.30728208972</v>
      </c>
      <c r="P109" s="139">
        <f t="shared" ca="1" si="52"/>
        <v>271673.29308732192</v>
      </c>
      <c r="Q109" s="139">
        <f t="shared" ca="1" si="52"/>
        <v>345783.86989058775</v>
      </c>
      <c r="R109" s="139">
        <f t="shared" ca="1" si="52"/>
        <v>438682.02860970417</v>
      </c>
      <c r="S109" s="139">
        <f t="shared" ca="1" si="52"/>
        <v>553068.52583408065</v>
      </c>
      <c r="T109" s="139">
        <f t="shared" ca="1" si="52"/>
        <v>696096.78721943311</v>
      </c>
      <c r="U109" s="139">
        <f t="shared" ca="1" si="52"/>
        <v>872902.51783481124</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53">L101</f>
        <v>33042.171273205277</v>
      </c>
      <c r="M110" s="137">
        <f t="shared" ca="1" si="53"/>
        <v>37021.067740491482</v>
      </c>
      <c r="N110" s="137">
        <f t="shared" ca="1" si="53"/>
        <v>47791.125943868734</v>
      </c>
      <c r="O110" s="137">
        <f t="shared" ca="1" si="53"/>
        <v>63007.452491398028</v>
      </c>
      <c r="P110" s="137">
        <f t="shared" ca="1" si="53"/>
        <v>78897.36620602601</v>
      </c>
      <c r="Q110" s="137">
        <f t="shared" ca="1" si="53"/>
        <v>95162.557204059631</v>
      </c>
      <c r="R110" s="137">
        <f t="shared" ca="1" si="53"/>
        <v>138525.69865936233</v>
      </c>
      <c r="S110" s="137">
        <f t="shared" ca="1" si="53"/>
        <v>162252.79251479337</v>
      </c>
      <c r="T110" s="137">
        <f t="shared" ca="1" si="53"/>
        <v>203839.0321093284</v>
      </c>
      <c r="U110" s="137">
        <f t="shared" ca="1" si="53"/>
        <v>250147.74371916251</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54">SUMIFS(L$158:L$237,$D$158:$D$237,$B111,$B$158:$B$237,"Gross borrowing in LCU")+SUMIFS(L$277:L$531,$D$277:$D$531,$B111,$B$277:$B$531,"Gross borrowing in LCU")</f>
        <v>0</v>
      </c>
      <c r="M111" s="139">
        <f t="shared" si="54"/>
        <v>0</v>
      </c>
      <c r="N111" s="139">
        <f t="shared" si="54"/>
        <v>0</v>
      </c>
      <c r="O111" s="139">
        <f t="shared" si="54"/>
        <v>0</v>
      </c>
      <c r="P111" s="139">
        <f t="shared" si="54"/>
        <v>0</v>
      </c>
      <c r="Q111" s="139">
        <f t="shared" si="54"/>
        <v>0</v>
      </c>
      <c r="R111" s="139">
        <f t="shared" si="54"/>
        <v>0</v>
      </c>
      <c r="S111" s="139">
        <f t="shared" si="54"/>
        <v>0</v>
      </c>
      <c r="T111" s="139">
        <f t="shared" si="54"/>
        <v>0</v>
      </c>
      <c r="U111" s="139">
        <f t="shared" si="54"/>
        <v>0</v>
      </c>
    </row>
    <row r="112" spans="1:21" ht="15">
      <c r="A112" s="122"/>
      <c r="B112" s="135" t="s">
        <v>11</v>
      </c>
      <c r="C112" s="19" t="str">
        <f>DataRequest!$C$3</f>
        <v>Naira</v>
      </c>
      <c r="D112" s="19" t="str">
        <f>DataRequest!$C$4</f>
        <v>Million</v>
      </c>
      <c r="E112" s="166"/>
      <c r="F112" s="126"/>
      <c r="G112" s="126"/>
      <c r="H112" s="126"/>
      <c r="I112" s="126"/>
      <c r="J112" s="126"/>
      <c r="K112" s="127"/>
      <c r="L112" s="139">
        <f t="shared" si="54"/>
        <v>33042.171273205277</v>
      </c>
      <c r="M112" s="139">
        <f t="shared" ca="1" si="54"/>
        <v>37021.067740491482</v>
      </c>
      <c r="N112" s="139">
        <f t="shared" ca="1" si="54"/>
        <v>47791.125943868734</v>
      </c>
      <c r="O112" s="139">
        <f t="shared" ca="1" si="54"/>
        <v>63007.452491398028</v>
      </c>
      <c r="P112" s="139">
        <f t="shared" ca="1" si="54"/>
        <v>78897.36620602601</v>
      </c>
      <c r="Q112" s="139">
        <f t="shared" ca="1" si="54"/>
        <v>95162.557204059631</v>
      </c>
      <c r="R112" s="139">
        <f t="shared" ca="1" si="54"/>
        <v>138525.69865936233</v>
      </c>
      <c r="S112" s="139">
        <f t="shared" ca="1" si="54"/>
        <v>162252.79251479337</v>
      </c>
      <c r="T112" s="139">
        <f t="shared" ca="1" si="54"/>
        <v>203839.0321093284</v>
      </c>
      <c r="U112" s="139">
        <f t="shared" ca="1" si="54"/>
        <v>250147.74371916251</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55">L92</f>
        <v>6486.8784756786363</v>
      </c>
      <c r="M113" s="137">
        <f t="shared" ca="1" si="55"/>
        <v>8230.1001062200539</v>
      </c>
      <c r="N113" s="137">
        <f t="shared" ca="1" si="55"/>
        <v>16602.463328484799</v>
      </c>
      <c r="O113" s="137">
        <f t="shared" ca="1" si="55"/>
        <v>18256.746300837469</v>
      </c>
      <c r="P113" s="137">
        <f t="shared" ca="1" si="55"/>
        <v>22220.899020621946</v>
      </c>
      <c r="Q113" s="137">
        <f t="shared" ca="1" si="55"/>
        <v>21170.499020621945</v>
      </c>
      <c r="R113" s="137">
        <f t="shared" ca="1" si="55"/>
        <v>45741.215668962839</v>
      </c>
      <c r="S113" s="137">
        <f t="shared" ca="1" si="55"/>
        <v>47977.989729410816</v>
      </c>
      <c r="T113" s="137">
        <f t="shared" ca="1" si="55"/>
        <v>60894.509541454136</v>
      </c>
      <c r="U113" s="137">
        <f t="shared" ca="1" si="55"/>
        <v>73425.751921262403</v>
      </c>
    </row>
    <row r="114" spans="1:21" ht="15">
      <c r="A114" s="122"/>
      <c r="B114" s="135" t="s">
        <v>10</v>
      </c>
      <c r="C114" s="19" t="str">
        <f>DataRequest!$C$3</f>
        <v>Naira</v>
      </c>
      <c r="D114" s="19" t="str">
        <f>DataRequest!$C$4</f>
        <v>Million</v>
      </c>
      <c r="E114" s="166"/>
      <c r="F114" s="168"/>
      <c r="G114" s="139">
        <f t="shared" ref="G114:U115" si="56">SUMIFS(G$158:G$237,$D$158:$D$237,$B114,$B$158:$B$237,"Amortization in LCU")+SUMIFS(G$277:G$531,$D$277:$D$531,$B114,$B$277:$B$531,"Amortization in LCU")</f>
        <v>336.742301</v>
      </c>
      <c r="H114" s="139">
        <f t="shared" si="56"/>
        <v>379.17488800000001</v>
      </c>
      <c r="I114" s="139">
        <f t="shared" si="56"/>
        <v>407.75070878500003</v>
      </c>
      <c r="J114" s="139">
        <f t="shared" si="56"/>
        <v>935.96031791999997</v>
      </c>
      <c r="K114" s="139">
        <f t="shared" si="56"/>
        <v>230.05381338287583</v>
      </c>
      <c r="L114" s="139">
        <f t="shared" si="56"/>
        <v>153.13497091863712</v>
      </c>
      <c r="M114" s="139">
        <f t="shared" ca="1" si="56"/>
        <v>146.13078925005308</v>
      </c>
      <c r="N114" s="139">
        <f t="shared" ca="1" si="56"/>
        <v>117.88723372347948</v>
      </c>
      <c r="O114" s="139">
        <f t="shared" ca="1" si="56"/>
        <v>110.17006580264544</v>
      </c>
      <c r="P114" s="139">
        <f t="shared" ca="1" si="56"/>
        <v>118.51861982812467</v>
      </c>
      <c r="Q114" s="139">
        <f t="shared" ca="1" si="56"/>
        <v>118.51861982812467</v>
      </c>
      <c r="R114" s="139">
        <f t="shared" ca="1" si="56"/>
        <v>113.6757287169211</v>
      </c>
      <c r="S114" s="139">
        <f t="shared" ca="1" si="56"/>
        <v>111.69443899402559</v>
      </c>
      <c r="T114" s="139">
        <f t="shared" ca="1" si="56"/>
        <v>83.73881747811177</v>
      </c>
      <c r="U114" s="139">
        <f t="shared" ca="1" si="56"/>
        <v>83.73881747811177</v>
      </c>
    </row>
    <row r="115" spans="1:21" ht="15">
      <c r="A115" s="122"/>
      <c r="B115" s="135" t="s">
        <v>11</v>
      </c>
      <c r="C115" s="19" t="str">
        <f>DataRequest!$C$3</f>
        <v>Naira</v>
      </c>
      <c r="D115" s="19" t="str">
        <f>DataRequest!$C$4</f>
        <v>Million</v>
      </c>
      <c r="E115" s="166"/>
      <c r="F115" s="168"/>
      <c r="G115" s="139">
        <f t="shared" si="56"/>
        <v>16945.989334690003</v>
      </c>
      <c r="H115" s="139">
        <f t="shared" si="56"/>
        <v>11646.72817231</v>
      </c>
      <c r="I115" s="139">
        <f t="shared" si="56"/>
        <v>36819.390288459996</v>
      </c>
      <c r="J115" s="139">
        <f t="shared" si="56"/>
        <v>4513.2276445300004</v>
      </c>
      <c r="K115" s="139">
        <f t="shared" si="56"/>
        <v>5390.8081048459999</v>
      </c>
      <c r="L115" s="139">
        <f t="shared" si="56"/>
        <v>6333.7435047599993</v>
      </c>
      <c r="M115" s="139">
        <f t="shared" ca="1" si="56"/>
        <v>8083.9693169700004</v>
      </c>
      <c r="N115" s="139">
        <f t="shared" ca="1" si="56"/>
        <v>16484.57609476132</v>
      </c>
      <c r="O115" s="139">
        <f t="shared" ca="1" si="56"/>
        <v>18146.576235034823</v>
      </c>
      <c r="P115" s="139">
        <f t="shared" ca="1" si="56"/>
        <v>22102.38040079382</v>
      </c>
      <c r="Q115" s="139">
        <f t="shared" ca="1" si="56"/>
        <v>21051.980400793818</v>
      </c>
      <c r="R115" s="139">
        <f t="shared" ca="1" si="56"/>
        <v>45627.539940245915</v>
      </c>
      <c r="S115" s="139">
        <f t="shared" ca="1" si="56"/>
        <v>47866.295290416791</v>
      </c>
      <c r="T115" s="139">
        <f t="shared" ca="1" si="56"/>
        <v>60810.770723976028</v>
      </c>
      <c r="U115" s="139">
        <f t="shared" ca="1" si="56"/>
        <v>73342.01310378428</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57">M95</f>
        <v>11382.025762578389</v>
      </c>
      <c r="N116" s="137">
        <f t="shared" ca="1" si="57"/>
        <v>16702.367298052384</v>
      </c>
      <c r="O116" s="137">
        <f t="shared" ca="1" si="57"/>
        <v>22300.505731539663</v>
      </c>
      <c r="P116" s="137">
        <f t="shared" ca="1" si="57"/>
        <v>29973.569849391464</v>
      </c>
      <c r="Q116" s="137">
        <f t="shared" ca="1" si="57"/>
        <v>37079.425181545725</v>
      </c>
      <c r="R116" s="137">
        <f t="shared" ca="1" si="57"/>
        <v>44800.254648397538</v>
      </c>
      <c r="S116" s="137">
        <f t="shared" ca="1" si="57"/>
        <v>54362.40791953259</v>
      </c>
      <c r="T116" s="137">
        <f t="shared" ca="1" si="57"/>
        <v>66594.632808918905</v>
      </c>
      <c r="U116" s="137">
        <f t="shared" ca="1" si="57"/>
        <v>80187.546682781016</v>
      </c>
    </row>
    <row r="117" spans="1:21" ht="15">
      <c r="A117" s="122"/>
      <c r="B117" s="135" t="s">
        <v>10</v>
      </c>
      <c r="C117" s="19" t="str">
        <f>DataRequest!$C$3</f>
        <v>Naira</v>
      </c>
      <c r="D117" s="19" t="str">
        <f>DataRequest!$C$4</f>
        <v>Million</v>
      </c>
      <c r="E117" s="166"/>
      <c r="F117" s="168"/>
      <c r="G117" s="139">
        <f t="shared" ref="G117:U118" si="58">SUMIFS(G$158:G$237,$D$158:$D$237,$B117,$B$158:$B$237,"Interests in LCU")+SUMIFS(G$277:G$531,$D$277:$D$531,$B117,$B$277:$B$531,"Interests in LCU")</f>
        <v>117.942854103497</v>
      </c>
      <c r="H117" s="139">
        <f t="shared" si="58"/>
        <v>168.18241</v>
      </c>
      <c r="I117" s="139">
        <f t="shared" si="58"/>
        <v>192.41292102999998</v>
      </c>
      <c r="J117" s="139">
        <f t="shared" si="58"/>
        <v>235.89315012</v>
      </c>
      <c r="K117" s="139">
        <f t="shared" si="58"/>
        <v>158.56</v>
      </c>
      <c r="L117" s="139">
        <f t="shared" si="58"/>
        <v>313.35756253298155</v>
      </c>
      <c r="M117" s="139">
        <f t="shared" si="58"/>
        <v>322.49418918205811</v>
      </c>
      <c r="N117" s="139">
        <f t="shared" ca="1" si="58"/>
        <v>324.21808100263854</v>
      </c>
      <c r="O117" s="139">
        <f t="shared" ca="1" si="58"/>
        <v>321.65522849604224</v>
      </c>
      <c r="P117" s="139">
        <f t="shared" ca="1" si="58"/>
        <v>318.19595224274406</v>
      </c>
      <c r="Q117" s="139">
        <f t="shared" ca="1" si="58"/>
        <v>315.85145936675457</v>
      </c>
      <c r="R117" s="139">
        <f t="shared" ca="1" si="58"/>
        <v>312.15083825857522</v>
      </c>
      <c r="S117" s="139">
        <f t="shared" ca="1" si="58"/>
        <v>308.08245356200524</v>
      </c>
      <c r="T117" s="139">
        <f t="shared" ca="1" si="58"/>
        <v>296.23357044854879</v>
      </c>
      <c r="U117" s="139">
        <f t="shared" ca="1" si="58"/>
        <v>296.23357044854879</v>
      </c>
    </row>
    <row r="118" spans="1:21" ht="15">
      <c r="A118" s="122"/>
      <c r="B118" s="135" t="s">
        <v>11</v>
      </c>
      <c r="C118" s="19" t="str">
        <f>DataRequest!$C$3</f>
        <v>Naira</v>
      </c>
      <c r="D118" s="19" t="str">
        <f>DataRequest!$C$4</f>
        <v>Million</v>
      </c>
      <c r="E118" s="166"/>
      <c r="F118" s="168"/>
      <c r="G118" s="139">
        <f t="shared" si="58"/>
        <v>4095.7992597500001</v>
      </c>
      <c r="H118" s="139">
        <f t="shared" si="58"/>
        <v>6879.1171648500003</v>
      </c>
      <c r="I118" s="139">
        <f t="shared" si="58"/>
        <v>4605.4531060299996</v>
      </c>
      <c r="J118" s="139">
        <f t="shared" si="58"/>
        <v>4634.33482301</v>
      </c>
      <c r="K118" s="139">
        <f t="shared" si="58"/>
        <v>4416.9016662594959</v>
      </c>
      <c r="L118" s="139">
        <f t="shared" si="58"/>
        <v>4754.6597413252748</v>
      </c>
      <c r="M118" s="139">
        <f t="shared" si="58"/>
        <v>11059.531573396329</v>
      </c>
      <c r="N118" s="139">
        <f t="shared" ca="1" si="58"/>
        <v>16378.149217049746</v>
      </c>
      <c r="O118" s="139">
        <f t="shared" ca="1" si="58"/>
        <v>21978.850503043617</v>
      </c>
      <c r="P118" s="139">
        <f t="shared" ca="1" si="58"/>
        <v>29655.373897148718</v>
      </c>
      <c r="Q118" s="139">
        <f t="shared" ca="1" si="58"/>
        <v>36763.573722178975</v>
      </c>
      <c r="R118" s="139">
        <f t="shared" ca="1" si="58"/>
        <v>44488.103810138964</v>
      </c>
      <c r="S118" s="139">
        <f t="shared" ca="1" si="58"/>
        <v>54054.325465970585</v>
      </c>
      <c r="T118" s="139">
        <f t="shared" ca="1" si="58"/>
        <v>66298.39923847036</v>
      </c>
      <c r="U118" s="139">
        <f t="shared" ca="1" si="58"/>
        <v>79891.313112332471</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59">L110-L113</f>
        <v>26555.292797526639</v>
      </c>
      <c r="M119" s="137">
        <f t="shared" ca="1" si="59"/>
        <v>28790.96763427143</v>
      </c>
      <c r="N119" s="137">
        <f t="shared" ca="1" si="59"/>
        <v>31188.662615383935</v>
      </c>
      <c r="O119" s="137">
        <f t="shared" ca="1" si="59"/>
        <v>44750.706190560559</v>
      </c>
      <c r="P119" s="137">
        <f t="shared" ca="1" si="59"/>
        <v>56676.467185404064</v>
      </c>
      <c r="Q119" s="137">
        <f t="shared" ca="1" si="59"/>
        <v>73992.058183437679</v>
      </c>
      <c r="R119" s="137">
        <f t="shared" ca="1" si="59"/>
        <v>92784.482990399498</v>
      </c>
      <c r="S119" s="137">
        <f t="shared" ca="1" si="59"/>
        <v>114274.80278538255</v>
      </c>
      <c r="T119" s="137">
        <f t="shared" ca="1" si="59"/>
        <v>142944.52256787426</v>
      </c>
      <c r="U119" s="137">
        <f t="shared" ca="1" si="59"/>
        <v>176721.99179790012</v>
      </c>
    </row>
    <row r="120" spans="1:21" ht="15">
      <c r="A120" s="122"/>
      <c r="B120" s="135" t="s">
        <v>10</v>
      </c>
      <c r="C120" s="19" t="str">
        <f>DataRequest!$C$3</f>
        <v>Naira</v>
      </c>
      <c r="D120" s="19" t="str">
        <f>DataRequest!$C$4</f>
        <v>Million</v>
      </c>
      <c r="E120" s="166"/>
      <c r="F120" s="133"/>
      <c r="G120" s="133"/>
      <c r="H120" s="133"/>
      <c r="I120" s="133"/>
      <c r="J120" s="133"/>
      <c r="K120" s="139"/>
      <c r="L120" s="139">
        <f t="shared" si="59"/>
        <v>-153.13497091863712</v>
      </c>
      <c r="M120" s="139">
        <f t="shared" ca="1" si="59"/>
        <v>-146.13078925005308</v>
      </c>
      <c r="N120" s="139">
        <f t="shared" ca="1" si="59"/>
        <v>-117.88723372347948</v>
      </c>
      <c r="O120" s="139">
        <f t="shared" ca="1" si="59"/>
        <v>-110.17006580264544</v>
      </c>
      <c r="P120" s="139">
        <f t="shared" ca="1" si="59"/>
        <v>-118.51861982812467</v>
      </c>
      <c r="Q120" s="139">
        <f t="shared" ca="1" si="59"/>
        <v>-118.51861982812467</v>
      </c>
      <c r="R120" s="139">
        <f t="shared" ca="1" si="59"/>
        <v>-113.6757287169211</v>
      </c>
      <c r="S120" s="139">
        <f t="shared" ca="1" si="59"/>
        <v>-111.69443899402559</v>
      </c>
      <c r="T120" s="139">
        <f t="shared" ca="1" si="59"/>
        <v>-83.73881747811177</v>
      </c>
      <c r="U120" s="139">
        <f t="shared" ca="1" si="59"/>
        <v>-83.73881747811177</v>
      </c>
    </row>
    <row r="121" spans="1:21" ht="15">
      <c r="A121" s="122"/>
      <c r="B121" s="135" t="s">
        <v>11</v>
      </c>
      <c r="C121" s="19" t="str">
        <f>DataRequest!$C$3</f>
        <v>Naira</v>
      </c>
      <c r="D121" s="19" t="str">
        <f>DataRequest!$C$4</f>
        <v>Million</v>
      </c>
      <c r="E121" s="166"/>
      <c r="F121" s="133"/>
      <c r="G121" s="133"/>
      <c r="H121" s="133"/>
      <c r="I121" s="133"/>
      <c r="J121" s="133"/>
      <c r="K121" s="139"/>
      <c r="L121" s="139">
        <f t="shared" si="59"/>
        <v>26708.427768445275</v>
      </c>
      <c r="M121" s="139">
        <f t="shared" ca="1" si="59"/>
        <v>28937.098423521482</v>
      </c>
      <c r="N121" s="139">
        <f t="shared" ca="1" si="59"/>
        <v>31306.549849107414</v>
      </c>
      <c r="O121" s="139">
        <f t="shared" ca="1" si="59"/>
        <v>44860.876256363204</v>
      </c>
      <c r="P121" s="139">
        <f t="shared" ca="1" si="59"/>
        <v>56794.985805232194</v>
      </c>
      <c r="Q121" s="139">
        <f t="shared" ca="1" si="59"/>
        <v>74110.576803265809</v>
      </c>
      <c r="R121" s="139">
        <f t="shared" ca="1" si="59"/>
        <v>92898.158719116414</v>
      </c>
      <c r="S121" s="139">
        <f t="shared" ca="1" si="59"/>
        <v>114386.49722437658</v>
      </c>
      <c r="T121" s="139">
        <f t="shared" ca="1" si="59"/>
        <v>143028.26138535238</v>
      </c>
      <c r="U121" s="139">
        <f t="shared" ca="1" si="59"/>
        <v>176805.73061537824</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60">L107-K107</f>
        <v>32345.96001818552</v>
      </c>
      <c r="M122" s="137">
        <f t="shared" ca="1" si="60"/>
        <v>28790.967634271423</v>
      </c>
      <c r="N122" s="137">
        <f t="shared" ca="1" si="60"/>
        <v>31188.662615383917</v>
      </c>
      <c r="O122" s="137">
        <f t="shared" ca="1" si="60"/>
        <v>44750.706190560566</v>
      </c>
      <c r="P122" s="137">
        <f t="shared" ca="1" si="60"/>
        <v>56676.467185404064</v>
      </c>
      <c r="Q122" s="137">
        <f t="shared" ca="1" si="60"/>
        <v>73992.058183437679</v>
      </c>
      <c r="R122" s="137">
        <f t="shared" ca="1" si="60"/>
        <v>92784.482990399527</v>
      </c>
      <c r="S122" s="137">
        <f t="shared" ca="1" si="60"/>
        <v>114274.80278538243</v>
      </c>
      <c r="T122" s="137">
        <f t="shared" ca="1" si="60"/>
        <v>142944.52256787429</v>
      </c>
      <c r="U122" s="137">
        <f t="shared" ca="1" si="60"/>
        <v>176721.99179790018</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61">L122-L119</f>
        <v>5790.667220658881</v>
      </c>
      <c r="M123" s="137">
        <f t="shared" ca="1" si="61"/>
        <v>0</v>
      </c>
      <c r="N123" s="137">
        <f t="shared" ca="1" si="61"/>
        <v>0</v>
      </c>
      <c r="O123" s="137">
        <f t="shared" ca="1" si="61"/>
        <v>0</v>
      </c>
      <c r="P123" s="137">
        <f t="shared" ca="1" si="61"/>
        <v>0</v>
      </c>
      <c r="Q123" s="137">
        <f t="shared" ca="1" si="61"/>
        <v>0</v>
      </c>
      <c r="R123" s="137">
        <f t="shared" ca="1" si="61"/>
        <v>0</v>
      </c>
      <c r="S123" s="137">
        <f t="shared" ca="1" si="61"/>
        <v>-1.1641532182693481E-10</v>
      </c>
      <c r="T123" s="137">
        <f t="shared" ca="1" si="61"/>
        <v>0</v>
      </c>
      <c r="U123" s="137">
        <f t="shared" ca="1" si="61"/>
        <v>0</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62">K126+(-L50+L53)+L54-L56+K108/K8*(L8-K8)</f>
        <v>154206.84048683502</v>
      </c>
      <c r="M126" s="137">
        <f t="shared" si="62"/>
        <v>182997.80812110644</v>
      </c>
      <c r="N126" s="137">
        <f t="shared" ca="1" si="62"/>
        <v>214186.47073649039</v>
      </c>
      <c r="O126" s="137">
        <f t="shared" ca="1" si="62"/>
        <v>258937.17692705095</v>
      </c>
      <c r="P126" s="137">
        <f t="shared" ca="1" si="62"/>
        <v>315613.64411245502</v>
      </c>
      <c r="Q126" s="137">
        <f t="shared" ca="1" si="62"/>
        <v>389605.70229589276</v>
      </c>
      <c r="R126" s="137">
        <f t="shared" ca="1" si="62"/>
        <v>482390.18528629222</v>
      </c>
      <c r="S126" s="137">
        <f t="shared" ca="1" si="62"/>
        <v>596664.98807167471</v>
      </c>
      <c r="T126" s="137">
        <f t="shared" ca="1" si="62"/>
        <v>739609.510639549</v>
      </c>
      <c r="U126" s="137">
        <f t="shared" ca="1" si="62"/>
        <v>916331.50243744918</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63">G78</f>
        <v>2018</v>
      </c>
      <c r="H130" s="120">
        <f t="shared" si="63"/>
        <v>2019</v>
      </c>
      <c r="I130" s="120">
        <f t="shared" si="63"/>
        <v>2020</v>
      </c>
      <c r="J130" s="120">
        <f t="shared" si="63"/>
        <v>2021</v>
      </c>
      <c r="K130" s="120">
        <f t="shared" si="63"/>
        <v>2022</v>
      </c>
      <c r="L130" s="120">
        <f t="shared" si="63"/>
        <v>2023</v>
      </c>
      <c r="M130" s="120">
        <f t="shared" si="63"/>
        <v>2024</v>
      </c>
      <c r="N130" s="120">
        <f t="shared" si="63"/>
        <v>2025</v>
      </c>
      <c r="O130" s="120">
        <f t="shared" si="63"/>
        <v>2026</v>
      </c>
      <c r="P130" s="120">
        <f t="shared" si="63"/>
        <v>2027</v>
      </c>
      <c r="Q130" s="120">
        <f t="shared" si="63"/>
        <v>2028</v>
      </c>
      <c r="R130" s="120">
        <f t="shared" si="63"/>
        <v>2029</v>
      </c>
      <c r="S130" s="120">
        <f t="shared" si="63"/>
        <v>2030</v>
      </c>
      <c r="T130" s="120">
        <f t="shared" si="63"/>
        <v>2031</v>
      </c>
      <c r="U130" s="120">
        <f t="shared" si="63"/>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64">SUMIFS(G$158:G$237,$B$158:$B$237,$E134,$D$158:$D$237,$D134)</f>
        <v>16945.989334690003</v>
      </c>
      <c r="H134" s="93">
        <f t="shared" si="64"/>
        <v>11646.72817231</v>
      </c>
      <c r="I134" s="93">
        <f t="shared" si="64"/>
        <v>36819.390288459996</v>
      </c>
      <c r="J134" s="93">
        <f t="shared" si="64"/>
        <v>4513.2276445300004</v>
      </c>
      <c r="K134" s="93">
        <f t="shared" si="64"/>
        <v>5390.8081048459999</v>
      </c>
      <c r="L134" s="93">
        <f t="shared" si="64"/>
        <v>6333.7435047599993</v>
      </c>
      <c r="M134" s="93">
        <f t="shared" si="64"/>
        <v>8083.9693169700004</v>
      </c>
      <c r="N134" s="93">
        <f t="shared" si="64"/>
        <v>8224.0332764600007</v>
      </c>
      <c r="O134" s="93">
        <f t="shared" si="64"/>
        <v>9886.0334167335041</v>
      </c>
      <c r="P134" s="93">
        <f t="shared" si="64"/>
        <v>5886.0334167335041</v>
      </c>
      <c r="Q134" s="93">
        <f t="shared" si="64"/>
        <v>4835.6334167335035</v>
      </c>
      <c r="R134" s="93">
        <f t="shared" si="64"/>
        <v>3853.1326728907038</v>
      </c>
      <c r="S134" s="93">
        <f t="shared" si="64"/>
        <v>3853.1326728907038</v>
      </c>
      <c r="T134" s="93">
        <f t="shared" si="64"/>
        <v>1143.2947954531037</v>
      </c>
      <c r="U134" s="93">
        <f t="shared" si="64"/>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64"/>
        <v>1.33</v>
      </c>
      <c r="H135" s="93">
        <f t="shared" si="64"/>
        <v>1.24</v>
      </c>
      <c r="I135" s="93">
        <f t="shared" si="64"/>
        <v>1.3303448900000001</v>
      </c>
      <c r="J135" s="93">
        <f t="shared" si="64"/>
        <v>2.87104392</v>
      </c>
      <c r="K135" s="93">
        <f t="shared" si="64"/>
        <v>0.60700214612895997</v>
      </c>
      <c r="L135" s="93">
        <f t="shared" si="64"/>
        <v>0.35157373308225343</v>
      </c>
      <c r="M135" s="93">
        <f t="shared" si="64"/>
        <v>0.3354932370228737</v>
      </c>
      <c r="N135" s="93">
        <f t="shared" si="64"/>
        <v>0.27065048952746856</v>
      </c>
      <c r="O135" s="93">
        <f t="shared" si="64"/>
        <v>0.25293308952096205</v>
      </c>
      <c r="P135" s="93">
        <f t="shared" si="64"/>
        <v>0.27210005240977264</v>
      </c>
      <c r="Q135" s="93">
        <f t="shared" si="64"/>
        <v>0.27210005240977264</v>
      </c>
      <c r="R135" s="93">
        <f t="shared" si="64"/>
        <v>0.26098153848272632</v>
      </c>
      <c r="S135" s="93">
        <f t="shared" si="64"/>
        <v>0.25643280986758865</v>
      </c>
      <c r="T135" s="93">
        <f t="shared" si="64"/>
        <v>0.19225111343322951</v>
      </c>
      <c r="U135" s="93">
        <f t="shared" si="64"/>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64"/>
        <v>0</v>
      </c>
      <c r="H136" s="93">
        <f t="shared" si="64"/>
        <v>0</v>
      </c>
      <c r="I136" s="93">
        <f t="shared" si="64"/>
        <v>0</v>
      </c>
      <c r="J136" s="93">
        <f t="shared" si="64"/>
        <v>0</v>
      </c>
      <c r="K136" s="93">
        <f t="shared" si="64"/>
        <v>0</v>
      </c>
      <c r="L136" s="93">
        <f t="shared" si="64"/>
        <v>0</v>
      </c>
      <c r="M136" s="93">
        <f t="shared" si="64"/>
        <v>0</v>
      </c>
      <c r="N136" s="93">
        <f t="shared" si="64"/>
        <v>0</v>
      </c>
      <c r="O136" s="93">
        <f t="shared" si="64"/>
        <v>0</v>
      </c>
      <c r="P136" s="93">
        <f t="shared" si="64"/>
        <v>0</v>
      </c>
      <c r="Q136" s="93">
        <f t="shared" si="64"/>
        <v>0</v>
      </c>
      <c r="R136" s="93">
        <f t="shared" si="64"/>
        <v>0</v>
      </c>
      <c r="S136" s="93">
        <f t="shared" si="64"/>
        <v>0</v>
      </c>
      <c r="T136" s="93">
        <f t="shared" si="64"/>
        <v>0</v>
      </c>
      <c r="U136" s="93">
        <f t="shared" si="64"/>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64"/>
        <v>0</v>
      </c>
      <c r="H137" s="93">
        <f t="shared" si="64"/>
        <v>0</v>
      </c>
      <c r="I137" s="93">
        <f t="shared" si="64"/>
        <v>0</v>
      </c>
      <c r="J137" s="93">
        <f t="shared" si="64"/>
        <v>0</v>
      </c>
      <c r="K137" s="93">
        <f t="shared" si="64"/>
        <v>0</v>
      </c>
      <c r="L137" s="93">
        <f t="shared" si="64"/>
        <v>0</v>
      </c>
      <c r="M137" s="93">
        <f t="shared" si="64"/>
        <v>0</v>
      </c>
      <c r="N137" s="93">
        <f t="shared" si="64"/>
        <v>0</v>
      </c>
      <c r="O137" s="93">
        <f t="shared" si="64"/>
        <v>0</v>
      </c>
      <c r="P137" s="93">
        <f t="shared" si="64"/>
        <v>0</v>
      </c>
      <c r="Q137" s="93">
        <f t="shared" si="64"/>
        <v>0</v>
      </c>
      <c r="R137" s="93">
        <f t="shared" si="64"/>
        <v>0</v>
      </c>
      <c r="S137" s="93">
        <f t="shared" si="64"/>
        <v>0</v>
      </c>
      <c r="T137" s="93">
        <f t="shared" si="64"/>
        <v>0</v>
      </c>
      <c r="U137" s="93">
        <f t="shared" si="64"/>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64"/>
        <v>0</v>
      </c>
      <c r="H138" s="93">
        <f t="shared" si="64"/>
        <v>0</v>
      </c>
      <c r="I138" s="93">
        <f t="shared" si="64"/>
        <v>0</v>
      </c>
      <c r="J138" s="93">
        <f t="shared" si="64"/>
        <v>0</v>
      </c>
      <c r="K138" s="93">
        <f t="shared" si="64"/>
        <v>0</v>
      </c>
      <c r="L138" s="93">
        <f t="shared" si="64"/>
        <v>0</v>
      </c>
      <c r="M138" s="93">
        <f t="shared" si="64"/>
        <v>0</v>
      </c>
      <c r="N138" s="93">
        <f t="shared" si="64"/>
        <v>0</v>
      </c>
      <c r="O138" s="93">
        <f t="shared" si="64"/>
        <v>0</v>
      </c>
      <c r="P138" s="93">
        <f t="shared" si="64"/>
        <v>0</v>
      </c>
      <c r="Q138" s="93">
        <f t="shared" si="64"/>
        <v>0</v>
      </c>
      <c r="R138" s="93">
        <f t="shared" si="64"/>
        <v>0</v>
      </c>
      <c r="S138" s="93">
        <f t="shared" si="64"/>
        <v>0</v>
      </c>
      <c r="T138" s="93">
        <f t="shared" si="64"/>
        <v>0</v>
      </c>
      <c r="U138" s="93">
        <f t="shared" si="64"/>
        <v>0</v>
      </c>
    </row>
    <row r="139" spans="1:21" ht="15">
      <c r="A139" s="114"/>
      <c r="B139" s="99" t="str">
        <f>B$133&amp;" TOTAL in LCU"</f>
        <v>Principal amortization payments TOTAL in LCU</v>
      </c>
      <c r="C139" s="85" t="s">
        <v>81</v>
      </c>
      <c r="D139" s="94"/>
      <c r="E139" s="87"/>
      <c r="F139" s="87"/>
      <c r="G139" s="137">
        <f t="shared" ref="G139:U139" si="65">SUMPRODUCT(G134:G138,G$81:G$85)</f>
        <v>17282.731635690001</v>
      </c>
      <c r="H139" s="137">
        <f t="shared" si="65"/>
        <v>12025.90306031</v>
      </c>
      <c r="I139" s="137">
        <f t="shared" si="65"/>
        <v>37227.140997244998</v>
      </c>
      <c r="J139" s="137">
        <f t="shared" si="65"/>
        <v>5449.1879624500007</v>
      </c>
      <c r="K139" s="137">
        <f t="shared" si="65"/>
        <v>5620.8619182288758</v>
      </c>
      <c r="L139" s="137">
        <f t="shared" si="65"/>
        <v>6486.8784756786363</v>
      </c>
      <c r="M139" s="137">
        <f t="shared" si="65"/>
        <v>8230.1001062200539</v>
      </c>
      <c r="N139" s="137">
        <f t="shared" si="65"/>
        <v>8341.9205101834796</v>
      </c>
      <c r="O139" s="137">
        <f t="shared" si="65"/>
        <v>9996.2034825361497</v>
      </c>
      <c r="P139" s="137">
        <f t="shared" si="65"/>
        <v>6004.5520365616285</v>
      </c>
      <c r="Q139" s="137">
        <f t="shared" si="65"/>
        <v>4954.1520365616279</v>
      </c>
      <c r="R139" s="137">
        <f t="shared" si="65"/>
        <v>3966.808401607625</v>
      </c>
      <c r="S139" s="137">
        <f t="shared" si="65"/>
        <v>3964.8271118847292</v>
      </c>
      <c r="T139" s="137">
        <f t="shared" si="65"/>
        <v>1227.0336129312154</v>
      </c>
      <c r="U139" s="137">
        <f t="shared" si="65"/>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66">SUMIFS(G$158:G$237,$B$158:$B$237,$E142,$D$158:$D$237,$D142)</f>
        <v>4095.7992597500001</v>
      </c>
      <c r="H142" s="93">
        <f t="shared" si="66"/>
        <v>6879.1171648500003</v>
      </c>
      <c r="I142" s="93">
        <f t="shared" si="66"/>
        <v>4605.4531060299996</v>
      </c>
      <c r="J142" s="93">
        <f t="shared" si="66"/>
        <v>4634.33482301</v>
      </c>
      <c r="K142" s="93">
        <f t="shared" si="66"/>
        <v>4416.9016662594959</v>
      </c>
      <c r="L142" s="93">
        <f t="shared" si="66"/>
        <v>4754.6597413252748</v>
      </c>
      <c r="M142" s="93">
        <f t="shared" si="66"/>
        <v>4451.0973187552745</v>
      </c>
      <c r="N142" s="93">
        <f t="shared" si="66"/>
        <v>4634.117587585275</v>
      </c>
      <c r="O142" s="93">
        <f t="shared" si="66"/>
        <v>5176.5279145587783</v>
      </c>
      <c r="P142" s="93">
        <f t="shared" si="66"/>
        <v>5176.5279145587783</v>
      </c>
      <c r="Q142" s="93">
        <f t="shared" si="66"/>
        <v>5176.5279145587783</v>
      </c>
      <c r="R142" s="93">
        <f t="shared" si="66"/>
        <v>4194.0271707159782</v>
      </c>
      <c r="S142" s="93">
        <f t="shared" si="66"/>
        <v>4194.0271707159782</v>
      </c>
      <c r="T142" s="93">
        <f t="shared" si="66"/>
        <v>4194.0271707159782</v>
      </c>
      <c r="U142" s="93">
        <f t="shared" si="66"/>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66"/>
        <v>0.46582801000000001</v>
      </c>
      <c r="H143" s="93">
        <f t="shared" si="66"/>
        <v>0.55000000000000004</v>
      </c>
      <c r="I143" s="93">
        <f t="shared" si="66"/>
        <v>0.62777461999999995</v>
      </c>
      <c r="J143" s="93">
        <f t="shared" si="66"/>
        <v>0.72359861999999997</v>
      </c>
      <c r="K143" s="93">
        <f t="shared" si="66"/>
        <v>0.4183641160949868</v>
      </c>
      <c r="L143" s="93">
        <f t="shared" si="66"/>
        <v>0.71941952506596307</v>
      </c>
      <c r="M143" s="93">
        <f t="shared" si="66"/>
        <v>0.74039577836411619</v>
      </c>
      <c r="N143" s="93">
        <f t="shared" si="66"/>
        <v>0.74435356200527714</v>
      </c>
      <c r="O143" s="93">
        <f t="shared" si="66"/>
        <v>0.73846965699208444</v>
      </c>
      <c r="P143" s="93">
        <f t="shared" si="66"/>
        <v>0.73052770448548809</v>
      </c>
      <c r="Q143" s="93">
        <f t="shared" si="66"/>
        <v>0.72514511873350918</v>
      </c>
      <c r="R143" s="93">
        <f t="shared" si="66"/>
        <v>0.71664907651715049</v>
      </c>
      <c r="S143" s="93">
        <f t="shared" si="66"/>
        <v>0.70730870712401051</v>
      </c>
      <c r="T143" s="93">
        <f t="shared" si="66"/>
        <v>0.68010554089709763</v>
      </c>
      <c r="U143" s="93">
        <f t="shared" si="66"/>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66"/>
        <v>0</v>
      </c>
      <c r="H144" s="93">
        <f t="shared" si="66"/>
        <v>0</v>
      </c>
      <c r="I144" s="93">
        <f t="shared" si="66"/>
        <v>0</v>
      </c>
      <c r="J144" s="93">
        <f t="shared" si="66"/>
        <v>0</v>
      </c>
      <c r="K144" s="93">
        <f t="shared" si="66"/>
        <v>0</v>
      </c>
      <c r="L144" s="93">
        <f t="shared" si="66"/>
        <v>0</v>
      </c>
      <c r="M144" s="93">
        <f t="shared" si="66"/>
        <v>0</v>
      </c>
      <c r="N144" s="93">
        <f t="shared" si="66"/>
        <v>0</v>
      </c>
      <c r="O144" s="93">
        <f t="shared" si="66"/>
        <v>0</v>
      </c>
      <c r="P144" s="93">
        <f t="shared" si="66"/>
        <v>0</v>
      </c>
      <c r="Q144" s="93">
        <f t="shared" si="66"/>
        <v>0</v>
      </c>
      <c r="R144" s="93">
        <f t="shared" si="66"/>
        <v>0</v>
      </c>
      <c r="S144" s="93">
        <f t="shared" si="66"/>
        <v>0</v>
      </c>
      <c r="T144" s="93">
        <f t="shared" si="66"/>
        <v>0</v>
      </c>
      <c r="U144" s="93">
        <f t="shared" si="66"/>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66"/>
        <v>0</v>
      </c>
      <c r="H145" s="93">
        <f t="shared" si="66"/>
        <v>0</v>
      </c>
      <c r="I145" s="93">
        <f t="shared" si="66"/>
        <v>0</v>
      </c>
      <c r="J145" s="93">
        <f t="shared" si="66"/>
        <v>0</v>
      </c>
      <c r="K145" s="93">
        <f t="shared" si="66"/>
        <v>0</v>
      </c>
      <c r="L145" s="93">
        <f t="shared" si="66"/>
        <v>0</v>
      </c>
      <c r="M145" s="93">
        <f t="shared" si="66"/>
        <v>0</v>
      </c>
      <c r="N145" s="93">
        <f t="shared" si="66"/>
        <v>0</v>
      </c>
      <c r="O145" s="93">
        <f t="shared" si="66"/>
        <v>0</v>
      </c>
      <c r="P145" s="93">
        <f t="shared" si="66"/>
        <v>0</v>
      </c>
      <c r="Q145" s="93">
        <f t="shared" si="66"/>
        <v>0</v>
      </c>
      <c r="R145" s="93">
        <f t="shared" si="66"/>
        <v>0</v>
      </c>
      <c r="S145" s="93">
        <f t="shared" si="66"/>
        <v>0</v>
      </c>
      <c r="T145" s="93">
        <f t="shared" si="66"/>
        <v>0</v>
      </c>
      <c r="U145" s="93">
        <f t="shared" si="66"/>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66"/>
        <v>0</v>
      </c>
      <c r="H146" s="93">
        <f t="shared" si="66"/>
        <v>0</v>
      </c>
      <c r="I146" s="93">
        <f t="shared" si="66"/>
        <v>0</v>
      </c>
      <c r="J146" s="93">
        <f t="shared" si="66"/>
        <v>0</v>
      </c>
      <c r="K146" s="93">
        <f t="shared" si="66"/>
        <v>0</v>
      </c>
      <c r="L146" s="93">
        <f t="shared" si="66"/>
        <v>0</v>
      </c>
      <c r="M146" s="93">
        <f t="shared" si="66"/>
        <v>0</v>
      </c>
      <c r="N146" s="93">
        <f t="shared" si="66"/>
        <v>0</v>
      </c>
      <c r="O146" s="93">
        <f t="shared" si="66"/>
        <v>0</v>
      </c>
      <c r="P146" s="93">
        <f t="shared" si="66"/>
        <v>0</v>
      </c>
      <c r="Q146" s="93">
        <f t="shared" si="66"/>
        <v>0</v>
      </c>
      <c r="R146" s="93">
        <f t="shared" si="66"/>
        <v>0</v>
      </c>
      <c r="S146" s="93">
        <f t="shared" si="66"/>
        <v>0</v>
      </c>
      <c r="T146" s="93">
        <f t="shared" si="66"/>
        <v>0</v>
      </c>
      <c r="U146" s="93">
        <f t="shared" si="66"/>
        <v>0</v>
      </c>
    </row>
    <row r="147" spans="1:21" ht="15">
      <c r="A147" s="114"/>
      <c r="B147" s="99" t="str">
        <f>B$141&amp;" TOTAL in LCU"</f>
        <v>Interest payments TOTAL in LCU</v>
      </c>
      <c r="C147" s="85" t="s">
        <v>81</v>
      </c>
      <c r="D147" s="94"/>
      <c r="E147" s="87"/>
      <c r="F147" s="87"/>
      <c r="G147" s="137">
        <f t="shared" ref="G147:U147" si="67">SUMPRODUCT(G142:G146,G$81:G$85)</f>
        <v>4213.7421138534974</v>
      </c>
      <c r="H147" s="137">
        <f t="shared" si="67"/>
        <v>7047.2995748500007</v>
      </c>
      <c r="I147" s="137">
        <f t="shared" si="67"/>
        <v>4797.8660270599994</v>
      </c>
      <c r="J147" s="137">
        <f t="shared" si="67"/>
        <v>4870.2279731300005</v>
      </c>
      <c r="K147" s="137">
        <f t="shared" si="67"/>
        <v>4575.4616662594963</v>
      </c>
      <c r="L147" s="137">
        <f t="shared" si="67"/>
        <v>5068.0173038582561</v>
      </c>
      <c r="M147" s="137">
        <f t="shared" si="67"/>
        <v>4773.5915079373326</v>
      </c>
      <c r="N147" s="137">
        <f t="shared" si="67"/>
        <v>4958.3356685879135</v>
      </c>
      <c r="O147" s="137">
        <f t="shared" si="67"/>
        <v>5498.1831430548209</v>
      </c>
      <c r="P147" s="137">
        <f t="shared" si="67"/>
        <v>5494.7238668015225</v>
      </c>
      <c r="Q147" s="137">
        <f t="shared" si="67"/>
        <v>5492.3793739255325</v>
      </c>
      <c r="R147" s="137">
        <f t="shared" si="67"/>
        <v>4506.1780089745534</v>
      </c>
      <c r="S147" s="137">
        <f t="shared" si="67"/>
        <v>4502.1096242779831</v>
      </c>
      <c r="T147" s="137">
        <f t="shared" si="67"/>
        <v>4490.2607411645267</v>
      </c>
      <c r="U147" s="137">
        <f t="shared" si="67"/>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68">SUMIFS(G$158:G$237,$B$158:$B$237,$E150,$D$158:$D$237,$D150)</f>
        <v>93255.074523800024</v>
      </c>
      <c r="H150" s="93">
        <f t="shared" si="68"/>
        <v>118067.25184671</v>
      </c>
      <c r="I150" s="93">
        <f t="shared" si="68"/>
        <v>94981.628922770018</v>
      </c>
      <c r="J150" s="93">
        <f t="shared" si="68"/>
        <v>78717.893659320005</v>
      </c>
      <c r="K150" s="93">
        <f t="shared" si="68"/>
        <v>83065.354984652367</v>
      </c>
      <c r="L150" s="93">
        <f t="shared" si="68"/>
        <v>76731.611479892366</v>
      </c>
      <c r="M150" s="93">
        <f t="shared" si="68"/>
        <v>68647.642162922362</v>
      </c>
      <c r="N150" s="93">
        <f t="shared" si="68"/>
        <v>60423.60888646236</v>
      </c>
      <c r="O150" s="93">
        <f t="shared" si="68"/>
        <v>50537.575469728858</v>
      </c>
      <c r="P150" s="93">
        <f t="shared" si="68"/>
        <v>44651.542052995355</v>
      </c>
      <c r="Q150" s="93">
        <f t="shared" si="68"/>
        <v>39815.908636261855</v>
      </c>
      <c r="R150" s="93">
        <f t="shared" si="68"/>
        <v>35962.775963371154</v>
      </c>
      <c r="S150" s="93">
        <f t="shared" si="68"/>
        <v>32109.64329048045</v>
      </c>
      <c r="T150" s="93">
        <f t="shared" si="68"/>
        <v>30966.348495027345</v>
      </c>
      <c r="U150" s="93">
        <f t="shared" si="68"/>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68"/>
        <v>56.877230830000002</v>
      </c>
      <c r="H151" s="93">
        <f t="shared" si="68"/>
        <v>78.053560269999991</v>
      </c>
      <c r="I151" s="93">
        <f t="shared" si="68"/>
        <v>106.20859812</v>
      </c>
      <c r="J151" s="93">
        <f t="shared" si="68"/>
        <v>102.96986622</v>
      </c>
      <c r="K151" s="93">
        <f t="shared" si="68"/>
        <v>102.36286407387098</v>
      </c>
      <c r="L151" s="93">
        <f t="shared" si="68"/>
        <v>102.01129034078873</v>
      </c>
      <c r="M151" s="93">
        <f t="shared" si="68"/>
        <v>101.67579710376586</v>
      </c>
      <c r="N151" s="93">
        <f t="shared" si="68"/>
        <v>101.40514661423839</v>
      </c>
      <c r="O151" s="93">
        <f t="shared" si="68"/>
        <v>101.15221352471742</v>
      </c>
      <c r="P151" s="93">
        <f t="shared" si="68"/>
        <v>100.88011347230766</v>
      </c>
      <c r="Q151" s="93">
        <f t="shared" si="68"/>
        <v>100.60801341989789</v>
      </c>
      <c r="R151" s="93">
        <f t="shared" si="68"/>
        <v>100.34703188141516</v>
      </c>
      <c r="S151" s="93">
        <f t="shared" si="68"/>
        <v>100.09059907154757</v>
      </c>
      <c r="T151" s="93">
        <f t="shared" si="68"/>
        <v>99.898347958114343</v>
      </c>
      <c r="U151" s="93">
        <f t="shared" si="68"/>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68"/>
        <v>0</v>
      </c>
      <c r="H152" s="93">
        <f t="shared" si="68"/>
        <v>0</v>
      </c>
      <c r="I152" s="93">
        <f t="shared" si="68"/>
        <v>0</v>
      </c>
      <c r="J152" s="93">
        <f t="shared" si="68"/>
        <v>0</v>
      </c>
      <c r="K152" s="93">
        <f t="shared" si="68"/>
        <v>0</v>
      </c>
      <c r="L152" s="93">
        <f t="shared" si="68"/>
        <v>0</v>
      </c>
      <c r="M152" s="93">
        <f t="shared" si="68"/>
        <v>0</v>
      </c>
      <c r="N152" s="93">
        <f t="shared" si="68"/>
        <v>0</v>
      </c>
      <c r="O152" s="93">
        <f t="shared" si="68"/>
        <v>0</v>
      </c>
      <c r="P152" s="93">
        <f t="shared" si="68"/>
        <v>0</v>
      </c>
      <c r="Q152" s="93">
        <f t="shared" si="68"/>
        <v>0</v>
      </c>
      <c r="R152" s="93">
        <f t="shared" si="68"/>
        <v>0</v>
      </c>
      <c r="S152" s="93">
        <f t="shared" si="68"/>
        <v>0</v>
      </c>
      <c r="T152" s="93">
        <f t="shared" si="68"/>
        <v>0</v>
      </c>
      <c r="U152" s="93">
        <f t="shared" si="68"/>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68"/>
        <v>0</v>
      </c>
      <c r="H153" s="93">
        <f t="shared" si="68"/>
        <v>0</v>
      </c>
      <c r="I153" s="93">
        <f t="shared" si="68"/>
        <v>0</v>
      </c>
      <c r="J153" s="93">
        <f t="shared" si="68"/>
        <v>0</v>
      </c>
      <c r="K153" s="93">
        <f t="shared" si="68"/>
        <v>0</v>
      </c>
      <c r="L153" s="93">
        <f t="shared" si="68"/>
        <v>0</v>
      </c>
      <c r="M153" s="93">
        <f t="shared" si="68"/>
        <v>0</v>
      </c>
      <c r="N153" s="93">
        <f t="shared" si="68"/>
        <v>0</v>
      </c>
      <c r="O153" s="93">
        <f t="shared" si="68"/>
        <v>0</v>
      </c>
      <c r="P153" s="93">
        <f t="shared" si="68"/>
        <v>0</v>
      </c>
      <c r="Q153" s="93">
        <f t="shared" si="68"/>
        <v>0</v>
      </c>
      <c r="R153" s="93">
        <f t="shared" si="68"/>
        <v>0</v>
      </c>
      <c r="S153" s="93">
        <f t="shared" si="68"/>
        <v>0</v>
      </c>
      <c r="T153" s="93">
        <f t="shared" si="68"/>
        <v>0</v>
      </c>
      <c r="U153" s="93">
        <f t="shared" si="68"/>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68"/>
        <v>0</v>
      </c>
      <c r="H154" s="93">
        <f t="shared" si="68"/>
        <v>0</v>
      </c>
      <c r="I154" s="93">
        <f t="shared" si="68"/>
        <v>0</v>
      </c>
      <c r="J154" s="93">
        <f t="shared" si="68"/>
        <v>0</v>
      </c>
      <c r="K154" s="93">
        <f t="shared" si="68"/>
        <v>0</v>
      </c>
      <c r="L154" s="93">
        <f t="shared" si="68"/>
        <v>0</v>
      </c>
      <c r="M154" s="93">
        <f t="shared" si="68"/>
        <v>0</v>
      </c>
      <c r="N154" s="93">
        <f t="shared" si="68"/>
        <v>0</v>
      </c>
      <c r="O154" s="93">
        <f t="shared" si="68"/>
        <v>0</v>
      </c>
      <c r="P154" s="93">
        <f t="shared" si="68"/>
        <v>0</v>
      </c>
      <c r="Q154" s="93">
        <f t="shared" si="68"/>
        <v>0</v>
      </c>
      <c r="R154" s="93">
        <f t="shared" si="68"/>
        <v>0</v>
      </c>
      <c r="S154" s="93">
        <f t="shared" si="68"/>
        <v>0</v>
      </c>
      <c r="T154" s="93">
        <f t="shared" si="68"/>
        <v>0</v>
      </c>
      <c r="U154" s="93">
        <f t="shared" si="68"/>
        <v>0</v>
      </c>
    </row>
    <row r="155" spans="1:21" ht="15">
      <c r="A155" s="114"/>
      <c r="B155" s="99" t="str">
        <f>B$149&amp;" TOTAL in LCU"</f>
        <v>Debt stock TOTAL in LCU</v>
      </c>
      <c r="C155" s="85" t="s">
        <v>81</v>
      </c>
      <c r="D155" s="94"/>
      <c r="E155" s="87"/>
      <c r="F155" s="87"/>
      <c r="G155" s="137">
        <f t="shared" ref="G155:U155" si="69">SUMPRODUCT(G150:G154,G$81:G$85)</f>
        <v>107655.80353447847</v>
      </c>
      <c r="H155" s="137">
        <f t="shared" si="69"/>
        <v>141934.95343814426</v>
      </c>
      <c r="I155" s="137">
        <f t="shared" si="69"/>
        <v>127534.56424655003</v>
      </c>
      <c r="J155" s="137">
        <f t="shared" si="69"/>
        <v>112286.07004704</v>
      </c>
      <c r="K155" s="137">
        <f t="shared" si="69"/>
        <v>121860.88046864947</v>
      </c>
      <c r="L155" s="137">
        <f t="shared" si="69"/>
        <v>121164.66921362971</v>
      </c>
      <c r="M155" s="137">
        <f t="shared" si="69"/>
        <v>112934.56910740965</v>
      </c>
      <c r="N155" s="137">
        <f t="shared" si="69"/>
        <v>104592.64859722617</v>
      </c>
      <c r="O155" s="137">
        <f t="shared" si="69"/>
        <v>94596.445114690025</v>
      </c>
      <c r="P155" s="137">
        <f t="shared" si="69"/>
        <v>88591.8930781284</v>
      </c>
      <c r="Q155" s="137">
        <f t="shared" si="69"/>
        <v>83637.741041566769</v>
      </c>
      <c r="R155" s="137">
        <f t="shared" si="69"/>
        <v>79670.932639959152</v>
      </c>
      <c r="S155" s="137">
        <f t="shared" si="69"/>
        <v>75706.105528074419</v>
      </c>
      <c r="T155" s="137">
        <f t="shared" si="69"/>
        <v>74479.071915143213</v>
      </c>
      <c r="U155" s="137">
        <f t="shared" si="69"/>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70">K159-L160</f>
        <v>76731.611479892366</v>
      </c>
      <c r="M159" s="138">
        <f t="shared" si="70"/>
        <v>68647.642162922362</v>
      </c>
      <c r="N159" s="138">
        <f t="shared" si="70"/>
        <v>60423.60888646236</v>
      </c>
      <c r="O159" s="138">
        <f t="shared" si="70"/>
        <v>50537.575469728858</v>
      </c>
      <c r="P159" s="138">
        <f t="shared" si="70"/>
        <v>44651.542052995355</v>
      </c>
      <c r="Q159" s="138">
        <f t="shared" si="70"/>
        <v>39815.908636261855</v>
      </c>
      <c r="R159" s="138">
        <f t="shared" si="70"/>
        <v>35962.775963371154</v>
      </c>
      <c r="S159" s="138">
        <f t="shared" si="70"/>
        <v>32109.64329048045</v>
      </c>
      <c r="T159" s="138">
        <f t="shared" si="70"/>
        <v>30966.348495027345</v>
      </c>
      <c r="U159" s="138">
        <f t="shared" si="70"/>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71">INDEX($G$81:$U$85,MATCH($D162,$B$81:$B$85,0),MATCH(H$78,$G$78:$U$78,0))</f>
        <v>1</v>
      </c>
      <c r="I162" s="93">
        <f t="shared" si="71"/>
        <v>1</v>
      </c>
      <c r="J162" s="93">
        <f t="shared" si="71"/>
        <v>1</v>
      </c>
      <c r="K162" s="93">
        <f t="shared" si="71"/>
        <v>1</v>
      </c>
      <c r="L162" s="93">
        <f t="shared" si="71"/>
        <v>1</v>
      </c>
      <c r="M162" s="93">
        <f t="shared" si="71"/>
        <v>1</v>
      </c>
      <c r="N162" s="93">
        <f t="shared" si="71"/>
        <v>1</v>
      </c>
      <c r="O162" s="93">
        <f t="shared" si="71"/>
        <v>1</v>
      </c>
      <c r="P162" s="93">
        <f t="shared" si="71"/>
        <v>1</v>
      </c>
      <c r="Q162" s="93">
        <f t="shared" si="71"/>
        <v>1</v>
      </c>
      <c r="R162" s="93">
        <f t="shared" si="71"/>
        <v>1</v>
      </c>
      <c r="S162" s="93">
        <f t="shared" si="71"/>
        <v>1</v>
      </c>
      <c r="T162" s="93">
        <f t="shared" si="71"/>
        <v>1</v>
      </c>
      <c r="U162" s="93">
        <f t="shared" si="71"/>
        <v>1</v>
      </c>
    </row>
    <row r="163" spans="1:21" ht="15">
      <c r="A163" s="114"/>
      <c r="B163" s="91" t="s">
        <v>102</v>
      </c>
      <c r="C163" s="84" t="s">
        <v>81</v>
      </c>
      <c r="D163" s="152" t="s">
        <v>11</v>
      </c>
      <c r="E163" s="87"/>
      <c r="F163" s="89"/>
      <c r="G163" s="138">
        <f t="shared" ref="G163:U163" si="72">G159*G162</f>
        <v>93255.074523800024</v>
      </c>
      <c r="H163" s="138">
        <f t="shared" si="72"/>
        <v>118067.25184671</v>
      </c>
      <c r="I163" s="138">
        <f t="shared" si="72"/>
        <v>94981.628922770018</v>
      </c>
      <c r="J163" s="138">
        <f t="shared" si="72"/>
        <v>78717.893659320005</v>
      </c>
      <c r="K163" s="138">
        <f t="shared" si="72"/>
        <v>83065.354984652367</v>
      </c>
      <c r="L163" s="138">
        <f t="shared" si="72"/>
        <v>76731.611479892366</v>
      </c>
      <c r="M163" s="138">
        <f t="shared" si="72"/>
        <v>68647.642162922362</v>
      </c>
      <c r="N163" s="138">
        <f t="shared" si="72"/>
        <v>60423.60888646236</v>
      </c>
      <c r="O163" s="138">
        <f t="shared" si="72"/>
        <v>50537.575469728858</v>
      </c>
      <c r="P163" s="138">
        <f t="shared" si="72"/>
        <v>44651.542052995355</v>
      </c>
      <c r="Q163" s="138">
        <f t="shared" si="72"/>
        <v>39815.908636261855</v>
      </c>
      <c r="R163" s="138">
        <f t="shared" si="72"/>
        <v>35962.775963371154</v>
      </c>
      <c r="S163" s="138">
        <f t="shared" si="72"/>
        <v>32109.64329048045</v>
      </c>
      <c r="T163" s="138">
        <f t="shared" si="72"/>
        <v>30966.348495027345</v>
      </c>
      <c r="U163" s="138">
        <f t="shared" si="72"/>
        <v>29823.05369957424</v>
      </c>
    </row>
    <row r="164" spans="1:21" ht="15">
      <c r="A164" s="114"/>
      <c r="B164" s="91" t="s">
        <v>83</v>
      </c>
      <c r="C164" s="84" t="s">
        <v>81</v>
      </c>
      <c r="D164" s="90" t="str">
        <f>D163</f>
        <v>Domestic</v>
      </c>
      <c r="E164" s="87"/>
      <c r="F164" s="89"/>
      <c r="G164" s="138">
        <f t="shared" ref="G164:U164" si="73">G160*G162</f>
        <v>16945.989334690003</v>
      </c>
      <c r="H164" s="138">
        <f t="shared" si="73"/>
        <v>11646.72817231</v>
      </c>
      <c r="I164" s="138">
        <f t="shared" si="73"/>
        <v>36819.390288459996</v>
      </c>
      <c r="J164" s="138">
        <f t="shared" si="73"/>
        <v>4513.2276445300004</v>
      </c>
      <c r="K164" s="138">
        <f t="shared" si="73"/>
        <v>5390.8081048459999</v>
      </c>
      <c r="L164" s="138">
        <f t="shared" si="73"/>
        <v>6333.7435047599993</v>
      </c>
      <c r="M164" s="138">
        <f t="shared" si="73"/>
        <v>8083.9693169700004</v>
      </c>
      <c r="N164" s="138">
        <f t="shared" si="73"/>
        <v>8224.0332764600007</v>
      </c>
      <c r="O164" s="138">
        <f t="shared" si="73"/>
        <v>9886.0334167335041</v>
      </c>
      <c r="P164" s="138">
        <f t="shared" si="73"/>
        <v>5886.0334167335041</v>
      </c>
      <c r="Q164" s="138">
        <f t="shared" si="73"/>
        <v>4835.6334167335035</v>
      </c>
      <c r="R164" s="138">
        <f t="shared" si="73"/>
        <v>3853.1326728907038</v>
      </c>
      <c r="S164" s="138">
        <f t="shared" si="73"/>
        <v>3853.1326728907038</v>
      </c>
      <c r="T164" s="138">
        <f t="shared" si="73"/>
        <v>1143.2947954531037</v>
      </c>
      <c r="U164" s="138">
        <f t="shared" si="73"/>
        <v>1143.2947954531037</v>
      </c>
    </row>
    <row r="165" spans="1:21" ht="15">
      <c r="A165" s="114"/>
      <c r="B165" s="91" t="s">
        <v>101</v>
      </c>
      <c r="C165" s="84" t="s">
        <v>81</v>
      </c>
      <c r="D165" s="90" t="str">
        <f>D164</f>
        <v>Domestic</v>
      </c>
      <c r="E165" s="87"/>
      <c r="F165" s="89"/>
      <c r="G165" s="138">
        <f t="shared" ref="G165:U165" si="74">G161*G162</f>
        <v>4095.7992597500001</v>
      </c>
      <c r="H165" s="138">
        <f t="shared" si="74"/>
        <v>6879.1171648500003</v>
      </c>
      <c r="I165" s="138">
        <f t="shared" si="74"/>
        <v>4605.4531060299996</v>
      </c>
      <c r="J165" s="138">
        <f t="shared" si="74"/>
        <v>4634.33482301</v>
      </c>
      <c r="K165" s="138">
        <f t="shared" si="74"/>
        <v>4416.9016662594959</v>
      </c>
      <c r="L165" s="138">
        <f t="shared" si="74"/>
        <v>4754.6597413252748</v>
      </c>
      <c r="M165" s="138">
        <f t="shared" si="74"/>
        <v>4451.0973187552745</v>
      </c>
      <c r="N165" s="138">
        <f t="shared" si="74"/>
        <v>4634.117587585275</v>
      </c>
      <c r="O165" s="138">
        <f t="shared" si="74"/>
        <v>5176.5279145587783</v>
      </c>
      <c r="P165" s="138">
        <f t="shared" si="74"/>
        <v>5176.5279145587783</v>
      </c>
      <c r="Q165" s="138">
        <f t="shared" si="74"/>
        <v>5176.5279145587783</v>
      </c>
      <c r="R165" s="138">
        <f t="shared" si="74"/>
        <v>4194.0271707159782</v>
      </c>
      <c r="S165" s="138">
        <f t="shared" si="74"/>
        <v>4194.0271707159782</v>
      </c>
      <c r="T165" s="138">
        <f t="shared" si="74"/>
        <v>4194.0271707159782</v>
      </c>
      <c r="U165" s="138">
        <f t="shared" si="74"/>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75">K167-L168</f>
        <v>102.01129034078873</v>
      </c>
      <c r="M167" s="138">
        <f t="shared" si="75"/>
        <v>101.67579710376586</v>
      </c>
      <c r="N167" s="138">
        <f t="shared" si="75"/>
        <v>101.40514661423839</v>
      </c>
      <c r="O167" s="138">
        <f t="shared" si="75"/>
        <v>101.15221352471742</v>
      </c>
      <c r="P167" s="138">
        <f t="shared" si="75"/>
        <v>100.88011347230766</v>
      </c>
      <c r="Q167" s="138">
        <f t="shared" si="75"/>
        <v>100.60801341989789</v>
      </c>
      <c r="R167" s="138">
        <f t="shared" si="75"/>
        <v>100.34703188141516</v>
      </c>
      <c r="S167" s="138">
        <f t="shared" si="75"/>
        <v>100.09059907154757</v>
      </c>
      <c r="T167" s="138">
        <f t="shared" si="75"/>
        <v>99.898347958114343</v>
      </c>
      <c r="U167" s="138">
        <f t="shared" si="75"/>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76">INDEX($G$81:$U$85,MATCH($D170,$B$81:$B$85,0),MATCH(H$78,$G$78:$U$78,0))</f>
        <v>305.78620000000001</v>
      </c>
      <c r="I170" s="93">
        <f t="shared" si="76"/>
        <v>306.5</v>
      </c>
      <c r="J170" s="93">
        <f t="shared" si="76"/>
        <v>326</v>
      </c>
      <c r="K170" s="93">
        <f t="shared" si="76"/>
        <v>379</v>
      </c>
      <c r="L170" s="93">
        <f t="shared" si="76"/>
        <v>435.57</v>
      </c>
      <c r="M170" s="93">
        <f t="shared" si="76"/>
        <v>435.57</v>
      </c>
      <c r="N170" s="93">
        <f t="shared" si="76"/>
        <v>435.57</v>
      </c>
      <c r="O170" s="93">
        <f t="shared" si="76"/>
        <v>435.57</v>
      </c>
      <c r="P170" s="93">
        <f t="shared" si="76"/>
        <v>435.57</v>
      </c>
      <c r="Q170" s="93">
        <f t="shared" si="76"/>
        <v>435.57</v>
      </c>
      <c r="R170" s="93">
        <f t="shared" si="76"/>
        <v>435.57</v>
      </c>
      <c r="S170" s="93">
        <f t="shared" si="76"/>
        <v>435.57</v>
      </c>
      <c r="T170" s="93">
        <f t="shared" si="76"/>
        <v>435.57</v>
      </c>
      <c r="U170" s="93">
        <f t="shared" si="76"/>
        <v>435.57</v>
      </c>
    </row>
    <row r="171" spans="1:21" ht="15">
      <c r="A171" s="114"/>
      <c r="B171" s="91" t="s">
        <v>102</v>
      </c>
      <c r="C171" s="84" t="s">
        <v>81</v>
      </c>
      <c r="D171" s="152" t="s">
        <v>10</v>
      </c>
      <c r="E171" s="87"/>
      <c r="F171" s="89"/>
      <c r="G171" s="138">
        <f t="shared" ref="G171:U171" si="77">G167*G170</f>
        <v>14400.729010678451</v>
      </c>
      <c r="H171" s="138">
        <f t="shared" si="77"/>
        <v>23867.701591434274</v>
      </c>
      <c r="I171" s="138">
        <f t="shared" si="77"/>
        <v>32552.935323780002</v>
      </c>
      <c r="J171" s="138">
        <f t="shared" si="77"/>
        <v>33568.176387719999</v>
      </c>
      <c r="K171" s="138">
        <f t="shared" si="77"/>
        <v>38795.525483997102</v>
      </c>
      <c r="L171" s="138">
        <f t="shared" si="77"/>
        <v>44433.057733737347</v>
      </c>
      <c r="M171" s="138">
        <f t="shared" si="77"/>
        <v>44286.926944487292</v>
      </c>
      <c r="N171" s="138">
        <f t="shared" si="77"/>
        <v>44169.039710763813</v>
      </c>
      <c r="O171" s="138">
        <f t="shared" si="77"/>
        <v>44058.869644961167</v>
      </c>
      <c r="P171" s="138">
        <f t="shared" si="77"/>
        <v>43940.351025133044</v>
      </c>
      <c r="Q171" s="138">
        <f t="shared" si="77"/>
        <v>43821.832405304922</v>
      </c>
      <c r="R171" s="138">
        <f t="shared" si="77"/>
        <v>43708.156676588005</v>
      </c>
      <c r="S171" s="138">
        <f t="shared" si="77"/>
        <v>43596.462237593973</v>
      </c>
      <c r="T171" s="138">
        <f t="shared" si="77"/>
        <v>43512.723420115864</v>
      </c>
      <c r="U171" s="138">
        <f t="shared" si="77"/>
        <v>43428.984602637749</v>
      </c>
    </row>
    <row r="172" spans="1:21" ht="15">
      <c r="A172" s="114"/>
      <c r="B172" s="91" t="s">
        <v>83</v>
      </c>
      <c r="C172" s="84" t="s">
        <v>81</v>
      </c>
      <c r="D172" s="90" t="str">
        <f>D171</f>
        <v>External</v>
      </c>
      <c r="E172" s="87"/>
      <c r="F172" s="89"/>
      <c r="G172" s="138">
        <f t="shared" ref="G172:U172" si="78">G168*G170</f>
        <v>336.742301</v>
      </c>
      <c r="H172" s="138">
        <f t="shared" si="78"/>
        <v>379.17488800000001</v>
      </c>
      <c r="I172" s="138">
        <f t="shared" si="78"/>
        <v>407.75070878500003</v>
      </c>
      <c r="J172" s="138">
        <f t="shared" si="78"/>
        <v>935.96031791999997</v>
      </c>
      <c r="K172" s="138">
        <f t="shared" si="78"/>
        <v>230.05381338287583</v>
      </c>
      <c r="L172" s="138">
        <f t="shared" si="78"/>
        <v>153.13497091863712</v>
      </c>
      <c r="M172" s="138">
        <f t="shared" si="78"/>
        <v>146.13078925005308</v>
      </c>
      <c r="N172" s="138">
        <f t="shared" si="78"/>
        <v>117.88723372347948</v>
      </c>
      <c r="O172" s="138">
        <f t="shared" si="78"/>
        <v>110.17006580264544</v>
      </c>
      <c r="P172" s="138">
        <f t="shared" si="78"/>
        <v>118.51861982812467</v>
      </c>
      <c r="Q172" s="138">
        <f t="shared" si="78"/>
        <v>118.51861982812467</v>
      </c>
      <c r="R172" s="138">
        <f t="shared" si="78"/>
        <v>113.6757287169211</v>
      </c>
      <c r="S172" s="138">
        <f t="shared" si="78"/>
        <v>111.69443899402559</v>
      </c>
      <c r="T172" s="138">
        <f t="shared" si="78"/>
        <v>83.73881747811177</v>
      </c>
      <c r="U172" s="138">
        <f t="shared" si="78"/>
        <v>83.73881747811177</v>
      </c>
    </row>
    <row r="173" spans="1:21" ht="15">
      <c r="A173" s="114"/>
      <c r="B173" s="91" t="s">
        <v>101</v>
      </c>
      <c r="C173" s="84" t="s">
        <v>81</v>
      </c>
      <c r="D173" s="90" t="str">
        <f>D172</f>
        <v>External</v>
      </c>
      <c r="E173" s="87"/>
      <c r="F173" s="89"/>
      <c r="G173" s="138">
        <f t="shared" ref="G173:U173" si="79">G169*G170</f>
        <v>117.942854103497</v>
      </c>
      <c r="H173" s="138">
        <f t="shared" si="79"/>
        <v>168.18241</v>
      </c>
      <c r="I173" s="138">
        <f t="shared" si="79"/>
        <v>192.41292102999998</v>
      </c>
      <c r="J173" s="138">
        <f t="shared" si="79"/>
        <v>235.89315012</v>
      </c>
      <c r="K173" s="138">
        <f t="shared" si="79"/>
        <v>158.56</v>
      </c>
      <c r="L173" s="138">
        <f t="shared" si="79"/>
        <v>313.35756253298155</v>
      </c>
      <c r="M173" s="138">
        <f t="shared" si="79"/>
        <v>322.49418918205811</v>
      </c>
      <c r="N173" s="138">
        <f t="shared" si="79"/>
        <v>324.21808100263854</v>
      </c>
      <c r="O173" s="138">
        <f t="shared" si="79"/>
        <v>321.65522849604224</v>
      </c>
      <c r="P173" s="138">
        <f t="shared" si="79"/>
        <v>318.19595224274406</v>
      </c>
      <c r="Q173" s="138">
        <f t="shared" si="79"/>
        <v>315.85145936675457</v>
      </c>
      <c r="R173" s="138">
        <f t="shared" si="79"/>
        <v>312.15083825857522</v>
      </c>
      <c r="S173" s="138">
        <f t="shared" si="79"/>
        <v>308.08245356200524</v>
      </c>
      <c r="T173" s="138">
        <f t="shared" si="79"/>
        <v>296.23357044854879</v>
      </c>
      <c r="U173" s="138">
        <f t="shared" si="79"/>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80">K175-L176</f>
        <v>0</v>
      </c>
      <c r="M175" s="138">
        <f t="shared" si="80"/>
        <v>0</v>
      </c>
      <c r="N175" s="138">
        <f t="shared" si="80"/>
        <v>0</v>
      </c>
      <c r="O175" s="138">
        <f t="shared" si="80"/>
        <v>0</v>
      </c>
      <c r="P175" s="138">
        <f t="shared" si="80"/>
        <v>0</v>
      </c>
      <c r="Q175" s="138">
        <f t="shared" si="80"/>
        <v>0</v>
      </c>
      <c r="R175" s="138">
        <f t="shared" si="80"/>
        <v>0</v>
      </c>
      <c r="S175" s="138">
        <f t="shared" si="80"/>
        <v>0</v>
      </c>
      <c r="T175" s="138">
        <f t="shared" si="80"/>
        <v>0</v>
      </c>
      <c r="U175" s="138">
        <f t="shared" si="80"/>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81">INDEX($K$81:$U$85,MATCH($D178,$B$81:$B$85,0),MATCH(K$78,$K$78:$U$78,0))</f>
        <v>1</v>
      </c>
      <c r="L178" s="93">
        <f t="shared" si="81"/>
        <v>1</v>
      </c>
      <c r="M178" s="93">
        <f t="shared" si="81"/>
        <v>1</v>
      </c>
      <c r="N178" s="93">
        <f t="shared" si="81"/>
        <v>1</v>
      </c>
      <c r="O178" s="93">
        <f t="shared" si="81"/>
        <v>1</v>
      </c>
      <c r="P178" s="93">
        <f t="shared" si="81"/>
        <v>1</v>
      </c>
      <c r="Q178" s="93">
        <f t="shared" si="81"/>
        <v>1</v>
      </c>
      <c r="R178" s="93">
        <f t="shared" si="81"/>
        <v>1</v>
      </c>
      <c r="S178" s="93">
        <f t="shared" si="81"/>
        <v>1</v>
      </c>
      <c r="T178" s="93">
        <f t="shared" si="81"/>
        <v>1</v>
      </c>
      <c r="U178" s="93">
        <f t="shared" si="81"/>
        <v>1</v>
      </c>
    </row>
    <row r="179" spans="1:21" ht="15">
      <c r="A179" s="114"/>
      <c r="B179" s="91" t="s">
        <v>102</v>
      </c>
      <c r="C179" s="84" t="s">
        <v>81</v>
      </c>
      <c r="D179" s="143" t="s">
        <v>11</v>
      </c>
      <c r="E179" s="87"/>
      <c r="F179" s="89"/>
      <c r="G179" s="88"/>
      <c r="H179" s="88"/>
      <c r="I179" s="88"/>
      <c r="J179" s="88"/>
      <c r="K179" s="138">
        <f t="shared" ref="K179:U179" si="82">K175*K178</f>
        <v>0</v>
      </c>
      <c r="L179" s="138">
        <f t="shared" si="82"/>
        <v>0</v>
      </c>
      <c r="M179" s="138">
        <f t="shared" si="82"/>
        <v>0</v>
      </c>
      <c r="N179" s="138">
        <f t="shared" si="82"/>
        <v>0</v>
      </c>
      <c r="O179" s="138">
        <f t="shared" si="82"/>
        <v>0</v>
      </c>
      <c r="P179" s="138">
        <f t="shared" si="82"/>
        <v>0</v>
      </c>
      <c r="Q179" s="138">
        <f t="shared" si="82"/>
        <v>0</v>
      </c>
      <c r="R179" s="138">
        <f t="shared" si="82"/>
        <v>0</v>
      </c>
      <c r="S179" s="138">
        <f t="shared" si="82"/>
        <v>0</v>
      </c>
      <c r="T179" s="138">
        <f t="shared" si="82"/>
        <v>0</v>
      </c>
      <c r="U179" s="138">
        <f t="shared" si="82"/>
        <v>0</v>
      </c>
    </row>
    <row r="180" spans="1:21" ht="15">
      <c r="A180" s="114"/>
      <c r="B180" s="91" t="s">
        <v>83</v>
      </c>
      <c r="C180" s="84" t="s">
        <v>81</v>
      </c>
      <c r="D180" s="90" t="str">
        <f>D179</f>
        <v>Domestic</v>
      </c>
      <c r="E180" s="87"/>
      <c r="F180" s="89"/>
      <c r="G180" s="88"/>
      <c r="H180" s="88"/>
      <c r="I180" s="88"/>
      <c r="J180" s="88"/>
      <c r="K180" s="138"/>
      <c r="L180" s="138">
        <f t="shared" ref="L180:U180" si="83">L176*L178</f>
        <v>0</v>
      </c>
      <c r="M180" s="138">
        <f t="shared" si="83"/>
        <v>0</v>
      </c>
      <c r="N180" s="138">
        <f t="shared" si="83"/>
        <v>0</v>
      </c>
      <c r="O180" s="138">
        <f t="shared" si="83"/>
        <v>0</v>
      </c>
      <c r="P180" s="138">
        <f t="shared" si="83"/>
        <v>0</v>
      </c>
      <c r="Q180" s="138">
        <f t="shared" si="83"/>
        <v>0</v>
      </c>
      <c r="R180" s="138">
        <f t="shared" si="83"/>
        <v>0</v>
      </c>
      <c r="S180" s="138">
        <f t="shared" si="83"/>
        <v>0</v>
      </c>
      <c r="T180" s="138">
        <f t="shared" si="83"/>
        <v>0</v>
      </c>
      <c r="U180" s="138">
        <f t="shared" si="83"/>
        <v>0</v>
      </c>
    </row>
    <row r="181" spans="1:21" ht="15">
      <c r="A181" s="114"/>
      <c r="B181" s="91" t="s">
        <v>101</v>
      </c>
      <c r="C181" s="84" t="s">
        <v>81</v>
      </c>
      <c r="D181" s="90" t="str">
        <f>D180</f>
        <v>Domestic</v>
      </c>
      <c r="E181" s="87"/>
      <c r="F181" s="89"/>
      <c r="G181" s="88"/>
      <c r="H181" s="88"/>
      <c r="I181" s="88"/>
      <c r="J181" s="88"/>
      <c r="K181" s="138"/>
      <c r="L181" s="138">
        <f t="shared" ref="L181:U181" si="84">L177*L178</f>
        <v>0</v>
      </c>
      <c r="M181" s="138">
        <f t="shared" si="84"/>
        <v>0</v>
      </c>
      <c r="N181" s="138">
        <f t="shared" si="84"/>
        <v>0</v>
      </c>
      <c r="O181" s="138">
        <f t="shared" si="84"/>
        <v>0</v>
      </c>
      <c r="P181" s="138">
        <f t="shared" si="84"/>
        <v>0</v>
      </c>
      <c r="Q181" s="138">
        <f t="shared" si="84"/>
        <v>0</v>
      </c>
      <c r="R181" s="138">
        <f t="shared" si="84"/>
        <v>0</v>
      </c>
      <c r="S181" s="138">
        <f t="shared" si="84"/>
        <v>0</v>
      </c>
      <c r="T181" s="138">
        <f t="shared" si="84"/>
        <v>0</v>
      </c>
      <c r="U181" s="138">
        <f t="shared" si="84"/>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85">K183-L184</f>
        <v>0</v>
      </c>
      <c r="M183" s="138">
        <f t="shared" si="85"/>
        <v>0</v>
      </c>
      <c r="N183" s="138">
        <f t="shared" si="85"/>
        <v>0</v>
      </c>
      <c r="O183" s="138">
        <f t="shared" si="85"/>
        <v>0</v>
      </c>
      <c r="P183" s="138">
        <f t="shared" si="85"/>
        <v>0</v>
      </c>
      <c r="Q183" s="138">
        <f t="shared" si="85"/>
        <v>0</v>
      </c>
      <c r="R183" s="138">
        <f t="shared" si="85"/>
        <v>0</v>
      </c>
      <c r="S183" s="138">
        <f t="shared" si="85"/>
        <v>0</v>
      </c>
      <c r="T183" s="138">
        <f t="shared" si="85"/>
        <v>0</v>
      </c>
      <c r="U183" s="138">
        <f t="shared" si="85"/>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86">INDEX($K$81:$U$85,MATCH($D186,$B$81:$B$85,0),MATCH(K$78,$K$78:$U$78,0))</f>
        <v>1</v>
      </c>
      <c r="L186" s="93">
        <f t="shared" si="86"/>
        <v>1</v>
      </c>
      <c r="M186" s="93">
        <f t="shared" si="86"/>
        <v>1</v>
      </c>
      <c r="N186" s="93">
        <f t="shared" si="86"/>
        <v>1</v>
      </c>
      <c r="O186" s="93">
        <f t="shared" si="86"/>
        <v>1</v>
      </c>
      <c r="P186" s="93">
        <f t="shared" si="86"/>
        <v>1</v>
      </c>
      <c r="Q186" s="93">
        <f t="shared" si="86"/>
        <v>1</v>
      </c>
      <c r="R186" s="93">
        <f t="shared" si="86"/>
        <v>1</v>
      </c>
      <c r="S186" s="93">
        <f t="shared" si="86"/>
        <v>1</v>
      </c>
      <c r="T186" s="93">
        <f t="shared" si="86"/>
        <v>1</v>
      </c>
      <c r="U186" s="93">
        <f t="shared" si="86"/>
        <v>1</v>
      </c>
    </row>
    <row r="187" spans="1:21" ht="15">
      <c r="A187" s="114"/>
      <c r="B187" s="91" t="s">
        <v>102</v>
      </c>
      <c r="C187" s="84" t="s">
        <v>81</v>
      </c>
      <c r="D187" s="143" t="s">
        <v>11</v>
      </c>
      <c r="E187" s="87"/>
      <c r="F187" s="89"/>
      <c r="G187" s="88"/>
      <c r="H187" s="88"/>
      <c r="I187" s="88"/>
      <c r="J187" s="88"/>
      <c r="K187" s="138">
        <f t="shared" ref="K187:U187" si="87">K183*K186</f>
        <v>0</v>
      </c>
      <c r="L187" s="138">
        <f t="shared" si="87"/>
        <v>0</v>
      </c>
      <c r="M187" s="138">
        <f t="shared" si="87"/>
        <v>0</v>
      </c>
      <c r="N187" s="138">
        <f t="shared" si="87"/>
        <v>0</v>
      </c>
      <c r="O187" s="138">
        <f t="shared" si="87"/>
        <v>0</v>
      </c>
      <c r="P187" s="138">
        <f t="shared" si="87"/>
        <v>0</v>
      </c>
      <c r="Q187" s="138">
        <f t="shared" si="87"/>
        <v>0</v>
      </c>
      <c r="R187" s="138">
        <f t="shared" si="87"/>
        <v>0</v>
      </c>
      <c r="S187" s="138">
        <f t="shared" si="87"/>
        <v>0</v>
      </c>
      <c r="T187" s="138">
        <f t="shared" si="87"/>
        <v>0</v>
      </c>
      <c r="U187" s="138">
        <f t="shared" si="87"/>
        <v>0</v>
      </c>
    </row>
    <row r="188" spans="1:21" ht="15">
      <c r="A188" s="114"/>
      <c r="B188" s="91" t="s">
        <v>83</v>
      </c>
      <c r="C188" s="84" t="s">
        <v>81</v>
      </c>
      <c r="D188" s="90" t="str">
        <f>D187</f>
        <v>Domestic</v>
      </c>
      <c r="E188" s="87"/>
      <c r="F188" s="89"/>
      <c r="G188" s="88"/>
      <c r="H188" s="88"/>
      <c r="I188" s="88"/>
      <c r="J188" s="88"/>
      <c r="K188" s="138"/>
      <c r="L188" s="138">
        <f t="shared" ref="L188:U188" si="88">L184*L186</f>
        <v>0</v>
      </c>
      <c r="M188" s="138">
        <f t="shared" si="88"/>
        <v>0</v>
      </c>
      <c r="N188" s="138">
        <f t="shared" si="88"/>
        <v>0</v>
      </c>
      <c r="O188" s="138">
        <f t="shared" si="88"/>
        <v>0</v>
      </c>
      <c r="P188" s="138">
        <f t="shared" si="88"/>
        <v>0</v>
      </c>
      <c r="Q188" s="138">
        <f t="shared" si="88"/>
        <v>0</v>
      </c>
      <c r="R188" s="138">
        <f t="shared" si="88"/>
        <v>0</v>
      </c>
      <c r="S188" s="138">
        <f t="shared" si="88"/>
        <v>0</v>
      </c>
      <c r="T188" s="138">
        <f t="shared" si="88"/>
        <v>0</v>
      </c>
      <c r="U188" s="138">
        <f t="shared" si="88"/>
        <v>0</v>
      </c>
    </row>
    <row r="189" spans="1:21" ht="15">
      <c r="A189" s="114"/>
      <c r="B189" s="91" t="s">
        <v>101</v>
      </c>
      <c r="C189" s="84" t="s">
        <v>81</v>
      </c>
      <c r="D189" s="90" t="str">
        <f>D188</f>
        <v>Domestic</v>
      </c>
      <c r="E189" s="87"/>
      <c r="F189" s="89"/>
      <c r="G189" s="88"/>
      <c r="H189" s="88"/>
      <c r="I189" s="88"/>
      <c r="J189" s="88"/>
      <c r="K189" s="138"/>
      <c r="L189" s="138">
        <f t="shared" ref="L189:U189" si="89">L185*L186</f>
        <v>0</v>
      </c>
      <c r="M189" s="138">
        <f t="shared" si="89"/>
        <v>0</v>
      </c>
      <c r="N189" s="138">
        <f t="shared" si="89"/>
        <v>0</v>
      </c>
      <c r="O189" s="138">
        <f t="shared" si="89"/>
        <v>0</v>
      </c>
      <c r="P189" s="138">
        <f t="shared" si="89"/>
        <v>0</v>
      </c>
      <c r="Q189" s="138">
        <f t="shared" si="89"/>
        <v>0</v>
      </c>
      <c r="R189" s="138">
        <f t="shared" si="89"/>
        <v>0</v>
      </c>
      <c r="S189" s="138">
        <f t="shared" si="89"/>
        <v>0</v>
      </c>
      <c r="T189" s="138">
        <f t="shared" si="89"/>
        <v>0</v>
      </c>
      <c r="U189" s="138">
        <f t="shared" si="89"/>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90">K191-L192</f>
        <v>0</v>
      </c>
      <c r="M191" s="138">
        <f t="shared" si="90"/>
        <v>0</v>
      </c>
      <c r="N191" s="138">
        <f t="shared" si="90"/>
        <v>0</v>
      </c>
      <c r="O191" s="138">
        <f t="shared" si="90"/>
        <v>0</v>
      </c>
      <c r="P191" s="138">
        <f t="shared" si="90"/>
        <v>0</v>
      </c>
      <c r="Q191" s="138">
        <f t="shared" si="90"/>
        <v>0</v>
      </c>
      <c r="R191" s="138">
        <f t="shared" si="90"/>
        <v>0</v>
      </c>
      <c r="S191" s="138">
        <f t="shared" si="90"/>
        <v>0</v>
      </c>
      <c r="T191" s="138">
        <f t="shared" si="90"/>
        <v>0</v>
      </c>
      <c r="U191" s="138">
        <f t="shared" si="90"/>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91">INDEX($K$81:$U$85,MATCH($D194,$B$81:$B$85,0),MATCH(K$78,$K$78:$U$78,0))</f>
        <v>1</v>
      </c>
      <c r="L194" s="93">
        <f t="shared" si="91"/>
        <v>1</v>
      </c>
      <c r="M194" s="93">
        <f t="shared" si="91"/>
        <v>1</v>
      </c>
      <c r="N194" s="93">
        <f t="shared" si="91"/>
        <v>1</v>
      </c>
      <c r="O194" s="93">
        <f t="shared" si="91"/>
        <v>1</v>
      </c>
      <c r="P194" s="93">
        <f t="shared" si="91"/>
        <v>1</v>
      </c>
      <c r="Q194" s="93">
        <f t="shared" si="91"/>
        <v>1</v>
      </c>
      <c r="R194" s="93">
        <f t="shared" si="91"/>
        <v>1</v>
      </c>
      <c r="S194" s="93">
        <f t="shared" si="91"/>
        <v>1</v>
      </c>
      <c r="T194" s="93">
        <f t="shared" si="91"/>
        <v>1</v>
      </c>
      <c r="U194" s="93">
        <f t="shared" si="91"/>
        <v>1</v>
      </c>
    </row>
    <row r="195" spans="1:21" ht="15">
      <c r="A195" s="114"/>
      <c r="B195" s="91" t="s">
        <v>102</v>
      </c>
      <c r="C195" s="84" t="s">
        <v>81</v>
      </c>
      <c r="D195" s="143" t="s">
        <v>11</v>
      </c>
      <c r="E195" s="87"/>
      <c r="F195" s="89"/>
      <c r="G195" s="88"/>
      <c r="H195" s="88"/>
      <c r="I195" s="88"/>
      <c r="J195" s="88"/>
      <c r="K195" s="138">
        <f t="shared" ref="K195:U195" si="92">K191*K194</f>
        <v>0</v>
      </c>
      <c r="L195" s="138">
        <f t="shared" si="92"/>
        <v>0</v>
      </c>
      <c r="M195" s="138">
        <f t="shared" si="92"/>
        <v>0</v>
      </c>
      <c r="N195" s="138">
        <f t="shared" si="92"/>
        <v>0</v>
      </c>
      <c r="O195" s="138">
        <f t="shared" si="92"/>
        <v>0</v>
      </c>
      <c r="P195" s="138">
        <f t="shared" si="92"/>
        <v>0</v>
      </c>
      <c r="Q195" s="138">
        <f t="shared" si="92"/>
        <v>0</v>
      </c>
      <c r="R195" s="138">
        <f t="shared" si="92"/>
        <v>0</v>
      </c>
      <c r="S195" s="138">
        <f t="shared" si="92"/>
        <v>0</v>
      </c>
      <c r="T195" s="138">
        <f t="shared" si="92"/>
        <v>0</v>
      </c>
      <c r="U195" s="138">
        <f t="shared" si="92"/>
        <v>0</v>
      </c>
    </row>
    <row r="196" spans="1:21" ht="15">
      <c r="A196" s="114"/>
      <c r="B196" s="91" t="s">
        <v>83</v>
      </c>
      <c r="C196" s="84" t="s">
        <v>81</v>
      </c>
      <c r="D196" s="90" t="str">
        <f>D195</f>
        <v>Domestic</v>
      </c>
      <c r="E196" s="87"/>
      <c r="F196" s="89"/>
      <c r="G196" s="88"/>
      <c r="H196" s="88"/>
      <c r="I196" s="88"/>
      <c r="J196" s="88"/>
      <c r="K196" s="138"/>
      <c r="L196" s="138">
        <f t="shared" ref="L196:U196" si="93">L192*L194</f>
        <v>0</v>
      </c>
      <c r="M196" s="138">
        <f t="shared" si="93"/>
        <v>0</v>
      </c>
      <c r="N196" s="138">
        <f t="shared" si="93"/>
        <v>0</v>
      </c>
      <c r="O196" s="138">
        <f t="shared" si="93"/>
        <v>0</v>
      </c>
      <c r="P196" s="138">
        <f t="shared" si="93"/>
        <v>0</v>
      </c>
      <c r="Q196" s="138">
        <f t="shared" si="93"/>
        <v>0</v>
      </c>
      <c r="R196" s="138">
        <f t="shared" si="93"/>
        <v>0</v>
      </c>
      <c r="S196" s="138">
        <f t="shared" si="93"/>
        <v>0</v>
      </c>
      <c r="T196" s="138">
        <f t="shared" si="93"/>
        <v>0</v>
      </c>
      <c r="U196" s="138">
        <f t="shared" si="93"/>
        <v>0</v>
      </c>
    </row>
    <row r="197" spans="1:21" ht="15">
      <c r="A197" s="114"/>
      <c r="B197" s="91" t="s">
        <v>101</v>
      </c>
      <c r="C197" s="84" t="s">
        <v>81</v>
      </c>
      <c r="D197" s="90" t="str">
        <f>D196</f>
        <v>Domestic</v>
      </c>
      <c r="E197" s="87"/>
      <c r="F197" s="89"/>
      <c r="G197" s="88"/>
      <c r="H197" s="88"/>
      <c r="I197" s="88"/>
      <c r="J197" s="88"/>
      <c r="K197" s="138"/>
      <c r="L197" s="138">
        <f t="shared" ref="L197:U197" si="94">L193*L194</f>
        <v>0</v>
      </c>
      <c r="M197" s="138">
        <f t="shared" si="94"/>
        <v>0</v>
      </c>
      <c r="N197" s="138">
        <f t="shared" si="94"/>
        <v>0</v>
      </c>
      <c r="O197" s="138">
        <f t="shared" si="94"/>
        <v>0</v>
      </c>
      <c r="P197" s="138">
        <f t="shared" si="94"/>
        <v>0</v>
      </c>
      <c r="Q197" s="138">
        <f t="shared" si="94"/>
        <v>0</v>
      </c>
      <c r="R197" s="138">
        <f t="shared" si="94"/>
        <v>0</v>
      </c>
      <c r="S197" s="138">
        <f t="shared" si="94"/>
        <v>0</v>
      </c>
      <c r="T197" s="138">
        <f t="shared" si="94"/>
        <v>0</v>
      </c>
      <c r="U197" s="138">
        <f t="shared" si="94"/>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95">K199-L200</f>
        <v>0</v>
      </c>
      <c r="M199" s="138">
        <f t="shared" si="95"/>
        <v>0</v>
      </c>
      <c r="N199" s="138">
        <f t="shared" si="95"/>
        <v>0</v>
      </c>
      <c r="O199" s="138">
        <f t="shared" si="95"/>
        <v>0</v>
      </c>
      <c r="P199" s="138">
        <f t="shared" si="95"/>
        <v>0</v>
      </c>
      <c r="Q199" s="138">
        <f t="shared" si="95"/>
        <v>0</v>
      </c>
      <c r="R199" s="138">
        <f t="shared" si="95"/>
        <v>0</v>
      </c>
      <c r="S199" s="138">
        <f t="shared" si="95"/>
        <v>0</v>
      </c>
      <c r="T199" s="138">
        <f t="shared" si="95"/>
        <v>0</v>
      </c>
      <c r="U199" s="138">
        <f t="shared" si="95"/>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96">INDEX($K$81:$U$85,MATCH($D202,$B$81:$B$85,0),MATCH(K$78,$K$78:$U$78,0))</f>
        <v>1</v>
      </c>
      <c r="L202" s="93">
        <f t="shared" si="96"/>
        <v>1</v>
      </c>
      <c r="M202" s="93">
        <f t="shared" si="96"/>
        <v>1</v>
      </c>
      <c r="N202" s="93">
        <f t="shared" si="96"/>
        <v>1</v>
      </c>
      <c r="O202" s="93">
        <f t="shared" si="96"/>
        <v>1</v>
      </c>
      <c r="P202" s="93">
        <f t="shared" si="96"/>
        <v>1</v>
      </c>
      <c r="Q202" s="93">
        <f t="shared" si="96"/>
        <v>1</v>
      </c>
      <c r="R202" s="93">
        <f t="shared" si="96"/>
        <v>1</v>
      </c>
      <c r="S202" s="93">
        <f t="shared" si="96"/>
        <v>1</v>
      </c>
      <c r="T202" s="93">
        <f t="shared" si="96"/>
        <v>1</v>
      </c>
      <c r="U202" s="93">
        <f t="shared" si="96"/>
        <v>1</v>
      </c>
    </row>
    <row r="203" spans="1:21" ht="15">
      <c r="A203" s="114"/>
      <c r="B203" s="91" t="s">
        <v>102</v>
      </c>
      <c r="C203" s="84" t="s">
        <v>81</v>
      </c>
      <c r="D203" s="143" t="s">
        <v>11</v>
      </c>
      <c r="E203" s="87"/>
      <c r="F203" s="89"/>
      <c r="G203" s="88"/>
      <c r="H203" s="88"/>
      <c r="I203" s="88"/>
      <c r="J203" s="88"/>
      <c r="K203" s="138">
        <f t="shared" ref="K203:U203" si="97">K199*K202</f>
        <v>0</v>
      </c>
      <c r="L203" s="138">
        <f t="shared" si="97"/>
        <v>0</v>
      </c>
      <c r="M203" s="138">
        <f t="shared" si="97"/>
        <v>0</v>
      </c>
      <c r="N203" s="138">
        <f t="shared" si="97"/>
        <v>0</v>
      </c>
      <c r="O203" s="138">
        <f t="shared" si="97"/>
        <v>0</v>
      </c>
      <c r="P203" s="138">
        <f t="shared" si="97"/>
        <v>0</v>
      </c>
      <c r="Q203" s="138">
        <f t="shared" si="97"/>
        <v>0</v>
      </c>
      <c r="R203" s="138">
        <f t="shared" si="97"/>
        <v>0</v>
      </c>
      <c r="S203" s="138">
        <f t="shared" si="97"/>
        <v>0</v>
      </c>
      <c r="T203" s="138">
        <f t="shared" si="97"/>
        <v>0</v>
      </c>
      <c r="U203" s="138">
        <f t="shared" si="97"/>
        <v>0</v>
      </c>
    </row>
    <row r="204" spans="1:21" ht="15">
      <c r="A204" s="114"/>
      <c r="B204" s="91" t="s">
        <v>83</v>
      </c>
      <c r="C204" s="84" t="s">
        <v>81</v>
      </c>
      <c r="D204" s="90" t="str">
        <f>D203</f>
        <v>Domestic</v>
      </c>
      <c r="E204" s="87"/>
      <c r="F204" s="89"/>
      <c r="G204" s="88"/>
      <c r="H204" s="88"/>
      <c r="I204" s="88"/>
      <c r="J204" s="88"/>
      <c r="K204" s="138"/>
      <c r="L204" s="138">
        <f t="shared" ref="L204:U204" si="98">L200*L202</f>
        <v>0</v>
      </c>
      <c r="M204" s="138">
        <f t="shared" si="98"/>
        <v>0</v>
      </c>
      <c r="N204" s="138">
        <f t="shared" si="98"/>
        <v>0</v>
      </c>
      <c r="O204" s="138">
        <f t="shared" si="98"/>
        <v>0</v>
      </c>
      <c r="P204" s="138">
        <f t="shared" si="98"/>
        <v>0</v>
      </c>
      <c r="Q204" s="138">
        <f t="shared" si="98"/>
        <v>0</v>
      </c>
      <c r="R204" s="138">
        <f t="shared" si="98"/>
        <v>0</v>
      </c>
      <c r="S204" s="138">
        <f t="shared" si="98"/>
        <v>0</v>
      </c>
      <c r="T204" s="138">
        <f t="shared" si="98"/>
        <v>0</v>
      </c>
      <c r="U204" s="138">
        <f t="shared" si="98"/>
        <v>0</v>
      </c>
    </row>
    <row r="205" spans="1:21" ht="15">
      <c r="A205" s="114"/>
      <c r="B205" s="91" t="s">
        <v>101</v>
      </c>
      <c r="C205" s="84" t="s">
        <v>81</v>
      </c>
      <c r="D205" s="90" t="str">
        <f>D204</f>
        <v>Domestic</v>
      </c>
      <c r="E205" s="87"/>
      <c r="F205" s="89"/>
      <c r="G205" s="88"/>
      <c r="H205" s="88"/>
      <c r="I205" s="88"/>
      <c r="J205" s="88"/>
      <c r="K205" s="138"/>
      <c r="L205" s="138">
        <f t="shared" ref="L205:U205" si="99">L201*L202</f>
        <v>0</v>
      </c>
      <c r="M205" s="138">
        <f t="shared" si="99"/>
        <v>0</v>
      </c>
      <c r="N205" s="138">
        <f t="shared" si="99"/>
        <v>0</v>
      </c>
      <c r="O205" s="138">
        <f t="shared" si="99"/>
        <v>0</v>
      </c>
      <c r="P205" s="138">
        <f t="shared" si="99"/>
        <v>0</v>
      </c>
      <c r="Q205" s="138">
        <f t="shared" si="99"/>
        <v>0</v>
      </c>
      <c r="R205" s="138">
        <f t="shared" si="99"/>
        <v>0</v>
      </c>
      <c r="S205" s="138">
        <f t="shared" si="99"/>
        <v>0</v>
      </c>
      <c r="T205" s="138">
        <f t="shared" si="99"/>
        <v>0</v>
      </c>
      <c r="U205" s="138">
        <f t="shared" si="99"/>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100">K207-L208</f>
        <v>0</v>
      </c>
      <c r="M207" s="138">
        <f t="shared" si="100"/>
        <v>0</v>
      </c>
      <c r="N207" s="138">
        <f t="shared" si="100"/>
        <v>0</v>
      </c>
      <c r="O207" s="138">
        <f t="shared" si="100"/>
        <v>0</v>
      </c>
      <c r="P207" s="138">
        <f t="shared" si="100"/>
        <v>0</v>
      </c>
      <c r="Q207" s="138">
        <f t="shared" si="100"/>
        <v>0</v>
      </c>
      <c r="R207" s="138">
        <f t="shared" si="100"/>
        <v>0</v>
      </c>
      <c r="S207" s="138">
        <f t="shared" si="100"/>
        <v>0</v>
      </c>
      <c r="T207" s="138">
        <f t="shared" si="100"/>
        <v>0</v>
      </c>
      <c r="U207" s="138">
        <f t="shared" si="100"/>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101">INDEX($K$81:$U$85,MATCH($D210,$B$81:$B$85,0),MATCH(K$78,$K$78:$U$78,0))</f>
        <v>1</v>
      </c>
      <c r="L210" s="93">
        <f t="shared" si="101"/>
        <v>1</v>
      </c>
      <c r="M210" s="93">
        <f t="shared" si="101"/>
        <v>1</v>
      </c>
      <c r="N210" s="93">
        <f t="shared" si="101"/>
        <v>1</v>
      </c>
      <c r="O210" s="93">
        <f t="shared" si="101"/>
        <v>1</v>
      </c>
      <c r="P210" s="93">
        <f t="shared" si="101"/>
        <v>1</v>
      </c>
      <c r="Q210" s="93">
        <f t="shared" si="101"/>
        <v>1</v>
      </c>
      <c r="R210" s="93">
        <f t="shared" si="101"/>
        <v>1</v>
      </c>
      <c r="S210" s="93">
        <f t="shared" si="101"/>
        <v>1</v>
      </c>
      <c r="T210" s="93">
        <f t="shared" si="101"/>
        <v>1</v>
      </c>
      <c r="U210" s="93">
        <f t="shared" si="101"/>
        <v>1</v>
      </c>
    </row>
    <row r="211" spans="1:21" ht="15">
      <c r="A211" s="114"/>
      <c r="B211" s="91" t="s">
        <v>102</v>
      </c>
      <c r="C211" s="84" t="s">
        <v>81</v>
      </c>
      <c r="D211" s="143" t="s">
        <v>11</v>
      </c>
      <c r="E211" s="87"/>
      <c r="F211" s="89"/>
      <c r="G211" s="88"/>
      <c r="H211" s="88"/>
      <c r="I211" s="88"/>
      <c r="J211" s="88"/>
      <c r="K211" s="138">
        <f t="shared" ref="K211:U211" si="102">K207*K210</f>
        <v>0</v>
      </c>
      <c r="L211" s="138">
        <f t="shared" si="102"/>
        <v>0</v>
      </c>
      <c r="M211" s="138">
        <f t="shared" si="102"/>
        <v>0</v>
      </c>
      <c r="N211" s="138">
        <f t="shared" si="102"/>
        <v>0</v>
      </c>
      <c r="O211" s="138">
        <f t="shared" si="102"/>
        <v>0</v>
      </c>
      <c r="P211" s="138">
        <f t="shared" si="102"/>
        <v>0</v>
      </c>
      <c r="Q211" s="138">
        <f t="shared" si="102"/>
        <v>0</v>
      </c>
      <c r="R211" s="138">
        <f t="shared" si="102"/>
        <v>0</v>
      </c>
      <c r="S211" s="138">
        <f t="shared" si="102"/>
        <v>0</v>
      </c>
      <c r="T211" s="138">
        <f t="shared" si="102"/>
        <v>0</v>
      </c>
      <c r="U211" s="138">
        <f t="shared" si="102"/>
        <v>0</v>
      </c>
    </row>
    <row r="212" spans="1:21" ht="15">
      <c r="A212" s="114"/>
      <c r="B212" s="91" t="s">
        <v>83</v>
      </c>
      <c r="C212" s="84" t="s">
        <v>81</v>
      </c>
      <c r="D212" s="90" t="str">
        <f>D211</f>
        <v>Domestic</v>
      </c>
      <c r="E212" s="87"/>
      <c r="F212" s="89"/>
      <c r="G212" s="88"/>
      <c r="H212" s="88"/>
      <c r="I212" s="88"/>
      <c r="J212" s="88"/>
      <c r="K212" s="138"/>
      <c r="L212" s="138">
        <f t="shared" ref="L212:U212" si="103">L208*L210</f>
        <v>0</v>
      </c>
      <c r="M212" s="138">
        <f t="shared" si="103"/>
        <v>0</v>
      </c>
      <c r="N212" s="138">
        <f t="shared" si="103"/>
        <v>0</v>
      </c>
      <c r="O212" s="138">
        <f t="shared" si="103"/>
        <v>0</v>
      </c>
      <c r="P212" s="138">
        <f t="shared" si="103"/>
        <v>0</v>
      </c>
      <c r="Q212" s="138">
        <f t="shared" si="103"/>
        <v>0</v>
      </c>
      <c r="R212" s="138">
        <f t="shared" si="103"/>
        <v>0</v>
      </c>
      <c r="S212" s="138">
        <f t="shared" si="103"/>
        <v>0</v>
      </c>
      <c r="T212" s="138">
        <f t="shared" si="103"/>
        <v>0</v>
      </c>
      <c r="U212" s="138">
        <f t="shared" si="103"/>
        <v>0</v>
      </c>
    </row>
    <row r="213" spans="1:21" ht="15">
      <c r="A213" s="114"/>
      <c r="B213" s="91" t="s">
        <v>101</v>
      </c>
      <c r="C213" s="84" t="s">
        <v>81</v>
      </c>
      <c r="D213" s="90" t="str">
        <f>D212</f>
        <v>Domestic</v>
      </c>
      <c r="E213" s="87"/>
      <c r="F213" s="89"/>
      <c r="G213" s="88"/>
      <c r="H213" s="88"/>
      <c r="I213" s="88"/>
      <c r="J213" s="88"/>
      <c r="K213" s="138"/>
      <c r="L213" s="138">
        <f t="shared" ref="L213:U213" si="104">L209*L210</f>
        <v>0</v>
      </c>
      <c r="M213" s="138">
        <f t="shared" si="104"/>
        <v>0</v>
      </c>
      <c r="N213" s="138">
        <f t="shared" si="104"/>
        <v>0</v>
      </c>
      <c r="O213" s="138">
        <f t="shared" si="104"/>
        <v>0</v>
      </c>
      <c r="P213" s="138">
        <f t="shared" si="104"/>
        <v>0</v>
      </c>
      <c r="Q213" s="138">
        <f t="shared" si="104"/>
        <v>0</v>
      </c>
      <c r="R213" s="138">
        <f t="shared" si="104"/>
        <v>0</v>
      </c>
      <c r="S213" s="138">
        <f t="shared" si="104"/>
        <v>0</v>
      </c>
      <c r="T213" s="138">
        <f t="shared" si="104"/>
        <v>0</v>
      </c>
      <c r="U213" s="138">
        <f t="shared" si="104"/>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105">K215-L216</f>
        <v>0</v>
      </c>
      <c r="M215" s="138">
        <f t="shared" si="105"/>
        <v>0</v>
      </c>
      <c r="N215" s="138">
        <f t="shared" si="105"/>
        <v>0</v>
      </c>
      <c r="O215" s="138">
        <f t="shared" si="105"/>
        <v>0</v>
      </c>
      <c r="P215" s="138">
        <f t="shared" si="105"/>
        <v>0</v>
      </c>
      <c r="Q215" s="138">
        <f t="shared" si="105"/>
        <v>0</v>
      </c>
      <c r="R215" s="138">
        <f t="shared" si="105"/>
        <v>0</v>
      </c>
      <c r="S215" s="138">
        <f t="shared" si="105"/>
        <v>0</v>
      </c>
      <c r="T215" s="138">
        <f t="shared" si="105"/>
        <v>0</v>
      </c>
      <c r="U215" s="138">
        <f t="shared" si="105"/>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106">INDEX($K$81:$U$85,MATCH($D218,$B$81:$B$85,0),MATCH(K$78,$K$78:$U$78,0))</f>
        <v>1</v>
      </c>
      <c r="L218" s="93">
        <f t="shared" si="106"/>
        <v>1</v>
      </c>
      <c r="M218" s="93">
        <f t="shared" si="106"/>
        <v>1</v>
      </c>
      <c r="N218" s="93">
        <f t="shared" si="106"/>
        <v>1</v>
      </c>
      <c r="O218" s="93">
        <f t="shared" si="106"/>
        <v>1</v>
      </c>
      <c r="P218" s="93">
        <f t="shared" si="106"/>
        <v>1</v>
      </c>
      <c r="Q218" s="93">
        <f t="shared" si="106"/>
        <v>1</v>
      </c>
      <c r="R218" s="93">
        <f t="shared" si="106"/>
        <v>1</v>
      </c>
      <c r="S218" s="93">
        <f t="shared" si="106"/>
        <v>1</v>
      </c>
      <c r="T218" s="93">
        <f t="shared" si="106"/>
        <v>1</v>
      </c>
      <c r="U218" s="93">
        <f t="shared" si="106"/>
        <v>1</v>
      </c>
    </row>
    <row r="219" spans="1:21" ht="15">
      <c r="A219" s="114"/>
      <c r="B219" s="91" t="s">
        <v>102</v>
      </c>
      <c r="C219" s="84" t="s">
        <v>81</v>
      </c>
      <c r="D219" s="143" t="s">
        <v>11</v>
      </c>
      <c r="E219" s="87"/>
      <c r="F219" s="89"/>
      <c r="G219" s="88"/>
      <c r="H219" s="88"/>
      <c r="I219" s="88"/>
      <c r="J219" s="88"/>
      <c r="K219" s="138">
        <f t="shared" ref="K219:U219" si="107">K215*K218</f>
        <v>0</v>
      </c>
      <c r="L219" s="138">
        <f t="shared" si="107"/>
        <v>0</v>
      </c>
      <c r="M219" s="138">
        <f t="shared" si="107"/>
        <v>0</v>
      </c>
      <c r="N219" s="138">
        <f t="shared" si="107"/>
        <v>0</v>
      </c>
      <c r="O219" s="138">
        <f t="shared" si="107"/>
        <v>0</v>
      </c>
      <c r="P219" s="138">
        <f t="shared" si="107"/>
        <v>0</v>
      </c>
      <c r="Q219" s="138">
        <f t="shared" si="107"/>
        <v>0</v>
      </c>
      <c r="R219" s="138">
        <f t="shared" si="107"/>
        <v>0</v>
      </c>
      <c r="S219" s="138">
        <f t="shared" si="107"/>
        <v>0</v>
      </c>
      <c r="T219" s="138">
        <f t="shared" si="107"/>
        <v>0</v>
      </c>
      <c r="U219" s="138">
        <f t="shared" si="107"/>
        <v>0</v>
      </c>
    </row>
    <row r="220" spans="1:21" ht="15">
      <c r="A220" s="114"/>
      <c r="B220" s="91" t="s">
        <v>83</v>
      </c>
      <c r="C220" s="84" t="s">
        <v>81</v>
      </c>
      <c r="D220" s="90" t="str">
        <f>D219</f>
        <v>Domestic</v>
      </c>
      <c r="E220" s="87"/>
      <c r="F220" s="89"/>
      <c r="G220" s="88"/>
      <c r="H220" s="88"/>
      <c r="I220" s="88"/>
      <c r="J220" s="88"/>
      <c r="K220" s="138"/>
      <c r="L220" s="138">
        <f t="shared" ref="L220:U220" si="108">L216*L218</f>
        <v>0</v>
      </c>
      <c r="M220" s="138">
        <f t="shared" si="108"/>
        <v>0</v>
      </c>
      <c r="N220" s="138">
        <f t="shared" si="108"/>
        <v>0</v>
      </c>
      <c r="O220" s="138">
        <f t="shared" si="108"/>
        <v>0</v>
      </c>
      <c r="P220" s="138">
        <f t="shared" si="108"/>
        <v>0</v>
      </c>
      <c r="Q220" s="138">
        <f t="shared" si="108"/>
        <v>0</v>
      </c>
      <c r="R220" s="138">
        <f t="shared" si="108"/>
        <v>0</v>
      </c>
      <c r="S220" s="138">
        <f t="shared" si="108"/>
        <v>0</v>
      </c>
      <c r="T220" s="138">
        <f t="shared" si="108"/>
        <v>0</v>
      </c>
      <c r="U220" s="138">
        <f t="shared" si="108"/>
        <v>0</v>
      </c>
    </row>
    <row r="221" spans="1:21" ht="15">
      <c r="A221" s="114"/>
      <c r="B221" s="91" t="s">
        <v>101</v>
      </c>
      <c r="C221" s="84" t="s">
        <v>81</v>
      </c>
      <c r="D221" s="90" t="str">
        <f>D220</f>
        <v>Domestic</v>
      </c>
      <c r="E221" s="87"/>
      <c r="F221" s="89"/>
      <c r="G221" s="88"/>
      <c r="H221" s="88"/>
      <c r="I221" s="88"/>
      <c r="J221" s="88"/>
      <c r="K221" s="138"/>
      <c r="L221" s="138">
        <f t="shared" ref="L221:U221" si="109">L217*L218</f>
        <v>0</v>
      </c>
      <c r="M221" s="138">
        <f t="shared" si="109"/>
        <v>0</v>
      </c>
      <c r="N221" s="138">
        <f t="shared" si="109"/>
        <v>0</v>
      </c>
      <c r="O221" s="138">
        <f t="shared" si="109"/>
        <v>0</v>
      </c>
      <c r="P221" s="138">
        <f t="shared" si="109"/>
        <v>0</v>
      </c>
      <c r="Q221" s="138">
        <f t="shared" si="109"/>
        <v>0</v>
      </c>
      <c r="R221" s="138">
        <f t="shared" si="109"/>
        <v>0</v>
      </c>
      <c r="S221" s="138">
        <f t="shared" si="109"/>
        <v>0</v>
      </c>
      <c r="T221" s="138">
        <f t="shared" si="109"/>
        <v>0</v>
      </c>
      <c r="U221" s="138">
        <f t="shared" si="109"/>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110">K223-L224</f>
        <v>0</v>
      </c>
      <c r="M223" s="138">
        <f t="shared" si="110"/>
        <v>0</v>
      </c>
      <c r="N223" s="138">
        <f t="shared" si="110"/>
        <v>0</v>
      </c>
      <c r="O223" s="138">
        <f t="shared" si="110"/>
        <v>0</v>
      </c>
      <c r="P223" s="138">
        <f t="shared" si="110"/>
        <v>0</v>
      </c>
      <c r="Q223" s="138">
        <f t="shared" si="110"/>
        <v>0</v>
      </c>
      <c r="R223" s="138">
        <f t="shared" si="110"/>
        <v>0</v>
      </c>
      <c r="S223" s="138">
        <f t="shared" si="110"/>
        <v>0</v>
      </c>
      <c r="T223" s="138">
        <f t="shared" si="110"/>
        <v>0</v>
      </c>
      <c r="U223" s="138">
        <f t="shared" si="110"/>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111">INDEX($K$81:$U$85,MATCH($D226,$B$81:$B$85,0),MATCH(K$78,$K$78:$U$78,0))</f>
        <v>1</v>
      </c>
      <c r="L226" s="93">
        <f t="shared" si="111"/>
        <v>1</v>
      </c>
      <c r="M226" s="93">
        <f t="shared" si="111"/>
        <v>1</v>
      </c>
      <c r="N226" s="93">
        <f t="shared" si="111"/>
        <v>1</v>
      </c>
      <c r="O226" s="93">
        <f t="shared" si="111"/>
        <v>1</v>
      </c>
      <c r="P226" s="93">
        <f t="shared" si="111"/>
        <v>1</v>
      </c>
      <c r="Q226" s="93">
        <f t="shared" si="111"/>
        <v>1</v>
      </c>
      <c r="R226" s="93">
        <f t="shared" si="111"/>
        <v>1</v>
      </c>
      <c r="S226" s="93">
        <f t="shared" si="111"/>
        <v>1</v>
      </c>
      <c r="T226" s="93">
        <f t="shared" si="111"/>
        <v>1</v>
      </c>
      <c r="U226" s="93">
        <f t="shared" si="111"/>
        <v>1</v>
      </c>
    </row>
    <row r="227" spans="1:21" ht="15">
      <c r="A227" s="114"/>
      <c r="B227" s="91" t="s">
        <v>102</v>
      </c>
      <c r="C227" s="84" t="s">
        <v>81</v>
      </c>
      <c r="D227" s="143" t="s">
        <v>11</v>
      </c>
      <c r="E227" s="87"/>
      <c r="F227" s="89"/>
      <c r="G227" s="88"/>
      <c r="H227" s="88"/>
      <c r="I227" s="88"/>
      <c r="J227" s="88"/>
      <c r="K227" s="138">
        <f t="shared" ref="K227:U227" si="112">K223*K226</f>
        <v>0</v>
      </c>
      <c r="L227" s="138">
        <f t="shared" si="112"/>
        <v>0</v>
      </c>
      <c r="M227" s="138">
        <f t="shared" si="112"/>
        <v>0</v>
      </c>
      <c r="N227" s="138">
        <f t="shared" si="112"/>
        <v>0</v>
      </c>
      <c r="O227" s="138">
        <f t="shared" si="112"/>
        <v>0</v>
      </c>
      <c r="P227" s="138">
        <f t="shared" si="112"/>
        <v>0</v>
      </c>
      <c r="Q227" s="138">
        <f t="shared" si="112"/>
        <v>0</v>
      </c>
      <c r="R227" s="138">
        <f t="shared" si="112"/>
        <v>0</v>
      </c>
      <c r="S227" s="138">
        <f t="shared" si="112"/>
        <v>0</v>
      </c>
      <c r="T227" s="138">
        <f t="shared" si="112"/>
        <v>0</v>
      </c>
      <c r="U227" s="138">
        <f t="shared" si="112"/>
        <v>0</v>
      </c>
    </row>
    <row r="228" spans="1:21" ht="15">
      <c r="A228" s="114"/>
      <c r="B228" s="91" t="s">
        <v>83</v>
      </c>
      <c r="C228" s="84" t="s">
        <v>81</v>
      </c>
      <c r="D228" s="90" t="str">
        <f>D227</f>
        <v>Domestic</v>
      </c>
      <c r="E228" s="87"/>
      <c r="F228" s="89"/>
      <c r="G228" s="88"/>
      <c r="H228" s="88"/>
      <c r="I228" s="88"/>
      <c r="J228" s="88"/>
      <c r="K228" s="138"/>
      <c r="L228" s="138">
        <f t="shared" ref="L228:U228" si="113">L224*L226</f>
        <v>0</v>
      </c>
      <c r="M228" s="138">
        <f t="shared" si="113"/>
        <v>0</v>
      </c>
      <c r="N228" s="138">
        <f t="shared" si="113"/>
        <v>0</v>
      </c>
      <c r="O228" s="138">
        <f t="shared" si="113"/>
        <v>0</v>
      </c>
      <c r="P228" s="138">
        <f t="shared" si="113"/>
        <v>0</v>
      </c>
      <c r="Q228" s="138">
        <f t="shared" si="113"/>
        <v>0</v>
      </c>
      <c r="R228" s="138">
        <f t="shared" si="113"/>
        <v>0</v>
      </c>
      <c r="S228" s="138">
        <f t="shared" si="113"/>
        <v>0</v>
      </c>
      <c r="T228" s="138">
        <f t="shared" si="113"/>
        <v>0</v>
      </c>
      <c r="U228" s="138">
        <f t="shared" si="113"/>
        <v>0</v>
      </c>
    </row>
    <row r="229" spans="1:21" ht="15">
      <c r="A229" s="114"/>
      <c r="B229" s="91" t="s">
        <v>101</v>
      </c>
      <c r="C229" s="84" t="s">
        <v>81</v>
      </c>
      <c r="D229" s="90" t="str">
        <f>D228</f>
        <v>Domestic</v>
      </c>
      <c r="E229" s="87"/>
      <c r="F229" s="89"/>
      <c r="G229" s="88"/>
      <c r="H229" s="88"/>
      <c r="I229" s="88"/>
      <c r="J229" s="88"/>
      <c r="K229" s="138"/>
      <c r="L229" s="138">
        <f t="shared" ref="L229:U229" si="114">L225*L226</f>
        <v>0</v>
      </c>
      <c r="M229" s="138">
        <f t="shared" si="114"/>
        <v>0</v>
      </c>
      <c r="N229" s="138">
        <f t="shared" si="114"/>
        <v>0</v>
      </c>
      <c r="O229" s="138">
        <f t="shared" si="114"/>
        <v>0</v>
      </c>
      <c r="P229" s="138">
        <f t="shared" si="114"/>
        <v>0</v>
      </c>
      <c r="Q229" s="138">
        <f t="shared" si="114"/>
        <v>0</v>
      </c>
      <c r="R229" s="138">
        <f t="shared" si="114"/>
        <v>0</v>
      </c>
      <c r="S229" s="138">
        <f t="shared" si="114"/>
        <v>0</v>
      </c>
      <c r="T229" s="138">
        <f t="shared" si="114"/>
        <v>0</v>
      </c>
      <c r="U229" s="138">
        <f t="shared" si="114"/>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115">K231-L232</f>
        <v>0</v>
      </c>
      <c r="M231" s="138">
        <f t="shared" si="115"/>
        <v>0</v>
      </c>
      <c r="N231" s="138">
        <f t="shared" si="115"/>
        <v>0</v>
      </c>
      <c r="O231" s="138">
        <f t="shared" si="115"/>
        <v>0</v>
      </c>
      <c r="P231" s="138">
        <f t="shared" si="115"/>
        <v>0</v>
      </c>
      <c r="Q231" s="138">
        <f t="shared" si="115"/>
        <v>0</v>
      </c>
      <c r="R231" s="138">
        <f t="shared" si="115"/>
        <v>0</v>
      </c>
      <c r="S231" s="138">
        <f t="shared" si="115"/>
        <v>0</v>
      </c>
      <c r="T231" s="138">
        <f t="shared" si="115"/>
        <v>0</v>
      </c>
      <c r="U231" s="138">
        <f t="shared" si="115"/>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16">INDEX($K$81:$U$85,MATCH($D234,$B$81:$B$85,0),MATCH(K$78,$K$78:$U$78,0))</f>
        <v>1</v>
      </c>
      <c r="L234" s="93">
        <f t="shared" si="116"/>
        <v>1</v>
      </c>
      <c r="M234" s="93">
        <f t="shared" si="116"/>
        <v>1</v>
      </c>
      <c r="N234" s="93">
        <f t="shared" si="116"/>
        <v>1</v>
      </c>
      <c r="O234" s="93">
        <f t="shared" si="116"/>
        <v>1</v>
      </c>
      <c r="P234" s="93">
        <f t="shared" si="116"/>
        <v>1</v>
      </c>
      <c r="Q234" s="93">
        <f t="shared" si="116"/>
        <v>1</v>
      </c>
      <c r="R234" s="93">
        <f t="shared" si="116"/>
        <v>1</v>
      </c>
      <c r="S234" s="93">
        <f t="shared" si="116"/>
        <v>1</v>
      </c>
      <c r="T234" s="93">
        <f t="shared" si="116"/>
        <v>1</v>
      </c>
      <c r="U234" s="93">
        <f t="shared" si="116"/>
        <v>1</v>
      </c>
    </row>
    <row r="235" spans="1:21" ht="15">
      <c r="A235" s="114"/>
      <c r="B235" s="91" t="s">
        <v>102</v>
      </c>
      <c r="C235" s="84" t="s">
        <v>81</v>
      </c>
      <c r="D235" s="143" t="s">
        <v>11</v>
      </c>
      <c r="E235" s="87"/>
      <c r="F235" s="89"/>
      <c r="G235" s="88"/>
      <c r="H235" s="88"/>
      <c r="I235" s="88"/>
      <c r="J235" s="88"/>
      <c r="K235" s="138">
        <f t="shared" ref="K235:U235" si="117">K231*K234</f>
        <v>0</v>
      </c>
      <c r="L235" s="138">
        <f t="shared" si="117"/>
        <v>0</v>
      </c>
      <c r="M235" s="138">
        <f t="shared" si="117"/>
        <v>0</v>
      </c>
      <c r="N235" s="138">
        <f t="shared" si="117"/>
        <v>0</v>
      </c>
      <c r="O235" s="138">
        <f t="shared" si="117"/>
        <v>0</v>
      </c>
      <c r="P235" s="138">
        <f t="shared" si="117"/>
        <v>0</v>
      </c>
      <c r="Q235" s="138">
        <f t="shared" si="117"/>
        <v>0</v>
      </c>
      <c r="R235" s="138">
        <f t="shared" si="117"/>
        <v>0</v>
      </c>
      <c r="S235" s="138">
        <f t="shared" si="117"/>
        <v>0</v>
      </c>
      <c r="T235" s="138">
        <f t="shared" si="117"/>
        <v>0</v>
      </c>
      <c r="U235" s="138">
        <f t="shared" si="117"/>
        <v>0</v>
      </c>
    </row>
    <row r="236" spans="1:21" ht="15">
      <c r="A236" s="114"/>
      <c r="B236" s="91" t="s">
        <v>83</v>
      </c>
      <c r="C236" s="84" t="s">
        <v>81</v>
      </c>
      <c r="D236" s="90" t="str">
        <f>D235</f>
        <v>Domestic</v>
      </c>
      <c r="E236" s="87"/>
      <c r="F236" s="89"/>
      <c r="G236" s="88"/>
      <c r="H236" s="88"/>
      <c r="I236" s="88"/>
      <c r="J236" s="88"/>
      <c r="K236" s="138"/>
      <c r="L236" s="138">
        <f t="shared" ref="L236:U236" si="118">L232*L234</f>
        <v>0</v>
      </c>
      <c r="M236" s="138">
        <f t="shared" si="118"/>
        <v>0</v>
      </c>
      <c r="N236" s="138">
        <f t="shared" si="118"/>
        <v>0</v>
      </c>
      <c r="O236" s="138">
        <f t="shared" si="118"/>
        <v>0</v>
      </c>
      <c r="P236" s="138">
        <f t="shared" si="118"/>
        <v>0</v>
      </c>
      <c r="Q236" s="138">
        <f t="shared" si="118"/>
        <v>0</v>
      </c>
      <c r="R236" s="138">
        <f t="shared" si="118"/>
        <v>0</v>
      </c>
      <c r="S236" s="138">
        <f t="shared" si="118"/>
        <v>0</v>
      </c>
      <c r="T236" s="138">
        <f t="shared" si="118"/>
        <v>0</v>
      </c>
      <c r="U236" s="138">
        <f t="shared" si="118"/>
        <v>0</v>
      </c>
    </row>
    <row r="237" spans="1:21" ht="15">
      <c r="A237" s="114"/>
      <c r="B237" s="91" t="s">
        <v>101</v>
      </c>
      <c r="C237" s="84" t="s">
        <v>81</v>
      </c>
      <c r="D237" s="90" t="str">
        <f>D236</f>
        <v>Domestic</v>
      </c>
      <c r="E237" s="87"/>
      <c r="F237" s="89"/>
      <c r="G237" s="88"/>
      <c r="H237" s="88"/>
      <c r="I237" s="88"/>
      <c r="J237" s="88"/>
      <c r="K237" s="138"/>
      <c r="L237" s="138">
        <f t="shared" ref="L237:U237" si="119">L233*L234</f>
        <v>0</v>
      </c>
      <c r="M237" s="138">
        <f t="shared" si="119"/>
        <v>0</v>
      </c>
      <c r="N237" s="138">
        <f t="shared" si="119"/>
        <v>0</v>
      </c>
      <c r="O237" s="138">
        <f t="shared" si="119"/>
        <v>0</v>
      </c>
      <c r="P237" s="138">
        <f t="shared" si="119"/>
        <v>0</v>
      </c>
      <c r="Q237" s="138">
        <f t="shared" si="119"/>
        <v>0</v>
      </c>
      <c r="R237" s="138">
        <f t="shared" si="119"/>
        <v>0</v>
      </c>
      <c r="S237" s="138">
        <f t="shared" si="119"/>
        <v>0</v>
      </c>
      <c r="T237" s="138">
        <f t="shared" si="119"/>
        <v>0</v>
      </c>
      <c r="U237" s="138">
        <f t="shared" si="119"/>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20">G78</f>
        <v>2018</v>
      </c>
      <c r="H240" s="112">
        <f t="shared" si="120"/>
        <v>2019</v>
      </c>
      <c r="I240" s="112">
        <f t="shared" si="120"/>
        <v>2020</v>
      </c>
      <c r="J240" s="112">
        <f t="shared" si="120"/>
        <v>2021</v>
      </c>
      <c r="K240" s="112">
        <f t="shared" si="120"/>
        <v>2022</v>
      </c>
      <c r="L240" s="112">
        <f t="shared" si="120"/>
        <v>2023</v>
      </c>
      <c r="M240" s="112">
        <f t="shared" si="120"/>
        <v>2024</v>
      </c>
      <c r="N240" s="112">
        <f t="shared" si="120"/>
        <v>2025</v>
      </c>
      <c r="O240" s="112">
        <f t="shared" si="120"/>
        <v>2026</v>
      </c>
      <c r="P240" s="112">
        <f t="shared" si="120"/>
        <v>2027</v>
      </c>
      <c r="Q240" s="112">
        <f t="shared" si="120"/>
        <v>2028</v>
      </c>
      <c r="R240" s="112">
        <f t="shared" si="120"/>
        <v>2029</v>
      </c>
      <c r="S240" s="112">
        <f t="shared" si="120"/>
        <v>2030</v>
      </c>
      <c r="T240" s="112">
        <f t="shared" si="120"/>
        <v>2031</v>
      </c>
      <c r="U240" s="112">
        <f t="shared" si="120"/>
        <v>2032</v>
      </c>
    </row>
    <row r="241" spans="1:21" ht="15">
      <c r="A241" s="106"/>
      <c r="B241" s="110"/>
      <c r="C241" s="111"/>
      <c r="D241" s="111"/>
      <c r="E241" s="109"/>
      <c r="F241" s="111"/>
      <c r="G241" s="111"/>
      <c r="H241" s="111"/>
      <c r="I241" s="111"/>
      <c r="J241" s="111"/>
      <c r="K241" s="110"/>
      <c r="L241" s="109">
        <v>0</v>
      </c>
      <c r="M241" s="109">
        <f t="shared" ref="M241:U241" si="121">L241+1</f>
        <v>1</v>
      </c>
      <c r="N241" s="109">
        <f t="shared" si="121"/>
        <v>2</v>
      </c>
      <c r="O241" s="109">
        <f t="shared" si="121"/>
        <v>3</v>
      </c>
      <c r="P241" s="109">
        <f t="shared" si="121"/>
        <v>4</v>
      </c>
      <c r="Q241" s="109">
        <f t="shared" si="121"/>
        <v>5</v>
      </c>
      <c r="R241" s="109">
        <f t="shared" si="121"/>
        <v>6</v>
      </c>
      <c r="S241" s="109">
        <f t="shared" si="121"/>
        <v>7</v>
      </c>
      <c r="T241" s="109">
        <f t="shared" si="121"/>
        <v>8</v>
      </c>
      <c r="U241" s="109">
        <f t="shared" si="121"/>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22">SUMIFS(L$277:L$531,$B$277:$B$531,$E244,$D$277:$D$531,$D244)</f>
        <v>33042.171273205277</v>
      </c>
      <c r="M244" s="93">
        <f t="shared" ca="1" si="122"/>
        <v>37021.067740491482</v>
      </c>
      <c r="N244" s="93">
        <f t="shared" ca="1" si="122"/>
        <v>47791.125943868734</v>
      </c>
      <c r="O244" s="93">
        <f t="shared" ca="1" si="122"/>
        <v>63007.452491398028</v>
      </c>
      <c r="P244" s="93">
        <f t="shared" ca="1" si="122"/>
        <v>78897.36620602601</v>
      </c>
      <c r="Q244" s="93">
        <f t="shared" ca="1" si="122"/>
        <v>95162.557204059631</v>
      </c>
      <c r="R244" s="93">
        <f t="shared" ca="1" si="122"/>
        <v>138525.69865936233</v>
      </c>
      <c r="S244" s="93">
        <f t="shared" ca="1" si="122"/>
        <v>162252.79251479337</v>
      </c>
      <c r="T244" s="93">
        <f t="shared" ca="1" si="122"/>
        <v>203839.0321093284</v>
      </c>
      <c r="U244" s="93">
        <f t="shared" ca="1" si="122"/>
        <v>250147.74371916251</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22"/>
        <v>0</v>
      </c>
      <c r="M245" s="93">
        <f t="shared" si="122"/>
        <v>0</v>
      </c>
      <c r="N245" s="93">
        <f t="shared" si="122"/>
        <v>0</v>
      </c>
      <c r="O245" s="93">
        <f t="shared" si="122"/>
        <v>0</v>
      </c>
      <c r="P245" s="93">
        <f t="shared" si="122"/>
        <v>0</v>
      </c>
      <c r="Q245" s="93">
        <f t="shared" si="122"/>
        <v>0</v>
      </c>
      <c r="R245" s="93">
        <f t="shared" si="122"/>
        <v>0</v>
      </c>
      <c r="S245" s="93">
        <f t="shared" si="122"/>
        <v>0</v>
      </c>
      <c r="T245" s="93">
        <f t="shared" si="122"/>
        <v>0</v>
      </c>
      <c r="U245" s="93">
        <f t="shared" si="122"/>
        <v>0</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22"/>
        <v>0</v>
      </c>
      <c r="M246" s="93">
        <f t="shared" si="122"/>
        <v>0</v>
      </c>
      <c r="N246" s="93">
        <f t="shared" si="122"/>
        <v>0</v>
      </c>
      <c r="O246" s="93">
        <f t="shared" si="122"/>
        <v>0</v>
      </c>
      <c r="P246" s="93">
        <f t="shared" si="122"/>
        <v>0</v>
      </c>
      <c r="Q246" s="93">
        <f t="shared" si="122"/>
        <v>0</v>
      </c>
      <c r="R246" s="93">
        <f t="shared" si="122"/>
        <v>0</v>
      </c>
      <c r="S246" s="93">
        <f t="shared" si="122"/>
        <v>0</v>
      </c>
      <c r="T246" s="93">
        <f t="shared" si="122"/>
        <v>0</v>
      </c>
      <c r="U246" s="93">
        <f t="shared" si="122"/>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22"/>
        <v>0</v>
      </c>
      <c r="M247" s="93">
        <f t="shared" si="122"/>
        <v>0</v>
      </c>
      <c r="N247" s="93">
        <f t="shared" si="122"/>
        <v>0</v>
      </c>
      <c r="O247" s="93">
        <f t="shared" si="122"/>
        <v>0</v>
      </c>
      <c r="P247" s="93">
        <f t="shared" si="122"/>
        <v>0</v>
      </c>
      <c r="Q247" s="93">
        <f t="shared" si="122"/>
        <v>0</v>
      </c>
      <c r="R247" s="93">
        <f t="shared" si="122"/>
        <v>0</v>
      </c>
      <c r="S247" s="93">
        <f t="shared" si="122"/>
        <v>0</v>
      </c>
      <c r="T247" s="93">
        <f t="shared" si="122"/>
        <v>0</v>
      </c>
      <c r="U247" s="93">
        <f t="shared" si="122"/>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22"/>
        <v>0</v>
      </c>
      <c r="M248" s="93">
        <f t="shared" si="122"/>
        <v>0</v>
      </c>
      <c r="N248" s="93">
        <f t="shared" si="122"/>
        <v>0</v>
      </c>
      <c r="O248" s="93">
        <f t="shared" si="122"/>
        <v>0</v>
      </c>
      <c r="P248" s="93">
        <f t="shared" si="122"/>
        <v>0</v>
      </c>
      <c r="Q248" s="93">
        <f t="shared" si="122"/>
        <v>0</v>
      </c>
      <c r="R248" s="93">
        <f t="shared" si="122"/>
        <v>0</v>
      </c>
      <c r="S248" s="93">
        <f t="shared" si="122"/>
        <v>0</v>
      </c>
      <c r="T248" s="93">
        <f t="shared" si="122"/>
        <v>0</v>
      </c>
      <c r="U248" s="93">
        <f t="shared" si="122"/>
        <v>0</v>
      </c>
    </row>
    <row r="249" spans="1:21" ht="15">
      <c r="A249" s="106"/>
      <c r="B249" s="99" t="str">
        <f>B$243&amp;" TOTAL in LCU"</f>
        <v>Gross borrowings TOTAL in LCU</v>
      </c>
      <c r="C249" s="85" t="s">
        <v>81</v>
      </c>
      <c r="D249" s="94"/>
      <c r="E249" s="87"/>
      <c r="F249" s="87"/>
      <c r="G249" s="88"/>
      <c r="H249" s="88"/>
      <c r="I249" s="88"/>
      <c r="J249" s="88"/>
      <c r="K249" s="138"/>
      <c r="L249" s="137">
        <f t="shared" ref="L249:U249" si="123">SUMPRODUCT(L244:L248,L$81:L$85)</f>
        <v>33042.171273205277</v>
      </c>
      <c r="M249" s="137">
        <f t="shared" ca="1" si="123"/>
        <v>37021.067740491482</v>
      </c>
      <c r="N249" s="137">
        <f t="shared" ca="1" si="123"/>
        <v>47791.125943868734</v>
      </c>
      <c r="O249" s="137">
        <f t="shared" ca="1" si="123"/>
        <v>63007.452491398028</v>
      </c>
      <c r="P249" s="137">
        <f t="shared" ca="1" si="123"/>
        <v>78897.36620602601</v>
      </c>
      <c r="Q249" s="137">
        <f t="shared" ca="1" si="123"/>
        <v>95162.557204059631</v>
      </c>
      <c r="R249" s="137">
        <f t="shared" ca="1" si="123"/>
        <v>138525.69865936233</v>
      </c>
      <c r="S249" s="137">
        <f t="shared" ca="1" si="123"/>
        <v>162252.79251479337</v>
      </c>
      <c r="T249" s="137">
        <f t="shared" ca="1" si="123"/>
        <v>203839.0321093284</v>
      </c>
      <c r="U249" s="137">
        <f t="shared" ca="1" si="123"/>
        <v>250147.74371916251</v>
      </c>
    </row>
    <row r="250" spans="1:21" ht="15">
      <c r="A250" s="106"/>
      <c r="B250" s="172" t="s">
        <v>98</v>
      </c>
      <c r="C250" s="178"/>
      <c r="D250" s="178"/>
      <c r="E250" s="179"/>
      <c r="F250" s="179"/>
      <c r="G250" s="180"/>
      <c r="H250" s="180"/>
      <c r="I250" s="180"/>
      <c r="J250" s="180"/>
      <c r="K250" s="176"/>
      <c r="L250" s="173" t="str">
        <f t="shared" ref="L250:U250" si="124">IF(L249=L101,"OK","CHECK")</f>
        <v>OK</v>
      </c>
      <c r="M250" s="173" t="str">
        <f t="shared" ca="1" si="124"/>
        <v>OK</v>
      </c>
      <c r="N250" s="173" t="str">
        <f t="shared" ca="1" si="124"/>
        <v>OK</v>
      </c>
      <c r="O250" s="173" t="str">
        <f t="shared" ca="1" si="124"/>
        <v>OK</v>
      </c>
      <c r="P250" s="173" t="str">
        <f t="shared" ca="1" si="124"/>
        <v>OK</v>
      </c>
      <c r="Q250" s="173" t="str">
        <f t="shared" ca="1" si="124"/>
        <v>OK</v>
      </c>
      <c r="R250" s="173" t="str">
        <f t="shared" ca="1" si="124"/>
        <v>OK</v>
      </c>
      <c r="S250" s="173" t="str">
        <f t="shared" ca="1" si="124"/>
        <v>OK</v>
      </c>
      <c r="T250" s="173" t="str">
        <f t="shared" ca="1" si="124"/>
        <v>OK</v>
      </c>
      <c r="U250" s="173" t="str">
        <f t="shared" ca="1" si="124"/>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25">SUMIFS(L$277:L$531,$B$277:$B$531,$E253,$D$277:$D$531,$D253)</f>
        <v>0</v>
      </c>
      <c r="M253" s="93">
        <f t="shared" ca="1" si="125"/>
        <v>0</v>
      </c>
      <c r="N253" s="93">
        <f t="shared" ca="1" si="125"/>
        <v>8260.5428183013191</v>
      </c>
      <c r="O253" s="93">
        <f t="shared" ca="1" si="125"/>
        <v>8260.5428183013191</v>
      </c>
      <c r="P253" s="93">
        <f t="shared" ca="1" si="125"/>
        <v>16216.346984060316</v>
      </c>
      <c r="Q253" s="93">
        <f t="shared" ca="1" si="125"/>
        <v>16216.346984060316</v>
      </c>
      <c r="R253" s="93">
        <f t="shared" ca="1" si="125"/>
        <v>41774.407267355215</v>
      </c>
      <c r="S253" s="93">
        <f t="shared" ca="1" si="125"/>
        <v>44013.16261752609</v>
      </c>
      <c r="T253" s="93">
        <f t="shared" ca="1" si="125"/>
        <v>59667.475928522923</v>
      </c>
      <c r="U253" s="93">
        <f t="shared" ca="1" si="125"/>
        <v>72198.718308331183</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25"/>
        <v>0</v>
      </c>
      <c r="M254" s="93">
        <f t="shared" ca="1" si="125"/>
        <v>0</v>
      </c>
      <c r="N254" s="93">
        <f t="shared" ca="1" si="125"/>
        <v>0</v>
      </c>
      <c r="O254" s="93">
        <f t="shared" ca="1" si="125"/>
        <v>0</v>
      </c>
      <c r="P254" s="93">
        <f t="shared" ca="1" si="125"/>
        <v>0</v>
      </c>
      <c r="Q254" s="93">
        <f t="shared" ca="1" si="125"/>
        <v>0</v>
      </c>
      <c r="R254" s="93">
        <f t="shared" ca="1" si="125"/>
        <v>0</v>
      </c>
      <c r="S254" s="93">
        <f t="shared" ca="1" si="125"/>
        <v>0</v>
      </c>
      <c r="T254" s="93">
        <f t="shared" ca="1" si="125"/>
        <v>0</v>
      </c>
      <c r="U254" s="93">
        <f t="shared" ca="1" si="125"/>
        <v>0</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25"/>
        <v>0</v>
      </c>
      <c r="M255" s="93">
        <f t="shared" si="125"/>
        <v>0</v>
      </c>
      <c r="N255" s="93">
        <f t="shared" si="125"/>
        <v>0</v>
      </c>
      <c r="O255" s="93">
        <f t="shared" si="125"/>
        <v>0</v>
      </c>
      <c r="P255" s="93">
        <f t="shared" si="125"/>
        <v>0</v>
      </c>
      <c r="Q255" s="93">
        <f t="shared" si="125"/>
        <v>0</v>
      </c>
      <c r="R255" s="93">
        <f t="shared" si="125"/>
        <v>0</v>
      </c>
      <c r="S255" s="93">
        <f t="shared" si="125"/>
        <v>0</v>
      </c>
      <c r="T255" s="93">
        <f t="shared" si="125"/>
        <v>0</v>
      </c>
      <c r="U255" s="93">
        <f t="shared" si="125"/>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25"/>
        <v>0</v>
      </c>
      <c r="M256" s="93">
        <f t="shared" si="125"/>
        <v>0</v>
      </c>
      <c r="N256" s="93">
        <f t="shared" si="125"/>
        <v>0</v>
      </c>
      <c r="O256" s="93">
        <f t="shared" si="125"/>
        <v>0</v>
      </c>
      <c r="P256" s="93">
        <f t="shared" si="125"/>
        <v>0</v>
      </c>
      <c r="Q256" s="93">
        <f t="shared" si="125"/>
        <v>0</v>
      </c>
      <c r="R256" s="93">
        <f t="shared" si="125"/>
        <v>0</v>
      </c>
      <c r="S256" s="93">
        <f t="shared" si="125"/>
        <v>0</v>
      </c>
      <c r="T256" s="93">
        <f t="shared" si="125"/>
        <v>0</v>
      </c>
      <c r="U256" s="93">
        <f t="shared" si="125"/>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25"/>
        <v>0</v>
      </c>
      <c r="M257" s="93">
        <f t="shared" si="125"/>
        <v>0</v>
      </c>
      <c r="N257" s="93">
        <f t="shared" si="125"/>
        <v>0</v>
      </c>
      <c r="O257" s="93">
        <f t="shared" si="125"/>
        <v>0</v>
      </c>
      <c r="P257" s="93">
        <f t="shared" si="125"/>
        <v>0</v>
      </c>
      <c r="Q257" s="93">
        <f t="shared" si="125"/>
        <v>0</v>
      </c>
      <c r="R257" s="93">
        <f t="shared" si="125"/>
        <v>0</v>
      </c>
      <c r="S257" s="93">
        <f t="shared" si="125"/>
        <v>0</v>
      </c>
      <c r="T257" s="93">
        <f t="shared" si="125"/>
        <v>0</v>
      </c>
      <c r="U257" s="93">
        <f t="shared" si="125"/>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26">SUMPRODUCT(L253:L257,L$81:L$85)</f>
        <v>0</v>
      </c>
      <c r="M258" s="137">
        <f t="shared" ca="1" si="126"/>
        <v>0</v>
      </c>
      <c r="N258" s="137">
        <f t="shared" ca="1" si="126"/>
        <v>8260.5428183013191</v>
      </c>
      <c r="O258" s="137">
        <f t="shared" ca="1" si="126"/>
        <v>8260.5428183013191</v>
      </c>
      <c r="P258" s="137">
        <f t="shared" ca="1" si="126"/>
        <v>16216.346984060316</v>
      </c>
      <c r="Q258" s="137">
        <f t="shared" ca="1" si="126"/>
        <v>16216.346984060316</v>
      </c>
      <c r="R258" s="137">
        <f t="shared" ca="1" si="126"/>
        <v>41774.407267355215</v>
      </c>
      <c r="S258" s="137">
        <f t="shared" ca="1" si="126"/>
        <v>44013.16261752609</v>
      </c>
      <c r="T258" s="137">
        <f t="shared" ca="1" si="126"/>
        <v>59667.475928522923</v>
      </c>
      <c r="U258" s="137">
        <f t="shared" ca="1" si="126"/>
        <v>72198.718308331183</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27">SUMIFS(L$277:L$531,$B$277:$B$531,$E261,$D$277:$D$531,$D261)</f>
        <v>0</v>
      </c>
      <c r="M261" s="93">
        <f t="shared" si="127"/>
        <v>6608.4342546410553</v>
      </c>
      <c r="N261" s="93">
        <f t="shared" ca="1" si="127"/>
        <v>11744.031629464471</v>
      </c>
      <c r="O261" s="93">
        <f t="shared" ca="1" si="127"/>
        <v>16802.32258848484</v>
      </c>
      <c r="P261" s="93">
        <f t="shared" ca="1" si="127"/>
        <v>24478.845982589941</v>
      </c>
      <c r="Q261" s="93">
        <f t="shared" ca="1" si="127"/>
        <v>31587.045807620194</v>
      </c>
      <c r="R261" s="93">
        <f t="shared" ca="1" si="127"/>
        <v>40294.076639422987</v>
      </c>
      <c r="S261" s="93">
        <f t="shared" ca="1" si="127"/>
        <v>49860.298295254608</v>
      </c>
      <c r="T261" s="93">
        <f t="shared" ca="1" si="127"/>
        <v>62104.372067754382</v>
      </c>
      <c r="U261" s="93">
        <f t="shared" ca="1" si="127"/>
        <v>75697.285941616487</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27"/>
        <v>0</v>
      </c>
      <c r="M262" s="93">
        <f t="shared" si="127"/>
        <v>0</v>
      </c>
      <c r="N262" s="93">
        <f t="shared" ca="1" si="127"/>
        <v>0</v>
      </c>
      <c r="O262" s="93">
        <f t="shared" ca="1" si="127"/>
        <v>0</v>
      </c>
      <c r="P262" s="93">
        <f t="shared" ca="1" si="127"/>
        <v>0</v>
      </c>
      <c r="Q262" s="93">
        <f t="shared" ca="1" si="127"/>
        <v>0</v>
      </c>
      <c r="R262" s="93">
        <f t="shared" ca="1" si="127"/>
        <v>0</v>
      </c>
      <c r="S262" s="93">
        <f t="shared" ca="1" si="127"/>
        <v>0</v>
      </c>
      <c r="T262" s="93">
        <f t="shared" ca="1" si="127"/>
        <v>0</v>
      </c>
      <c r="U262" s="93">
        <f t="shared" ca="1" si="127"/>
        <v>0</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27"/>
        <v>0</v>
      </c>
      <c r="M263" s="93">
        <f t="shared" si="127"/>
        <v>0</v>
      </c>
      <c r="N263" s="93">
        <f t="shared" si="127"/>
        <v>0</v>
      </c>
      <c r="O263" s="93">
        <f t="shared" si="127"/>
        <v>0</v>
      </c>
      <c r="P263" s="93">
        <f t="shared" si="127"/>
        <v>0</v>
      </c>
      <c r="Q263" s="93">
        <f t="shared" si="127"/>
        <v>0</v>
      </c>
      <c r="R263" s="93">
        <f t="shared" si="127"/>
        <v>0</v>
      </c>
      <c r="S263" s="93">
        <f t="shared" si="127"/>
        <v>0</v>
      </c>
      <c r="T263" s="93">
        <f t="shared" si="127"/>
        <v>0</v>
      </c>
      <c r="U263" s="93">
        <f t="shared" si="127"/>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27"/>
        <v>0</v>
      </c>
      <c r="M264" s="93">
        <f t="shared" si="127"/>
        <v>0</v>
      </c>
      <c r="N264" s="93">
        <f t="shared" si="127"/>
        <v>0</v>
      </c>
      <c r="O264" s="93">
        <f t="shared" si="127"/>
        <v>0</v>
      </c>
      <c r="P264" s="93">
        <f t="shared" si="127"/>
        <v>0</v>
      </c>
      <c r="Q264" s="93">
        <f t="shared" si="127"/>
        <v>0</v>
      </c>
      <c r="R264" s="93">
        <f t="shared" si="127"/>
        <v>0</v>
      </c>
      <c r="S264" s="93">
        <f t="shared" si="127"/>
        <v>0</v>
      </c>
      <c r="T264" s="93">
        <f t="shared" si="127"/>
        <v>0</v>
      </c>
      <c r="U264" s="93">
        <f t="shared" si="127"/>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27"/>
        <v>0</v>
      </c>
      <c r="M265" s="93">
        <f t="shared" si="127"/>
        <v>0</v>
      </c>
      <c r="N265" s="93">
        <f t="shared" si="127"/>
        <v>0</v>
      </c>
      <c r="O265" s="93">
        <f t="shared" si="127"/>
        <v>0</v>
      </c>
      <c r="P265" s="93">
        <f t="shared" si="127"/>
        <v>0</v>
      </c>
      <c r="Q265" s="93">
        <f t="shared" si="127"/>
        <v>0</v>
      </c>
      <c r="R265" s="93">
        <f t="shared" si="127"/>
        <v>0</v>
      </c>
      <c r="S265" s="93">
        <f t="shared" si="127"/>
        <v>0</v>
      </c>
      <c r="T265" s="93">
        <f t="shared" si="127"/>
        <v>0</v>
      </c>
      <c r="U265" s="93">
        <f t="shared" si="127"/>
        <v>0</v>
      </c>
    </row>
    <row r="266" spans="1:21" ht="15">
      <c r="A266" s="106"/>
      <c r="B266" s="99" t="str">
        <f>B$260&amp;" TOTAL in LCU"</f>
        <v>Interest payments TOTAL in LCU</v>
      </c>
      <c r="C266" s="85" t="s">
        <v>81</v>
      </c>
      <c r="D266" s="94"/>
      <c r="E266" s="87"/>
      <c r="F266" s="87"/>
      <c r="G266" s="88"/>
      <c r="H266" s="88"/>
      <c r="I266" s="88"/>
      <c r="J266" s="88"/>
      <c r="K266" s="138"/>
      <c r="L266" s="137">
        <f t="shared" ref="L266:U266" si="128">SUMPRODUCT(L261:L265,L$81:L$85)</f>
        <v>0</v>
      </c>
      <c r="M266" s="137">
        <f t="shared" si="128"/>
        <v>6608.4342546410553</v>
      </c>
      <c r="N266" s="137">
        <f t="shared" ca="1" si="128"/>
        <v>11744.031629464471</v>
      </c>
      <c r="O266" s="137">
        <f t="shared" ca="1" si="128"/>
        <v>16802.32258848484</v>
      </c>
      <c r="P266" s="137">
        <f t="shared" ca="1" si="128"/>
        <v>24478.845982589941</v>
      </c>
      <c r="Q266" s="137">
        <f t="shared" ca="1" si="128"/>
        <v>31587.045807620194</v>
      </c>
      <c r="R266" s="137">
        <f t="shared" ca="1" si="128"/>
        <v>40294.076639422987</v>
      </c>
      <c r="S266" s="137">
        <f t="shared" ca="1" si="128"/>
        <v>49860.298295254608</v>
      </c>
      <c r="T266" s="137">
        <f t="shared" ca="1" si="128"/>
        <v>62104.372067754382</v>
      </c>
      <c r="U266" s="137">
        <f t="shared" ca="1" si="128"/>
        <v>75697.285941616487</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29">SUMIFS(L$277:L$531,$B$277:$B$531,$E269,$D$277:$D$531,$D269)</f>
        <v>33042.171273205277</v>
      </c>
      <c r="M269" s="93">
        <f t="shared" ca="1" si="129"/>
        <v>70063.239013696759</v>
      </c>
      <c r="N269" s="93">
        <f t="shared" ca="1" si="129"/>
        <v>109593.82213926417</v>
      </c>
      <c r="O269" s="93">
        <f t="shared" ca="1" si="129"/>
        <v>164340.73181236087</v>
      </c>
      <c r="P269" s="93">
        <f t="shared" ca="1" si="129"/>
        <v>227021.75103432659</v>
      </c>
      <c r="Q269" s="93">
        <f t="shared" ca="1" si="129"/>
        <v>305967.96125432587</v>
      </c>
      <c r="R269" s="93">
        <f t="shared" ca="1" si="129"/>
        <v>402719.25264633301</v>
      </c>
      <c r="S269" s="93">
        <f t="shared" ca="1" si="129"/>
        <v>520958.88254360022</v>
      </c>
      <c r="T269" s="93">
        <f t="shared" ca="1" si="129"/>
        <v>665130.43872440571</v>
      </c>
      <c r="U269" s="93">
        <f t="shared" ca="1" si="129"/>
        <v>843079.46413523704</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29"/>
        <v>0</v>
      </c>
      <c r="M270" s="93">
        <f t="shared" ca="1" si="129"/>
        <v>0</v>
      </c>
      <c r="N270" s="93">
        <f t="shared" ca="1" si="129"/>
        <v>0</v>
      </c>
      <c r="O270" s="93">
        <f t="shared" ca="1" si="129"/>
        <v>0</v>
      </c>
      <c r="P270" s="93">
        <f t="shared" ca="1" si="129"/>
        <v>0</v>
      </c>
      <c r="Q270" s="93">
        <f t="shared" ca="1" si="129"/>
        <v>0</v>
      </c>
      <c r="R270" s="93">
        <f t="shared" ca="1" si="129"/>
        <v>0</v>
      </c>
      <c r="S270" s="93">
        <f t="shared" ca="1" si="129"/>
        <v>0</v>
      </c>
      <c r="T270" s="93">
        <f t="shared" ca="1" si="129"/>
        <v>0</v>
      </c>
      <c r="U270" s="93">
        <f t="shared" ca="1" si="129"/>
        <v>0</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29"/>
        <v>0</v>
      </c>
      <c r="M271" s="93">
        <f t="shared" si="129"/>
        <v>0</v>
      </c>
      <c r="N271" s="93">
        <f t="shared" si="129"/>
        <v>0</v>
      </c>
      <c r="O271" s="93">
        <f t="shared" si="129"/>
        <v>0</v>
      </c>
      <c r="P271" s="93">
        <f t="shared" si="129"/>
        <v>0</v>
      </c>
      <c r="Q271" s="93">
        <f t="shared" si="129"/>
        <v>0</v>
      </c>
      <c r="R271" s="93">
        <f t="shared" si="129"/>
        <v>0</v>
      </c>
      <c r="S271" s="93">
        <f t="shared" si="129"/>
        <v>0</v>
      </c>
      <c r="T271" s="93">
        <f t="shared" si="129"/>
        <v>0</v>
      </c>
      <c r="U271" s="93">
        <f t="shared" si="129"/>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29"/>
        <v>0</v>
      </c>
      <c r="M272" s="93">
        <f t="shared" si="129"/>
        <v>0</v>
      </c>
      <c r="N272" s="93">
        <f t="shared" si="129"/>
        <v>0</v>
      </c>
      <c r="O272" s="93">
        <f t="shared" si="129"/>
        <v>0</v>
      </c>
      <c r="P272" s="93">
        <f t="shared" si="129"/>
        <v>0</v>
      </c>
      <c r="Q272" s="93">
        <f t="shared" si="129"/>
        <v>0</v>
      </c>
      <c r="R272" s="93">
        <f t="shared" si="129"/>
        <v>0</v>
      </c>
      <c r="S272" s="93">
        <f t="shared" si="129"/>
        <v>0</v>
      </c>
      <c r="T272" s="93">
        <f t="shared" si="129"/>
        <v>0</v>
      </c>
      <c r="U272" s="93">
        <f t="shared" si="129"/>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29"/>
        <v>0</v>
      </c>
      <c r="M273" s="93">
        <f t="shared" si="129"/>
        <v>0</v>
      </c>
      <c r="N273" s="93">
        <f t="shared" si="129"/>
        <v>0</v>
      </c>
      <c r="O273" s="93">
        <f t="shared" si="129"/>
        <v>0</v>
      </c>
      <c r="P273" s="93">
        <f t="shared" si="129"/>
        <v>0</v>
      </c>
      <c r="Q273" s="93">
        <f t="shared" si="129"/>
        <v>0</v>
      </c>
      <c r="R273" s="93">
        <f t="shared" si="129"/>
        <v>0</v>
      </c>
      <c r="S273" s="93">
        <f t="shared" si="129"/>
        <v>0</v>
      </c>
      <c r="T273" s="93">
        <f t="shared" si="129"/>
        <v>0</v>
      </c>
      <c r="U273" s="93">
        <f t="shared" si="129"/>
        <v>0</v>
      </c>
    </row>
    <row r="274" spans="1:21" ht="15">
      <c r="A274" s="92"/>
      <c r="B274" s="99" t="str">
        <f>B$268&amp;" TOTAL in LCU"</f>
        <v>New debt stock TOTAL in LCU</v>
      </c>
      <c r="C274" s="85" t="s">
        <v>81</v>
      </c>
      <c r="D274" s="94"/>
      <c r="E274" s="87"/>
      <c r="F274" s="87"/>
      <c r="G274" s="88"/>
      <c r="H274" s="88"/>
      <c r="I274" s="88"/>
      <c r="J274" s="88"/>
      <c r="K274" s="138"/>
      <c r="L274" s="137">
        <f t="shared" ref="L274:U274" si="130">SUMPRODUCT(L269:L273,L$81:L$85)</f>
        <v>33042.171273205277</v>
      </c>
      <c r="M274" s="137">
        <f t="shared" ca="1" si="130"/>
        <v>70063.239013696759</v>
      </c>
      <c r="N274" s="137">
        <f t="shared" ca="1" si="130"/>
        <v>109593.82213926417</v>
      </c>
      <c r="O274" s="137">
        <f t="shared" ca="1" si="130"/>
        <v>164340.73181236087</v>
      </c>
      <c r="P274" s="137">
        <f t="shared" ca="1" si="130"/>
        <v>227021.75103432659</v>
      </c>
      <c r="Q274" s="137">
        <f t="shared" ca="1" si="130"/>
        <v>305967.96125432587</v>
      </c>
      <c r="R274" s="137">
        <f t="shared" ca="1" si="130"/>
        <v>402719.25264633301</v>
      </c>
      <c r="S274" s="137">
        <f t="shared" ca="1" si="130"/>
        <v>520958.88254360022</v>
      </c>
      <c r="T274" s="137">
        <f t="shared" ca="1" si="130"/>
        <v>665130.43872440571</v>
      </c>
      <c r="U274" s="137">
        <f t="shared" ca="1" si="130"/>
        <v>843079.46413523704</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100</v>
      </c>
      <c r="M284" s="182">
        <f t="shared" ref="M284:U284" ca="1" si="131">M285/M$101*100</f>
        <v>0</v>
      </c>
      <c r="N284" s="182">
        <f t="shared" ca="1" si="131"/>
        <v>50.342495427604405</v>
      </c>
      <c r="O284" s="182">
        <f t="shared" ca="1" si="131"/>
        <v>0</v>
      </c>
      <c r="P284" s="182">
        <f t="shared" ca="1" si="131"/>
        <v>43.078115043997997</v>
      </c>
      <c r="Q284" s="182">
        <f t="shared" ca="1" si="131"/>
        <v>0</v>
      </c>
      <c r="R284" s="182">
        <f t="shared" ca="1" si="131"/>
        <v>26.320411773708091</v>
      </c>
      <c r="S284" s="182">
        <f t="shared" ca="1" si="131"/>
        <v>0</v>
      </c>
      <c r="T284" s="182">
        <f t="shared" ca="1" si="131"/>
        <v>22.597030769200806</v>
      </c>
      <c r="U284" s="182">
        <f t="shared" ca="1" si="131"/>
        <v>0</v>
      </c>
    </row>
    <row r="285" spans="1:21" ht="15">
      <c r="A285" s="92"/>
      <c r="B285" s="181" t="s">
        <v>84</v>
      </c>
      <c r="C285" s="87" t="s">
        <v>81</v>
      </c>
      <c r="D285" s="90" t="str">
        <f>C283</f>
        <v>Domestic</v>
      </c>
      <c r="E285" s="87"/>
      <c r="F285" s="94"/>
      <c r="G285" s="88"/>
      <c r="H285" s="88"/>
      <c r="I285" s="88"/>
      <c r="J285" s="88"/>
      <c r="K285" s="138"/>
      <c r="L285" s="158">
        <f>SUMIF($E$63:$E$72,$B277,L$63:L$72)*L289</f>
        <v>33042.171273205277</v>
      </c>
      <c r="M285" s="158">
        <f t="shared" ref="M285:U285" si="132">SUMIF($E$63:$E$72,$B277,M$63:M$72)*M289</f>
        <v>0</v>
      </c>
      <c r="N285" s="158">
        <f t="shared" si="132"/>
        <v>24059.24539309278</v>
      </c>
      <c r="O285" s="158">
        <f t="shared" si="132"/>
        <v>0</v>
      </c>
      <c r="P285" s="158">
        <f t="shared" si="132"/>
        <v>33987.498180916278</v>
      </c>
      <c r="Q285" s="158">
        <f t="shared" si="132"/>
        <v>0</v>
      </c>
      <c r="R285" s="158">
        <f t="shared" si="132"/>
        <v>36460.534299550192</v>
      </c>
      <c r="S285" s="158">
        <f t="shared" si="132"/>
        <v>0</v>
      </c>
      <c r="T285" s="158">
        <f t="shared" si="132"/>
        <v>46061.56880538605</v>
      </c>
      <c r="U285" s="158">
        <f t="shared" si="132"/>
        <v>0</v>
      </c>
    </row>
    <row r="286" spans="1:21" ht="15">
      <c r="A286" s="92"/>
      <c r="B286" s="181" t="s">
        <v>83</v>
      </c>
      <c r="C286" s="87" t="s">
        <v>81</v>
      </c>
      <c r="D286" s="90" t="str">
        <f>C283</f>
        <v>Domestic</v>
      </c>
      <c r="E286" s="87"/>
      <c r="F286" s="94"/>
      <c r="G286" s="88"/>
      <c r="H286" s="88"/>
      <c r="I286" s="88"/>
      <c r="J286" s="88"/>
      <c r="K286" s="138"/>
      <c r="L286" s="149"/>
      <c r="M286" s="93">
        <f t="shared" ref="M286:U286" ca="1" si="133">M292*M289</f>
        <v>0</v>
      </c>
      <c r="N286" s="93">
        <f t="shared" ca="1" si="133"/>
        <v>8260.5428183013191</v>
      </c>
      <c r="O286" s="93">
        <f t="shared" ca="1" si="133"/>
        <v>8260.5428183013191</v>
      </c>
      <c r="P286" s="93">
        <f t="shared" ca="1" si="133"/>
        <v>14275.354166574514</v>
      </c>
      <c r="Q286" s="93">
        <f t="shared" ca="1" si="133"/>
        <v>14275.354166574514</v>
      </c>
      <c r="R286" s="93">
        <f t="shared" ca="1" si="133"/>
        <v>14511.685893502265</v>
      </c>
      <c r="S286" s="93">
        <f t="shared" ca="1" si="133"/>
        <v>14511.685893502265</v>
      </c>
      <c r="T286" s="93">
        <f t="shared" ca="1" si="133"/>
        <v>17612.008120116618</v>
      </c>
      <c r="U286" s="93">
        <f t="shared" ca="1" si="133"/>
        <v>17612.008120116618</v>
      </c>
    </row>
    <row r="287" spans="1:21" ht="15">
      <c r="A287" s="92"/>
      <c r="B287" s="181" t="s">
        <v>101</v>
      </c>
      <c r="C287" s="87" t="s">
        <v>81</v>
      </c>
      <c r="D287" s="90" t="str">
        <f>C283</f>
        <v>Domestic</v>
      </c>
      <c r="E287" s="87"/>
      <c r="F287" s="94"/>
      <c r="G287" s="88"/>
      <c r="H287" s="88"/>
      <c r="I287" s="88"/>
      <c r="J287" s="88"/>
      <c r="K287" s="138"/>
      <c r="L287" s="149"/>
      <c r="M287" s="93">
        <f t="shared" ref="M287:U287" si="134">M293*M289</f>
        <v>6608.4342546410553</v>
      </c>
      <c r="N287" s="93">
        <f t="shared" ca="1" si="134"/>
        <v>6608.4342546410553</v>
      </c>
      <c r="O287" s="93">
        <f t="shared" ca="1" si="134"/>
        <v>9768.1747695993472</v>
      </c>
      <c r="P287" s="93">
        <f t="shared" ca="1" si="134"/>
        <v>8116.0662059390834</v>
      </c>
      <c r="Q287" s="93">
        <f t="shared" ca="1" si="134"/>
        <v>12058.495008807438</v>
      </c>
      <c r="R287" s="93">
        <f t="shared" ca="1" si="134"/>
        <v>9203.4241754925351</v>
      </c>
      <c r="S287" s="93">
        <f t="shared" ca="1" si="134"/>
        <v>13593.193856702123</v>
      </c>
      <c r="T287" s="93">
        <f t="shared" ca="1" si="134"/>
        <v>10690.85667800167</v>
      </c>
      <c r="U287" s="93">
        <f t="shared" ca="1" si="134"/>
        <v>16380.768815055557</v>
      </c>
    </row>
    <row r="288" spans="1:21" ht="15">
      <c r="A288" s="92"/>
      <c r="B288" s="181" t="s">
        <v>82</v>
      </c>
      <c r="C288" s="87" t="s">
        <v>81</v>
      </c>
      <c r="D288" s="90" t="str">
        <f>C283</f>
        <v>Domestic</v>
      </c>
      <c r="E288" s="87"/>
      <c r="F288" s="94"/>
      <c r="G288" s="88"/>
      <c r="H288" s="88"/>
      <c r="I288" s="88"/>
      <c r="J288" s="88"/>
      <c r="K288" s="138"/>
      <c r="L288" s="93">
        <f t="shared" ref="L288:U288" si="135">L291*L289</f>
        <v>33042.171273205277</v>
      </c>
      <c r="M288" s="93">
        <f t="shared" ca="1" si="135"/>
        <v>33042.171273205277</v>
      </c>
      <c r="N288" s="93">
        <f t="shared" ca="1" si="135"/>
        <v>48840.873847996736</v>
      </c>
      <c r="O288" s="93">
        <f t="shared" ca="1" si="135"/>
        <v>40580.331029695415</v>
      </c>
      <c r="P288" s="93">
        <f t="shared" ca="1" si="135"/>
        <v>60292.475044037186</v>
      </c>
      <c r="Q288" s="93">
        <f t="shared" ca="1" si="135"/>
        <v>46017.120877462672</v>
      </c>
      <c r="R288" s="93">
        <f t="shared" ca="1" si="135"/>
        <v>67965.969283510611</v>
      </c>
      <c r="S288" s="93">
        <f t="shared" ca="1" si="135"/>
        <v>53454.28339000835</v>
      </c>
      <c r="T288" s="93">
        <f t="shared" ca="1" si="135"/>
        <v>81903.844075277782</v>
      </c>
      <c r="U288" s="93">
        <f t="shared" ca="1" si="135"/>
        <v>64291.835955161165</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36">INDEX($L$81:$U$85,MATCH($D289,$B$81:$B$85,0),MATCH(L$78,$L$78:$U$78,0))</f>
        <v>1</v>
      </c>
      <c r="M289" s="93">
        <f t="shared" si="136"/>
        <v>1</v>
      </c>
      <c r="N289" s="93">
        <f t="shared" si="136"/>
        <v>1</v>
      </c>
      <c r="O289" s="93">
        <f t="shared" si="136"/>
        <v>1</v>
      </c>
      <c r="P289" s="93">
        <f t="shared" si="136"/>
        <v>1</v>
      </c>
      <c r="Q289" s="93">
        <f t="shared" si="136"/>
        <v>1</v>
      </c>
      <c r="R289" s="93">
        <f t="shared" si="136"/>
        <v>1</v>
      </c>
      <c r="S289" s="93">
        <f t="shared" si="136"/>
        <v>1</v>
      </c>
      <c r="T289" s="93">
        <f t="shared" si="136"/>
        <v>1</v>
      </c>
      <c r="U289" s="93">
        <f t="shared" si="136"/>
        <v>1</v>
      </c>
    </row>
    <row r="290" spans="1:21" ht="15">
      <c r="A290" s="92"/>
      <c r="B290" s="181" t="s">
        <v>79</v>
      </c>
      <c r="C290" s="84" t="str">
        <f>"million "&amp;D289</f>
        <v>million LCU</v>
      </c>
      <c r="D290" s="90" t="str">
        <f>D289</f>
        <v>LCU</v>
      </c>
      <c r="E290" s="166"/>
      <c r="F290" s="89"/>
      <c r="G290" s="88"/>
      <c r="H290" s="88"/>
      <c r="I290" s="88"/>
      <c r="J290" s="88"/>
      <c r="K290" s="138"/>
      <c r="L290" s="182">
        <f t="shared" ref="L290:U290" si="137">L285/L289</f>
        <v>33042.171273205277</v>
      </c>
      <c r="M290" s="182">
        <f t="shared" si="137"/>
        <v>0</v>
      </c>
      <c r="N290" s="182">
        <f t="shared" si="137"/>
        <v>24059.24539309278</v>
      </c>
      <c r="O290" s="182">
        <f t="shared" si="137"/>
        <v>0</v>
      </c>
      <c r="P290" s="182">
        <f t="shared" si="137"/>
        <v>33987.498180916278</v>
      </c>
      <c r="Q290" s="182">
        <f t="shared" si="137"/>
        <v>0</v>
      </c>
      <c r="R290" s="182">
        <f t="shared" si="137"/>
        <v>36460.534299550192</v>
      </c>
      <c r="S290" s="182">
        <f t="shared" si="137"/>
        <v>0</v>
      </c>
      <c r="T290" s="182">
        <f t="shared" si="137"/>
        <v>46061.56880538605</v>
      </c>
      <c r="U290" s="182">
        <f t="shared" si="137"/>
        <v>0</v>
      </c>
    </row>
    <row r="291" spans="1:21" ht="15">
      <c r="A291" s="92"/>
      <c r="B291" s="181" t="s">
        <v>78</v>
      </c>
      <c r="C291" s="84" t="str">
        <f>"million "&amp;D290</f>
        <v>million LCU</v>
      </c>
      <c r="D291" s="90" t="str">
        <f>D290</f>
        <v>LCU</v>
      </c>
      <c r="E291" s="87"/>
      <c r="F291" s="89"/>
      <c r="G291" s="88"/>
      <c r="H291" s="88"/>
      <c r="I291" s="88"/>
      <c r="J291" s="88"/>
      <c r="K291" s="138"/>
      <c r="L291" s="93">
        <f>L290</f>
        <v>33042.171273205277</v>
      </c>
      <c r="M291" s="93">
        <f t="shared" ref="M291:U291" ca="1" si="138">L291+M290-M292</f>
        <v>33042.171273205277</v>
      </c>
      <c r="N291" s="93">
        <f t="shared" ca="1" si="138"/>
        <v>48840.873847996736</v>
      </c>
      <c r="O291" s="93">
        <f t="shared" ca="1" si="138"/>
        <v>40580.331029695415</v>
      </c>
      <c r="P291" s="93">
        <f t="shared" ca="1" si="138"/>
        <v>60292.475044037186</v>
      </c>
      <c r="Q291" s="93">
        <f t="shared" ca="1" si="138"/>
        <v>46017.120877462672</v>
      </c>
      <c r="R291" s="93">
        <f t="shared" ca="1" si="138"/>
        <v>67965.969283510611</v>
      </c>
      <c r="S291" s="93">
        <f t="shared" ca="1" si="138"/>
        <v>53454.28339000835</v>
      </c>
      <c r="T291" s="93">
        <f t="shared" ca="1" si="138"/>
        <v>81903.844075277782</v>
      </c>
      <c r="U291" s="93">
        <f t="shared" ca="1" si="138"/>
        <v>64291.835955161165</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39">IF(M$241&gt;$C279-1,SUM(OFFSET($L290,0,M$241-$C279,1,$C279-$C280))/($C279-$C280),IF(M$241&lt;$C280+1,0,SUM(OFFSET($L290,0,0,1,M$241-$C280))/($C279-$C280)))</f>
        <v>0</v>
      </c>
      <c r="N292" s="93">
        <f t="shared" ca="1" si="139"/>
        <v>8260.5428183013191</v>
      </c>
      <c r="O292" s="93">
        <f t="shared" ca="1" si="139"/>
        <v>8260.5428183013191</v>
      </c>
      <c r="P292" s="93">
        <f t="shared" ca="1" si="139"/>
        <v>14275.354166574514</v>
      </c>
      <c r="Q292" s="93">
        <f t="shared" ca="1" si="139"/>
        <v>14275.354166574514</v>
      </c>
      <c r="R292" s="93">
        <f t="shared" ca="1" si="139"/>
        <v>14511.685893502265</v>
      </c>
      <c r="S292" s="93">
        <f t="shared" ca="1" si="139"/>
        <v>14511.685893502265</v>
      </c>
      <c r="T292" s="93">
        <f t="shared" ca="1" si="139"/>
        <v>17612.008120116618</v>
      </c>
      <c r="U292" s="93">
        <f t="shared" ca="1" si="139"/>
        <v>17612.008120116618</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40">L291*$C281</f>
        <v>6608.4342546410553</v>
      </c>
      <c r="N293" s="93">
        <f t="shared" ca="1" si="140"/>
        <v>6608.4342546410553</v>
      </c>
      <c r="O293" s="93">
        <f t="shared" ca="1" si="140"/>
        <v>9768.1747695993472</v>
      </c>
      <c r="P293" s="93">
        <f t="shared" ca="1" si="140"/>
        <v>8116.0662059390834</v>
      </c>
      <c r="Q293" s="93">
        <f t="shared" ca="1" si="140"/>
        <v>12058.495008807438</v>
      </c>
      <c r="R293" s="93">
        <f t="shared" ca="1" si="140"/>
        <v>9203.4241754925351</v>
      </c>
      <c r="S293" s="93">
        <f t="shared" ca="1" si="140"/>
        <v>13593.193856702123</v>
      </c>
      <c r="T293" s="93">
        <f t="shared" ca="1" si="140"/>
        <v>10690.85667800167</v>
      </c>
      <c r="U293" s="93">
        <f t="shared" ca="1" si="140"/>
        <v>16380.768815055557</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0</v>
      </c>
      <c r="M301" s="182">
        <f t="shared" ref="M301:U301" ca="1" si="141">M302/M$101*100</f>
        <v>41.943529691616241</v>
      </c>
      <c r="N301" s="182">
        <f t="shared" ca="1" si="141"/>
        <v>0</v>
      </c>
      <c r="O301" s="182">
        <f t="shared" ca="1" si="141"/>
        <v>48.611435052509236</v>
      </c>
      <c r="P301" s="182">
        <f t="shared" ca="1" si="141"/>
        <v>0</v>
      </c>
      <c r="Q301" s="182">
        <f t="shared" ca="1" si="141"/>
        <v>32.846918827358174</v>
      </c>
      <c r="R301" s="182">
        <f t="shared" ca="1" si="141"/>
        <v>0</v>
      </c>
      <c r="S301" s="182">
        <f t="shared" ca="1" si="141"/>
        <v>23.48209266328757</v>
      </c>
      <c r="T301" s="182">
        <f t="shared" ca="1" si="141"/>
        <v>0</v>
      </c>
      <c r="U301" s="182">
        <f t="shared" ca="1" si="141"/>
        <v>19.782640781560421</v>
      </c>
    </row>
    <row r="302" spans="1:21" ht="15">
      <c r="A302" s="92"/>
      <c r="B302" s="181" t="s">
        <v>84</v>
      </c>
      <c r="C302" s="87" t="s">
        <v>81</v>
      </c>
      <c r="D302" s="90" t="str">
        <f>C300</f>
        <v>Domestic</v>
      </c>
      <c r="E302" s="87"/>
      <c r="F302" s="94"/>
      <c r="G302" s="88"/>
      <c r="H302" s="88"/>
      <c r="I302" s="88"/>
      <c r="J302" s="88"/>
      <c r="K302" s="138"/>
      <c r="L302" s="158">
        <f>SUMIF($E$63:$E$72,$B294,L$63:L$72)*L306</f>
        <v>0</v>
      </c>
      <c r="M302" s="158">
        <f t="shared" ref="M302:U302" si="142">SUMIF($E$63:$E$72,$B294,M$63:M$72)*M306</f>
        <v>15527.942539886408</v>
      </c>
      <c r="N302" s="158">
        <f t="shared" si="142"/>
        <v>0</v>
      </c>
      <c r="O302" s="158">
        <f t="shared" si="142"/>
        <v>30628.826846096566</v>
      </c>
      <c r="P302" s="158">
        <f t="shared" si="142"/>
        <v>0</v>
      </c>
      <c r="Q302" s="158">
        <f t="shared" si="142"/>
        <v>31257.967918855757</v>
      </c>
      <c r="R302" s="158">
        <f t="shared" si="142"/>
        <v>0</v>
      </c>
      <c r="S302" s="158">
        <f t="shared" si="142"/>
        <v>38100.3510870955</v>
      </c>
      <c r="T302" s="158">
        <f t="shared" si="142"/>
        <v>0</v>
      </c>
      <c r="U302" s="158">
        <f t="shared" si="142"/>
        <v>49485.829563140287</v>
      </c>
    </row>
    <row r="303" spans="1:21" ht="15">
      <c r="A303" s="92"/>
      <c r="B303" s="181" t="s">
        <v>83</v>
      </c>
      <c r="C303" s="87" t="s">
        <v>81</v>
      </c>
      <c r="D303" s="90" t="str">
        <f>C300</f>
        <v>Domestic</v>
      </c>
      <c r="E303" s="87"/>
      <c r="F303" s="94"/>
      <c r="G303" s="88"/>
      <c r="H303" s="88"/>
      <c r="I303" s="88"/>
      <c r="J303" s="88"/>
      <c r="K303" s="138"/>
      <c r="L303" s="149"/>
      <c r="M303" s="93">
        <f t="shared" ref="M303:U303" ca="1" si="143">M309*M306</f>
        <v>0</v>
      </c>
      <c r="N303" s="93">
        <f t="shared" ca="1" si="143"/>
        <v>0</v>
      </c>
      <c r="O303" s="93">
        <f t="shared" ca="1" si="143"/>
        <v>0</v>
      </c>
      <c r="P303" s="93">
        <f t="shared" ca="1" si="143"/>
        <v>1940.992817485801</v>
      </c>
      <c r="Q303" s="93">
        <f t="shared" ca="1" si="143"/>
        <v>1940.992817485801</v>
      </c>
      <c r="R303" s="93">
        <f t="shared" ca="1" si="143"/>
        <v>5769.5961732478718</v>
      </c>
      <c r="S303" s="93">
        <f t="shared" ca="1" si="143"/>
        <v>5769.5961732478718</v>
      </c>
      <c r="T303" s="93">
        <f t="shared" ca="1" si="143"/>
        <v>9676.8421631048404</v>
      </c>
      <c r="U303" s="93">
        <f t="shared" ca="1" si="143"/>
        <v>9676.8421631048404</v>
      </c>
    </row>
    <row r="304" spans="1:21" ht="15">
      <c r="A304" s="92"/>
      <c r="B304" s="181" t="s">
        <v>101</v>
      </c>
      <c r="C304" s="87" t="s">
        <v>81</v>
      </c>
      <c r="D304" s="90" t="str">
        <f>C300</f>
        <v>Domestic</v>
      </c>
      <c r="E304" s="87"/>
      <c r="F304" s="94"/>
      <c r="G304" s="88"/>
      <c r="H304" s="88"/>
      <c r="I304" s="88"/>
      <c r="J304" s="88"/>
      <c r="K304" s="138"/>
      <c r="L304" s="149"/>
      <c r="M304" s="93">
        <f t="shared" ref="M304:U304" si="144">M310*M306</f>
        <v>0</v>
      </c>
      <c r="N304" s="93">
        <f t="shared" ca="1" si="144"/>
        <v>3416.1473587750097</v>
      </c>
      <c r="O304" s="93">
        <f t="shared" ca="1" si="144"/>
        <v>3416.1473587750097</v>
      </c>
      <c r="P304" s="93">
        <f t="shared" ca="1" si="144"/>
        <v>10154.489264916254</v>
      </c>
      <c r="Q304" s="93">
        <f t="shared" ca="1" si="144"/>
        <v>9727.4708450693779</v>
      </c>
      <c r="R304" s="93">
        <f t="shared" ca="1" si="144"/>
        <v>16177.205367370767</v>
      </c>
      <c r="S304" s="93">
        <f t="shared" ca="1" si="144"/>
        <v>14907.894209256236</v>
      </c>
      <c r="T304" s="93">
        <f t="shared" ca="1" si="144"/>
        <v>22020.660290302712</v>
      </c>
      <c r="U304" s="93">
        <f t="shared" ca="1" si="144"/>
        <v>19891.755014419647</v>
      </c>
    </row>
    <row r="305" spans="1:21" ht="15">
      <c r="A305" s="92"/>
      <c r="B305" s="181" t="s">
        <v>82</v>
      </c>
      <c r="C305" s="87" t="s">
        <v>81</v>
      </c>
      <c r="D305" s="90" t="str">
        <f>C300</f>
        <v>Domestic</v>
      </c>
      <c r="E305" s="87"/>
      <c r="F305" s="94"/>
      <c r="G305" s="88"/>
      <c r="H305" s="88"/>
      <c r="I305" s="88"/>
      <c r="J305" s="88"/>
      <c r="K305" s="138"/>
      <c r="L305" s="93">
        <f t="shared" ref="L305:U305" si="145">L308*L306</f>
        <v>0</v>
      </c>
      <c r="M305" s="93">
        <f t="shared" ca="1" si="145"/>
        <v>15527.942539886408</v>
      </c>
      <c r="N305" s="93">
        <f t="shared" ca="1" si="145"/>
        <v>15527.942539886408</v>
      </c>
      <c r="O305" s="93">
        <f t="shared" ca="1" si="145"/>
        <v>46156.769385982974</v>
      </c>
      <c r="P305" s="93">
        <f t="shared" ca="1" si="145"/>
        <v>44215.776568497175</v>
      </c>
      <c r="Q305" s="93">
        <f t="shared" ca="1" si="145"/>
        <v>73532.751669867124</v>
      </c>
      <c r="R305" s="93">
        <f t="shared" ca="1" si="145"/>
        <v>67763.155496619249</v>
      </c>
      <c r="S305" s="93">
        <f t="shared" ca="1" si="145"/>
        <v>100093.91041046687</v>
      </c>
      <c r="T305" s="93">
        <f t="shared" ca="1" si="145"/>
        <v>90417.068247362025</v>
      </c>
      <c r="U305" s="93">
        <f t="shared" ca="1" si="145"/>
        <v>130226.05564739749</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46">INDEX($L$81:$U$85,MATCH($D306,$B$81:$B$85,0),MATCH(L$78,$L$78:$U$78,0))</f>
        <v>1</v>
      </c>
      <c r="M306" s="93">
        <f t="shared" si="146"/>
        <v>1</v>
      </c>
      <c r="N306" s="93">
        <f t="shared" si="146"/>
        <v>1</v>
      </c>
      <c r="O306" s="93">
        <f t="shared" si="146"/>
        <v>1</v>
      </c>
      <c r="P306" s="93">
        <f t="shared" si="146"/>
        <v>1</v>
      </c>
      <c r="Q306" s="93">
        <f t="shared" si="146"/>
        <v>1</v>
      </c>
      <c r="R306" s="93">
        <f t="shared" si="146"/>
        <v>1</v>
      </c>
      <c r="S306" s="93">
        <f t="shared" si="146"/>
        <v>1</v>
      </c>
      <c r="T306" s="93">
        <f t="shared" si="146"/>
        <v>1</v>
      </c>
      <c r="U306" s="93">
        <f t="shared" si="146"/>
        <v>1</v>
      </c>
    </row>
    <row r="307" spans="1:21" ht="15">
      <c r="A307" s="92"/>
      <c r="B307" s="181" t="s">
        <v>79</v>
      </c>
      <c r="C307" s="84" t="str">
        <f>"million "&amp;D306</f>
        <v>million LCU</v>
      </c>
      <c r="D307" s="90" t="str">
        <f>D306</f>
        <v>LCU</v>
      </c>
      <c r="E307" s="166"/>
      <c r="F307" s="89"/>
      <c r="G307" s="88"/>
      <c r="H307" s="88"/>
      <c r="I307" s="88"/>
      <c r="J307" s="88"/>
      <c r="K307" s="138"/>
      <c r="L307" s="182">
        <f t="shared" ref="L307:U307" si="147">L302/L306</f>
        <v>0</v>
      </c>
      <c r="M307" s="182">
        <f t="shared" si="147"/>
        <v>15527.942539886408</v>
      </c>
      <c r="N307" s="182">
        <f t="shared" si="147"/>
        <v>0</v>
      </c>
      <c r="O307" s="182">
        <f t="shared" si="147"/>
        <v>30628.826846096566</v>
      </c>
      <c r="P307" s="182">
        <f t="shared" si="147"/>
        <v>0</v>
      </c>
      <c r="Q307" s="182">
        <f t="shared" si="147"/>
        <v>31257.967918855757</v>
      </c>
      <c r="R307" s="182">
        <f t="shared" si="147"/>
        <v>0</v>
      </c>
      <c r="S307" s="182">
        <f t="shared" si="147"/>
        <v>38100.3510870955</v>
      </c>
      <c r="T307" s="182">
        <f t="shared" si="147"/>
        <v>0</v>
      </c>
      <c r="U307" s="182">
        <f t="shared" si="147"/>
        <v>49485.829563140287</v>
      </c>
    </row>
    <row r="308" spans="1:21" ht="15">
      <c r="A308" s="92"/>
      <c r="B308" s="181" t="s">
        <v>78</v>
      </c>
      <c r="C308" s="84" t="str">
        <f>"million "&amp;D307</f>
        <v>million LCU</v>
      </c>
      <c r="D308" s="90" t="str">
        <f>D307</f>
        <v>LCU</v>
      </c>
      <c r="E308" s="87"/>
      <c r="F308" s="89"/>
      <c r="G308" s="88"/>
      <c r="H308" s="88"/>
      <c r="I308" s="88"/>
      <c r="J308" s="88"/>
      <c r="K308" s="138"/>
      <c r="L308" s="93">
        <f>L307</f>
        <v>0</v>
      </c>
      <c r="M308" s="93">
        <f t="shared" ref="M308:U308" ca="1" si="148">L308+M307-M309</f>
        <v>15527.942539886408</v>
      </c>
      <c r="N308" s="93">
        <f t="shared" ca="1" si="148"/>
        <v>15527.942539886408</v>
      </c>
      <c r="O308" s="93">
        <f t="shared" ca="1" si="148"/>
        <v>46156.769385982974</v>
      </c>
      <c r="P308" s="93">
        <f t="shared" ca="1" si="148"/>
        <v>44215.776568497175</v>
      </c>
      <c r="Q308" s="93">
        <f t="shared" ca="1" si="148"/>
        <v>73532.751669867124</v>
      </c>
      <c r="R308" s="93">
        <f t="shared" ca="1" si="148"/>
        <v>67763.155496619249</v>
      </c>
      <c r="S308" s="93">
        <f t="shared" ca="1" si="148"/>
        <v>100093.91041046687</v>
      </c>
      <c r="T308" s="93">
        <f t="shared" ca="1" si="148"/>
        <v>90417.068247362025</v>
      </c>
      <c r="U308" s="93">
        <f t="shared" ca="1" si="148"/>
        <v>130226.05564739749</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49">IF(M$241&gt;$C296-1,SUM(OFFSET($L307,0,M$241-$C296,1,$C296-$C297))/($C296-$C297),IF(M$241&lt;$C297+1,0,SUM(OFFSET($L307,0,0,1,M$241-$C297))/($C296-$C297)))</f>
        <v>0</v>
      </c>
      <c r="N309" s="93">
        <f t="shared" ca="1" si="149"/>
        <v>0</v>
      </c>
      <c r="O309" s="93">
        <f t="shared" ca="1" si="149"/>
        <v>0</v>
      </c>
      <c r="P309" s="93">
        <f t="shared" ca="1" si="149"/>
        <v>1940.992817485801</v>
      </c>
      <c r="Q309" s="93">
        <f t="shared" ca="1" si="149"/>
        <v>1940.992817485801</v>
      </c>
      <c r="R309" s="93">
        <f t="shared" ca="1" si="149"/>
        <v>5769.5961732478718</v>
      </c>
      <c r="S309" s="93">
        <f t="shared" ca="1" si="149"/>
        <v>5769.5961732478718</v>
      </c>
      <c r="T309" s="93">
        <f t="shared" ca="1" si="149"/>
        <v>9676.8421631048404</v>
      </c>
      <c r="U309" s="93">
        <f t="shared" ca="1" si="149"/>
        <v>9676.8421631048404</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50">L308*$C298</f>
        <v>0</v>
      </c>
      <c r="N310" s="93">
        <f t="shared" ca="1" si="150"/>
        <v>3416.1473587750097</v>
      </c>
      <c r="O310" s="93">
        <f t="shared" ca="1" si="150"/>
        <v>3416.1473587750097</v>
      </c>
      <c r="P310" s="93">
        <f t="shared" ca="1" si="150"/>
        <v>10154.489264916254</v>
      </c>
      <c r="Q310" s="93">
        <f t="shared" ca="1" si="150"/>
        <v>9727.4708450693779</v>
      </c>
      <c r="R310" s="93">
        <f t="shared" ca="1" si="150"/>
        <v>16177.205367370767</v>
      </c>
      <c r="S310" s="93">
        <f t="shared" ca="1" si="150"/>
        <v>14907.894209256236</v>
      </c>
      <c r="T310" s="93">
        <f t="shared" ca="1" si="150"/>
        <v>22020.660290302712</v>
      </c>
      <c r="U310" s="93">
        <f t="shared" ca="1" si="150"/>
        <v>19891.755014419647</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0</v>
      </c>
      <c r="M318" s="182">
        <f t="shared" ref="M318:U318" ca="1" si="151">M319/M$101*100</f>
        <v>0</v>
      </c>
      <c r="N318" s="182">
        <f t="shared" ca="1" si="151"/>
        <v>0</v>
      </c>
      <c r="O318" s="182">
        <f t="shared" ca="1" si="151"/>
        <v>0</v>
      </c>
      <c r="P318" s="182">
        <f t="shared" ca="1" si="151"/>
        <v>0</v>
      </c>
      <c r="Q318" s="182">
        <f t="shared" ca="1" si="151"/>
        <v>0</v>
      </c>
      <c r="R318" s="182">
        <f t="shared" ca="1" si="151"/>
        <v>0</v>
      </c>
      <c r="S318" s="182">
        <f t="shared" ca="1" si="151"/>
        <v>0</v>
      </c>
      <c r="T318" s="182">
        <f t="shared" ca="1" si="151"/>
        <v>0</v>
      </c>
      <c r="U318" s="182">
        <f t="shared" ca="1" si="151"/>
        <v>0</v>
      </c>
    </row>
    <row r="319" spans="1:21" ht="15">
      <c r="A319" s="92"/>
      <c r="B319" s="181" t="s">
        <v>84</v>
      </c>
      <c r="C319" s="87" t="s">
        <v>81</v>
      </c>
      <c r="D319" s="90" t="str">
        <f>C317</f>
        <v>Domestic</v>
      </c>
      <c r="E319" s="87"/>
      <c r="F319" s="94"/>
      <c r="G319" s="88"/>
      <c r="H319" s="88"/>
      <c r="I319" s="88"/>
      <c r="J319" s="88"/>
      <c r="K319" s="138"/>
      <c r="L319" s="158">
        <f>SUMIF($E$63:$E$72,$B311,L$63:L$72)*L323</f>
        <v>0</v>
      </c>
      <c r="M319" s="158">
        <f t="shared" ref="M319:U319" si="152">SUMIF($E$63:$E$72,$B311,M$63:M$72)*M323</f>
        <v>0</v>
      </c>
      <c r="N319" s="158">
        <f t="shared" si="152"/>
        <v>0</v>
      </c>
      <c r="O319" s="158">
        <f t="shared" si="152"/>
        <v>0</v>
      </c>
      <c r="P319" s="158">
        <f t="shared" si="152"/>
        <v>0</v>
      </c>
      <c r="Q319" s="158">
        <f t="shared" si="152"/>
        <v>0</v>
      </c>
      <c r="R319" s="158">
        <f t="shared" si="152"/>
        <v>0</v>
      </c>
      <c r="S319" s="158">
        <f t="shared" si="152"/>
        <v>0</v>
      </c>
      <c r="T319" s="158">
        <f t="shared" si="152"/>
        <v>0</v>
      </c>
      <c r="U319" s="158">
        <f t="shared" si="152"/>
        <v>0</v>
      </c>
    </row>
    <row r="320" spans="1:21" ht="15">
      <c r="A320" s="92"/>
      <c r="B320" s="181" t="s">
        <v>83</v>
      </c>
      <c r="C320" s="87" t="s">
        <v>81</v>
      </c>
      <c r="D320" s="90" t="str">
        <f>C317</f>
        <v>Domestic</v>
      </c>
      <c r="E320" s="87"/>
      <c r="F320" s="94"/>
      <c r="G320" s="88"/>
      <c r="H320" s="88"/>
      <c r="I320" s="88"/>
      <c r="J320" s="88"/>
      <c r="K320" s="138"/>
      <c r="L320" s="149"/>
      <c r="M320" s="93">
        <f t="shared" ref="M320:U320" ca="1" si="153">M326*M323</f>
        <v>0</v>
      </c>
      <c r="N320" s="93">
        <f t="shared" ca="1" si="153"/>
        <v>0</v>
      </c>
      <c r="O320" s="93">
        <f t="shared" ca="1" si="153"/>
        <v>0</v>
      </c>
      <c r="P320" s="93">
        <f t="shared" ca="1" si="153"/>
        <v>0</v>
      </c>
      <c r="Q320" s="93">
        <f t="shared" ca="1" si="153"/>
        <v>0</v>
      </c>
      <c r="R320" s="93">
        <f t="shared" ca="1" si="153"/>
        <v>0</v>
      </c>
      <c r="S320" s="93">
        <f t="shared" ca="1" si="153"/>
        <v>0</v>
      </c>
      <c r="T320" s="93">
        <f t="shared" ca="1" si="153"/>
        <v>0</v>
      </c>
      <c r="U320" s="93">
        <f t="shared" ca="1" si="153"/>
        <v>0</v>
      </c>
    </row>
    <row r="321" spans="1:21" ht="15">
      <c r="A321" s="92"/>
      <c r="B321" s="181" t="s">
        <v>101</v>
      </c>
      <c r="C321" s="87" t="s">
        <v>81</v>
      </c>
      <c r="D321" s="90" t="str">
        <f>C317</f>
        <v>Domestic</v>
      </c>
      <c r="E321" s="87"/>
      <c r="F321" s="94"/>
      <c r="G321" s="88"/>
      <c r="H321" s="88"/>
      <c r="I321" s="88"/>
      <c r="J321" s="88"/>
      <c r="K321" s="138"/>
      <c r="L321" s="149"/>
      <c r="M321" s="93">
        <f t="shared" ref="M321:U321" si="154">M327*M323</f>
        <v>0</v>
      </c>
      <c r="N321" s="93">
        <f t="shared" ca="1" si="154"/>
        <v>0</v>
      </c>
      <c r="O321" s="93">
        <f t="shared" ca="1" si="154"/>
        <v>0</v>
      </c>
      <c r="P321" s="93">
        <f t="shared" ca="1" si="154"/>
        <v>0</v>
      </c>
      <c r="Q321" s="93">
        <f t="shared" ca="1" si="154"/>
        <v>0</v>
      </c>
      <c r="R321" s="93">
        <f t="shared" ca="1" si="154"/>
        <v>0</v>
      </c>
      <c r="S321" s="93">
        <f t="shared" ca="1" si="154"/>
        <v>0</v>
      </c>
      <c r="T321" s="93">
        <f t="shared" ca="1" si="154"/>
        <v>0</v>
      </c>
      <c r="U321" s="93">
        <f t="shared" ca="1" si="154"/>
        <v>0</v>
      </c>
    </row>
    <row r="322" spans="1:21" ht="15">
      <c r="A322" s="92"/>
      <c r="B322" s="181" t="s">
        <v>82</v>
      </c>
      <c r="C322" s="87" t="s">
        <v>81</v>
      </c>
      <c r="D322" s="90" t="str">
        <f>C317</f>
        <v>Domestic</v>
      </c>
      <c r="E322" s="87"/>
      <c r="F322" s="94"/>
      <c r="G322" s="88"/>
      <c r="H322" s="88"/>
      <c r="I322" s="88"/>
      <c r="J322" s="88"/>
      <c r="K322" s="138"/>
      <c r="L322" s="93">
        <f t="shared" ref="L322:U322" si="155">L325*L323</f>
        <v>0</v>
      </c>
      <c r="M322" s="93">
        <f t="shared" ca="1" si="155"/>
        <v>0</v>
      </c>
      <c r="N322" s="93">
        <f t="shared" ca="1" si="155"/>
        <v>0</v>
      </c>
      <c r="O322" s="93">
        <f t="shared" ca="1" si="155"/>
        <v>0</v>
      </c>
      <c r="P322" s="93">
        <f t="shared" ca="1" si="155"/>
        <v>0</v>
      </c>
      <c r="Q322" s="93">
        <f t="shared" ca="1" si="155"/>
        <v>0</v>
      </c>
      <c r="R322" s="93">
        <f t="shared" ca="1" si="155"/>
        <v>0</v>
      </c>
      <c r="S322" s="93">
        <f t="shared" ca="1" si="155"/>
        <v>0</v>
      </c>
      <c r="T322" s="93">
        <f t="shared" ca="1" si="155"/>
        <v>0</v>
      </c>
      <c r="U322" s="93">
        <f t="shared" ca="1" si="155"/>
        <v>0</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56">INDEX($L$81:$U$85,MATCH($D323,$B$81:$B$85,0),MATCH(L$78,$L$78:$U$78,0))</f>
        <v>1</v>
      </c>
      <c r="M323" s="93">
        <f t="shared" si="156"/>
        <v>1</v>
      </c>
      <c r="N323" s="93">
        <f t="shared" si="156"/>
        <v>1</v>
      </c>
      <c r="O323" s="93">
        <f t="shared" si="156"/>
        <v>1</v>
      </c>
      <c r="P323" s="93">
        <f t="shared" si="156"/>
        <v>1</v>
      </c>
      <c r="Q323" s="93">
        <f t="shared" si="156"/>
        <v>1</v>
      </c>
      <c r="R323" s="93">
        <f t="shared" si="156"/>
        <v>1</v>
      </c>
      <c r="S323" s="93">
        <f t="shared" si="156"/>
        <v>1</v>
      </c>
      <c r="T323" s="93">
        <f t="shared" si="156"/>
        <v>1</v>
      </c>
      <c r="U323" s="93">
        <f t="shared" si="156"/>
        <v>1</v>
      </c>
    </row>
    <row r="324" spans="1:21" ht="15">
      <c r="A324" s="92"/>
      <c r="B324" s="181" t="s">
        <v>79</v>
      </c>
      <c r="C324" s="84" t="str">
        <f>"million "&amp;D323</f>
        <v>million LCU</v>
      </c>
      <c r="D324" s="90" t="str">
        <f>D323</f>
        <v>LCU</v>
      </c>
      <c r="E324" s="166"/>
      <c r="F324" s="89"/>
      <c r="G324" s="88"/>
      <c r="H324" s="88"/>
      <c r="I324" s="88"/>
      <c r="J324" s="88"/>
      <c r="K324" s="138"/>
      <c r="L324" s="182">
        <f t="shared" ref="L324:U324" si="157">L319/L323</f>
        <v>0</v>
      </c>
      <c r="M324" s="182">
        <f t="shared" si="157"/>
        <v>0</v>
      </c>
      <c r="N324" s="182">
        <f t="shared" si="157"/>
        <v>0</v>
      </c>
      <c r="O324" s="182">
        <f t="shared" si="157"/>
        <v>0</v>
      </c>
      <c r="P324" s="182">
        <f t="shared" si="157"/>
        <v>0</v>
      </c>
      <c r="Q324" s="182">
        <f t="shared" si="157"/>
        <v>0</v>
      </c>
      <c r="R324" s="182">
        <f t="shared" si="157"/>
        <v>0</v>
      </c>
      <c r="S324" s="182">
        <f t="shared" si="157"/>
        <v>0</v>
      </c>
      <c r="T324" s="182">
        <f t="shared" si="157"/>
        <v>0</v>
      </c>
      <c r="U324" s="182">
        <f t="shared" si="157"/>
        <v>0</v>
      </c>
    </row>
    <row r="325" spans="1:21" ht="15">
      <c r="A325" s="92"/>
      <c r="B325" s="181" t="s">
        <v>78</v>
      </c>
      <c r="C325" s="84" t="str">
        <f>"million "&amp;D324</f>
        <v>million LCU</v>
      </c>
      <c r="D325" s="90" t="str">
        <f>D324</f>
        <v>LCU</v>
      </c>
      <c r="E325" s="87"/>
      <c r="F325" s="89"/>
      <c r="G325" s="88"/>
      <c r="H325" s="88"/>
      <c r="I325" s="88"/>
      <c r="J325" s="88"/>
      <c r="K325" s="138"/>
      <c r="L325" s="93">
        <f>L324</f>
        <v>0</v>
      </c>
      <c r="M325" s="93">
        <f t="shared" ref="M325:U325" ca="1" si="158">L325+M324-M326</f>
        <v>0</v>
      </c>
      <c r="N325" s="93">
        <f t="shared" ca="1" si="158"/>
        <v>0</v>
      </c>
      <c r="O325" s="93">
        <f t="shared" ca="1" si="158"/>
        <v>0</v>
      </c>
      <c r="P325" s="93">
        <f t="shared" ca="1" si="158"/>
        <v>0</v>
      </c>
      <c r="Q325" s="93">
        <f t="shared" ca="1" si="158"/>
        <v>0</v>
      </c>
      <c r="R325" s="93">
        <f t="shared" ca="1" si="158"/>
        <v>0</v>
      </c>
      <c r="S325" s="93">
        <f t="shared" ca="1" si="158"/>
        <v>0</v>
      </c>
      <c r="T325" s="93">
        <f t="shared" ca="1" si="158"/>
        <v>0</v>
      </c>
      <c r="U325" s="93">
        <f t="shared" ca="1" si="158"/>
        <v>0</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59">IF(M$241&gt;$C313-1,SUM(OFFSET($L324,0,M$241-$C313,1,$C313-$C314))/($C313-$C314),IF(M$241&lt;$C314+1,0,SUM(OFFSET($L324,0,0,1,M$241-$C314))/($C313-$C314)))</f>
        <v>0</v>
      </c>
      <c r="N326" s="93">
        <f t="shared" ca="1" si="159"/>
        <v>0</v>
      </c>
      <c r="O326" s="93">
        <f t="shared" ca="1" si="159"/>
        <v>0</v>
      </c>
      <c r="P326" s="93">
        <f t="shared" ca="1" si="159"/>
        <v>0</v>
      </c>
      <c r="Q326" s="93">
        <f t="shared" ca="1" si="159"/>
        <v>0</v>
      </c>
      <c r="R326" s="93">
        <f t="shared" ca="1" si="159"/>
        <v>0</v>
      </c>
      <c r="S326" s="93">
        <f t="shared" ca="1" si="159"/>
        <v>0</v>
      </c>
      <c r="T326" s="93">
        <f t="shared" ca="1" si="159"/>
        <v>0</v>
      </c>
      <c r="U326" s="93">
        <f t="shared" ca="1" si="159"/>
        <v>0</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60">L325*$C315</f>
        <v>0</v>
      </c>
      <c r="N327" s="93">
        <f t="shared" ca="1" si="160"/>
        <v>0</v>
      </c>
      <c r="O327" s="93">
        <f t="shared" ca="1" si="160"/>
        <v>0</v>
      </c>
      <c r="P327" s="93">
        <f t="shared" ca="1" si="160"/>
        <v>0</v>
      </c>
      <c r="Q327" s="93">
        <f t="shared" ca="1" si="160"/>
        <v>0</v>
      </c>
      <c r="R327" s="93">
        <f t="shared" ca="1" si="160"/>
        <v>0</v>
      </c>
      <c r="S327" s="93">
        <f t="shared" ca="1" si="160"/>
        <v>0</v>
      </c>
      <c r="T327" s="93">
        <f t="shared" ca="1" si="160"/>
        <v>0</v>
      </c>
      <c r="U327" s="93">
        <f t="shared" ca="1" si="160"/>
        <v>0</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0</v>
      </c>
      <c r="M335" s="182">
        <f t="shared" ref="M335:U335" ca="1" si="161">M336/M$101*100</f>
        <v>0</v>
      </c>
      <c r="N335" s="182">
        <f t="shared" ca="1" si="161"/>
        <v>0</v>
      </c>
      <c r="O335" s="182">
        <f t="shared" ca="1" si="161"/>
        <v>0</v>
      </c>
      <c r="P335" s="182">
        <f t="shared" ca="1" si="161"/>
        <v>0</v>
      </c>
      <c r="Q335" s="182">
        <f t="shared" ca="1" si="161"/>
        <v>0</v>
      </c>
      <c r="R335" s="182">
        <f t="shared" ca="1" si="161"/>
        <v>0</v>
      </c>
      <c r="S335" s="182">
        <f t="shared" ca="1" si="161"/>
        <v>0</v>
      </c>
      <c r="T335" s="182">
        <f t="shared" ca="1" si="161"/>
        <v>0</v>
      </c>
      <c r="U335" s="182">
        <f t="shared" ca="1" si="161"/>
        <v>0</v>
      </c>
    </row>
    <row r="336" spans="1:21" ht="15">
      <c r="A336" s="92"/>
      <c r="B336" s="181" t="s">
        <v>84</v>
      </c>
      <c r="C336" s="87" t="s">
        <v>81</v>
      </c>
      <c r="D336" s="90" t="str">
        <f>C334</f>
        <v>Domestic</v>
      </c>
      <c r="E336" s="87"/>
      <c r="F336" s="94"/>
      <c r="G336" s="88"/>
      <c r="H336" s="88"/>
      <c r="I336" s="88"/>
      <c r="J336" s="88"/>
      <c r="K336" s="138"/>
      <c r="L336" s="158">
        <f>SUMIF($E$63:$E$72,$B328,L$63:L$72)*L340</f>
        <v>0</v>
      </c>
      <c r="M336" s="158">
        <f t="shared" ref="M336:U336" si="162">SUMIF($E$63:$E$72,$B328,M$63:M$72)*M340</f>
        <v>0</v>
      </c>
      <c r="N336" s="158">
        <f t="shared" si="162"/>
        <v>0</v>
      </c>
      <c r="O336" s="158">
        <f t="shared" si="162"/>
        <v>0</v>
      </c>
      <c r="P336" s="158">
        <f t="shared" si="162"/>
        <v>0</v>
      </c>
      <c r="Q336" s="158">
        <f t="shared" si="162"/>
        <v>0</v>
      </c>
      <c r="R336" s="158">
        <f t="shared" si="162"/>
        <v>0</v>
      </c>
      <c r="S336" s="158">
        <f t="shared" si="162"/>
        <v>0</v>
      </c>
      <c r="T336" s="158">
        <f t="shared" si="162"/>
        <v>0</v>
      </c>
      <c r="U336" s="158">
        <f t="shared" si="162"/>
        <v>0</v>
      </c>
    </row>
    <row r="337" spans="1:21" ht="15">
      <c r="A337" s="92"/>
      <c r="B337" s="181" t="s">
        <v>83</v>
      </c>
      <c r="C337" s="87" t="s">
        <v>81</v>
      </c>
      <c r="D337" s="90" t="str">
        <f>C334</f>
        <v>Domestic</v>
      </c>
      <c r="E337" s="87"/>
      <c r="F337" s="94"/>
      <c r="G337" s="88"/>
      <c r="H337" s="88"/>
      <c r="I337" s="88"/>
      <c r="J337" s="88"/>
      <c r="K337" s="138"/>
      <c r="L337" s="149"/>
      <c r="M337" s="93">
        <f t="shared" ref="M337:U337" ca="1" si="163">M343*M340</f>
        <v>0</v>
      </c>
      <c r="N337" s="93">
        <f t="shared" ca="1" si="163"/>
        <v>0</v>
      </c>
      <c r="O337" s="93">
        <f t="shared" ca="1" si="163"/>
        <v>0</v>
      </c>
      <c r="P337" s="93">
        <f t="shared" ca="1" si="163"/>
        <v>0</v>
      </c>
      <c r="Q337" s="93">
        <f t="shared" ca="1" si="163"/>
        <v>0</v>
      </c>
      <c r="R337" s="93">
        <f t="shared" ca="1" si="163"/>
        <v>0</v>
      </c>
      <c r="S337" s="93">
        <f t="shared" ca="1" si="163"/>
        <v>0</v>
      </c>
      <c r="T337" s="93">
        <f t="shared" ca="1" si="163"/>
        <v>0</v>
      </c>
      <c r="U337" s="93">
        <f t="shared" ca="1" si="163"/>
        <v>0</v>
      </c>
    </row>
    <row r="338" spans="1:21" ht="15">
      <c r="A338" s="92"/>
      <c r="B338" s="181" t="s">
        <v>101</v>
      </c>
      <c r="C338" s="87" t="s">
        <v>81</v>
      </c>
      <c r="D338" s="90" t="str">
        <f>C334</f>
        <v>Domestic</v>
      </c>
      <c r="E338" s="87"/>
      <c r="F338" s="94"/>
      <c r="G338" s="88"/>
      <c r="H338" s="88"/>
      <c r="I338" s="88"/>
      <c r="J338" s="88"/>
      <c r="K338" s="138"/>
      <c r="L338" s="149"/>
      <c r="M338" s="93">
        <f t="shared" ref="M338:U338" si="164">M344*M340</f>
        <v>0</v>
      </c>
      <c r="N338" s="93">
        <f t="shared" ca="1" si="164"/>
        <v>0</v>
      </c>
      <c r="O338" s="93">
        <f t="shared" ca="1" si="164"/>
        <v>0</v>
      </c>
      <c r="P338" s="93">
        <f t="shared" ca="1" si="164"/>
        <v>0</v>
      </c>
      <c r="Q338" s="93">
        <f t="shared" ca="1" si="164"/>
        <v>0</v>
      </c>
      <c r="R338" s="93">
        <f t="shared" ca="1" si="164"/>
        <v>0</v>
      </c>
      <c r="S338" s="93">
        <f t="shared" ca="1" si="164"/>
        <v>0</v>
      </c>
      <c r="T338" s="93">
        <f t="shared" ca="1" si="164"/>
        <v>0</v>
      </c>
      <c r="U338" s="93">
        <f t="shared" ca="1" si="164"/>
        <v>0</v>
      </c>
    </row>
    <row r="339" spans="1:21" ht="15">
      <c r="A339" s="92"/>
      <c r="B339" s="181" t="s">
        <v>82</v>
      </c>
      <c r="C339" s="87" t="s">
        <v>81</v>
      </c>
      <c r="D339" s="90" t="str">
        <f>C334</f>
        <v>Domestic</v>
      </c>
      <c r="E339" s="87"/>
      <c r="F339" s="94"/>
      <c r="G339" s="88"/>
      <c r="H339" s="88"/>
      <c r="I339" s="88"/>
      <c r="J339" s="88"/>
      <c r="K339" s="138"/>
      <c r="L339" s="93">
        <f t="shared" ref="L339:U339" si="165">L342*L340</f>
        <v>0</v>
      </c>
      <c r="M339" s="93">
        <f t="shared" ca="1" si="165"/>
        <v>0</v>
      </c>
      <c r="N339" s="93">
        <f t="shared" ca="1" si="165"/>
        <v>0</v>
      </c>
      <c r="O339" s="93">
        <f t="shared" ca="1" si="165"/>
        <v>0</v>
      </c>
      <c r="P339" s="93">
        <f t="shared" ca="1" si="165"/>
        <v>0</v>
      </c>
      <c r="Q339" s="93">
        <f t="shared" ca="1" si="165"/>
        <v>0</v>
      </c>
      <c r="R339" s="93">
        <f t="shared" ca="1" si="165"/>
        <v>0</v>
      </c>
      <c r="S339" s="93">
        <f t="shared" ca="1" si="165"/>
        <v>0</v>
      </c>
      <c r="T339" s="93">
        <f t="shared" ca="1" si="165"/>
        <v>0</v>
      </c>
      <c r="U339" s="93">
        <f t="shared" ca="1" si="165"/>
        <v>0</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66">INDEX($L$81:$U$85,MATCH($D340,$B$81:$B$85,0),MATCH(L$78,$L$78:$U$78,0))</f>
        <v>1</v>
      </c>
      <c r="M340" s="93">
        <f t="shared" si="166"/>
        <v>1</v>
      </c>
      <c r="N340" s="93">
        <f t="shared" si="166"/>
        <v>1</v>
      </c>
      <c r="O340" s="93">
        <f t="shared" si="166"/>
        <v>1</v>
      </c>
      <c r="P340" s="93">
        <f t="shared" si="166"/>
        <v>1</v>
      </c>
      <c r="Q340" s="93">
        <f t="shared" si="166"/>
        <v>1</v>
      </c>
      <c r="R340" s="93">
        <f t="shared" si="166"/>
        <v>1</v>
      </c>
      <c r="S340" s="93">
        <f t="shared" si="166"/>
        <v>1</v>
      </c>
      <c r="T340" s="93">
        <f t="shared" si="166"/>
        <v>1</v>
      </c>
      <c r="U340" s="93">
        <f t="shared" si="166"/>
        <v>1</v>
      </c>
    </row>
    <row r="341" spans="1:21" ht="15">
      <c r="A341" s="92"/>
      <c r="B341" s="181" t="s">
        <v>79</v>
      </c>
      <c r="C341" s="84" t="str">
        <f>"million "&amp;D340</f>
        <v>million LCU</v>
      </c>
      <c r="D341" s="90" t="str">
        <f>D340</f>
        <v>LCU</v>
      </c>
      <c r="E341" s="166"/>
      <c r="F341" s="89"/>
      <c r="G341" s="88"/>
      <c r="H341" s="88"/>
      <c r="I341" s="88"/>
      <c r="J341" s="88"/>
      <c r="K341" s="138"/>
      <c r="L341" s="182">
        <f t="shared" ref="L341:U341" si="167">L336/L340</f>
        <v>0</v>
      </c>
      <c r="M341" s="182">
        <f t="shared" si="167"/>
        <v>0</v>
      </c>
      <c r="N341" s="182">
        <f t="shared" si="167"/>
        <v>0</v>
      </c>
      <c r="O341" s="182">
        <f t="shared" si="167"/>
        <v>0</v>
      </c>
      <c r="P341" s="182">
        <f t="shared" si="167"/>
        <v>0</v>
      </c>
      <c r="Q341" s="182">
        <f t="shared" si="167"/>
        <v>0</v>
      </c>
      <c r="R341" s="182">
        <f t="shared" si="167"/>
        <v>0</v>
      </c>
      <c r="S341" s="182">
        <f t="shared" si="167"/>
        <v>0</v>
      </c>
      <c r="T341" s="182">
        <f t="shared" si="167"/>
        <v>0</v>
      </c>
      <c r="U341" s="182">
        <f t="shared" si="167"/>
        <v>0</v>
      </c>
    </row>
    <row r="342" spans="1:21" ht="15">
      <c r="A342" s="92"/>
      <c r="B342" s="181" t="s">
        <v>78</v>
      </c>
      <c r="C342" s="84" t="str">
        <f>"million "&amp;D341</f>
        <v>million LCU</v>
      </c>
      <c r="D342" s="90" t="str">
        <f>D341</f>
        <v>LCU</v>
      </c>
      <c r="E342" s="87"/>
      <c r="F342" s="89"/>
      <c r="G342" s="88"/>
      <c r="H342" s="88"/>
      <c r="I342" s="88"/>
      <c r="J342" s="88"/>
      <c r="K342" s="138"/>
      <c r="L342" s="93">
        <f>L341</f>
        <v>0</v>
      </c>
      <c r="M342" s="93">
        <f t="shared" ref="M342:U342" ca="1" si="168">L342+M341-M343</f>
        <v>0</v>
      </c>
      <c r="N342" s="93">
        <f t="shared" ca="1" si="168"/>
        <v>0</v>
      </c>
      <c r="O342" s="93">
        <f t="shared" ca="1" si="168"/>
        <v>0</v>
      </c>
      <c r="P342" s="93">
        <f t="shared" ca="1" si="168"/>
        <v>0</v>
      </c>
      <c r="Q342" s="93">
        <f t="shared" ca="1" si="168"/>
        <v>0</v>
      </c>
      <c r="R342" s="93">
        <f t="shared" ca="1" si="168"/>
        <v>0</v>
      </c>
      <c r="S342" s="93">
        <f t="shared" ca="1" si="168"/>
        <v>0</v>
      </c>
      <c r="T342" s="93">
        <f t="shared" ca="1" si="168"/>
        <v>0</v>
      </c>
      <c r="U342" s="93">
        <f t="shared" ca="1" si="168"/>
        <v>0</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69">IF(M$241&gt;$C330-1,SUM(OFFSET($L341,0,M$241-$C330,1,$C330-$C331))/($C330-$C331),IF(M$241&lt;$C331+1,0,SUM(OFFSET($L341,0,0,1,M$241-$C331))/($C330-$C331)))</f>
        <v>0</v>
      </c>
      <c r="N343" s="93">
        <f t="shared" ca="1" si="169"/>
        <v>0</v>
      </c>
      <c r="O343" s="93">
        <f t="shared" ca="1" si="169"/>
        <v>0</v>
      </c>
      <c r="P343" s="93">
        <f t="shared" ca="1" si="169"/>
        <v>0</v>
      </c>
      <c r="Q343" s="93">
        <f t="shared" ca="1" si="169"/>
        <v>0</v>
      </c>
      <c r="R343" s="93">
        <f t="shared" ca="1" si="169"/>
        <v>0</v>
      </c>
      <c r="S343" s="93">
        <f t="shared" ca="1" si="169"/>
        <v>0</v>
      </c>
      <c r="T343" s="93">
        <f t="shared" ca="1" si="169"/>
        <v>0</v>
      </c>
      <c r="U343" s="93">
        <f t="shared" ca="1" si="169"/>
        <v>0</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70">L342*$C332</f>
        <v>0</v>
      </c>
      <c r="N344" s="93">
        <f t="shared" ca="1" si="170"/>
        <v>0</v>
      </c>
      <c r="O344" s="93">
        <f t="shared" ca="1" si="170"/>
        <v>0</v>
      </c>
      <c r="P344" s="93">
        <f t="shared" ca="1" si="170"/>
        <v>0</v>
      </c>
      <c r="Q344" s="93">
        <f t="shared" ca="1" si="170"/>
        <v>0</v>
      </c>
      <c r="R344" s="93">
        <f t="shared" ca="1" si="170"/>
        <v>0</v>
      </c>
      <c r="S344" s="93">
        <f t="shared" ca="1" si="170"/>
        <v>0</v>
      </c>
      <c r="T344" s="93">
        <f t="shared" ca="1" si="170"/>
        <v>0</v>
      </c>
      <c r="U344" s="93">
        <f t="shared" ca="1" si="170"/>
        <v>0</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71">M353/M$101*100</f>
        <v>0</v>
      </c>
      <c r="N352" s="182">
        <f t="shared" ca="1" si="171"/>
        <v>0</v>
      </c>
      <c r="O352" s="182">
        <f t="shared" ca="1" si="171"/>
        <v>0</v>
      </c>
      <c r="P352" s="182">
        <f t="shared" ca="1" si="171"/>
        <v>0</v>
      </c>
      <c r="Q352" s="182">
        <f t="shared" ca="1" si="171"/>
        <v>0</v>
      </c>
      <c r="R352" s="182">
        <f t="shared" ca="1" si="171"/>
        <v>0</v>
      </c>
      <c r="S352" s="182">
        <f t="shared" ca="1" si="171"/>
        <v>0</v>
      </c>
      <c r="T352" s="182">
        <f t="shared" ca="1" si="171"/>
        <v>0</v>
      </c>
      <c r="U352" s="182">
        <f t="shared" ca="1" si="171"/>
        <v>0</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72">SUMIF($E$63:$E$72,$B345,M$63:M$72)*M357</f>
        <v>0</v>
      </c>
      <c r="N353" s="158">
        <f t="shared" si="172"/>
        <v>0</v>
      </c>
      <c r="O353" s="158">
        <f t="shared" si="172"/>
        <v>0</v>
      </c>
      <c r="P353" s="158">
        <f t="shared" si="172"/>
        <v>0</v>
      </c>
      <c r="Q353" s="158">
        <f t="shared" si="172"/>
        <v>0</v>
      </c>
      <c r="R353" s="158">
        <f t="shared" si="172"/>
        <v>0</v>
      </c>
      <c r="S353" s="158">
        <f t="shared" si="172"/>
        <v>0</v>
      </c>
      <c r="T353" s="158">
        <f t="shared" si="172"/>
        <v>0</v>
      </c>
      <c r="U353" s="158">
        <f t="shared" si="172"/>
        <v>0</v>
      </c>
    </row>
    <row r="354" spans="1:21" ht="15">
      <c r="A354" s="92"/>
      <c r="B354" s="181" t="s">
        <v>83</v>
      </c>
      <c r="C354" s="87" t="s">
        <v>81</v>
      </c>
      <c r="D354" s="90" t="str">
        <f>C351</f>
        <v>Domestic</v>
      </c>
      <c r="E354" s="87"/>
      <c r="F354" s="94"/>
      <c r="G354" s="88"/>
      <c r="H354" s="88"/>
      <c r="I354" s="88"/>
      <c r="J354" s="88"/>
      <c r="K354" s="138"/>
      <c r="L354" s="149"/>
      <c r="M354" s="93">
        <f t="shared" ref="M354:U354" ca="1" si="173">M360*M357</f>
        <v>0</v>
      </c>
      <c r="N354" s="93">
        <f t="shared" ca="1" si="173"/>
        <v>0</v>
      </c>
      <c r="O354" s="93">
        <f t="shared" ca="1" si="173"/>
        <v>0</v>
      </c>
      <c r="P354" s="93">
        <f t="shared" ca="1" si="173"/>
        <v>0</v>
      </c>
      <c r="Q354" s="93">
        <f t="shared" ca="1" si="173"/>
        <v>0</v>
      </c>
      <c r="R354" s="93">
        <f t="shared" ca="1" si="173"/>
        <v>0</v>
      </c>
      <c r="S354" s="93">
        <f t="shared" ca="1" si="173"/>
        <v>0</v>
      </c>
      <c r="T354" s="93">
        <f t="shared" ca="1" si="173"/>
        <v>0</v>
      </c>
      <c r="U354" s="93">
        <f t="shared" ca="1" si="173"/>
        <v>0</v>
      </c>
    </row>
    <row r="355" spans="1:21" ht="15">
      <c r="A355" s="92"/>
      <c r="B355" s="181" t="s">
        <v>101</v>
      </c>
      <c r="C355" s="87" t="s">
        <v>81</v>
      </c>
      <c r="D355" s="90" t="str">
        <f>C351</f>
        <v>Domestic</v>
      </c>
      <c r="E355" s="87"/>
      <c r="F355" s="94"/>
      <c r="G355" s="88"/>
      <c r="H355" s="88"/>
      <c r="I355" s="88"/>
      <c r="J355" s="88"/>
      <c r="K355" s="138"/>
      <c r="L355" s="149"/>
      <c r="M355" s="93">
        <f t="shared" ref="M355:U355" si="174">M361*M357</f>
        <v>0</v>
      </c>
      <c r="N355" s="93">
        <f t="shared" ca="1" si="174"/>
        <v>0</v>
      </c>
      <c r="O355" s="93">
        <f t="shared" ca="1" si="174"/>
        <v>0</v>
      </c>
      <c r="P355" s="93">
        <f t="shared" ca="1" si="174"/>
        <v>0</v>
      </c>
      <c r="Q355" s="93">
        <f t="shared" ca="1" si="174"/>
        <v>0</v>
      </c>
      <c r="R355" s="93">
        <f t="shared" ca="1" si="174"/>
        <v>0</v>
      </c>
      <c r="S355" s="93">
        <f t="shared" ca="1" si="174"/>
        <v>0</v>
      </c>
      <c r="T355" s="93">
        <f t="shared" ca="1" si="174"/>
        <v>0</v>
      </c>
      <c r="U355" s="93">
        <f t="shared" ca="1" si="174"/>
        <v>0</v>
      </c>
    </row>
    <row r="356" spans="1:21" ht="15">
      <c r="A356" s="92"/>
      <c r="B356" s="181" t="s">
        <v>82</v>
      </c>
      <c r="C356" s="87" t="s">
        <v>81</v>
      </c>
      <c r="D356" s="90" t="str">
        <f>C351</f>
        <v>Domestic</v>
      </c>
      <c r="E356" s="87"/>
      <c r="F356" s="94"/>
      <c r="G356" s="88"/>
      <c r="H356" s="88"/>
      <c r="I356" s="88"/>
      <c r="J356" s="88"/>
      <c r="K356" s="138"/>
      <c r="L356" s="93">
        <f t="shared" ref="L356:U356" si="175">L359*L357</f>
        <v>0</v>
      </c>
      <c r="M356" s="93">
        <f t="shared" ca="1" si="175"/>
        <v>0</v>
      </c>
      <c r="N356" s="93">
        <f t="shared" ca="1" si="175"/>
        <v>0</v>
      </c>
      <c r="O356" s="93">
        <f t="shared" ca="1" si="175"/>
        <v>0</v>
      </c>
      <c r="P356" s="93">
        <f t="shared" ca="1" si="175"/>
        <v>0</v>
      </c>
      <c r="Q356" s="93">
        <f t="shared" ca="1" si="175"/>
        <v>0</v>
      </c>
      <c r="R356" s="93">
        <f t="shared" ca="1" si="175"/>
        <v>0</v>
      </c>
      <c r="S356" s="93">
        <f t="shared" ca="1" si="175"/>
        <v>0</v>
      </c>
      <c r="T356" s="93">
        <f t="shared" ca="1" si="175"/>
        <v>0</v>
      </c>
      <c r="U356" s="93">
        <f t="shared" ca="1" si="175"/>
        <v>0</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76">INDEX($L$81:$U$85,MATCH($D357,$B$81:$B$85,0),MATCH(L$78,$L$78:$U$78,0))</f>
        <v>1</v>
      </c>
      <c r="M357" s="93">
        <f t="shared" si="176"/>
        <v>1</v>
      </c>
      <c r="N357" s="93">
        <f t="shared" si="176"/>
        <v>1</v>
      </c>
      <c r="O357" s="93">
        <f t="shared" si="176"/>
        <v>1</v>
      </c>
      <c r="P357" s="93">
        <f t="shared" si="176"/>
        <v>1</v>
      </c>
      <c r="Q357" s="93">
        <f t="shared" si="176"/>
        <v>1</v>
      </c>
      <c r="R357" s="93">
        <f t="shared" si="176"/>
        <v>1</v>
      </c>
      <c r="S357" s="93">
        <f t="shared" si="176"/>
        <v>1</v>
      </c>
      <c r="T357" s="93">
        <f t="shared" si="176"/>
        <v>1</v>
      </c>
      <c r="U357" s="93">
        <f t="shared" si="176"/>
        <v>1</v>
      </c>
    </row>
    <row r="358" spans="1:21" ht="15">
      <c r="A358" s="92"/>
      <c r="B358" s="181" t="s">
        <v>79</v>
      </c>
      <c r="C358" s="84" t="str">
        <f>"million "&amp;D357</f>
        <v>million LCU</v>
      </c>
      <c r="D358" s="90" t="str">
        <f>D357</f>
        <v>LCU</v>
      </c>
      <c r="E358" s="166"/>
      <c r="F358" s="89"/>
      <c r="G358" s="88"/>
      <c r="H358" s="88"/>
      <c r="I358" s="88"/>
      <c r="J358" s="88"/>
      <c r="K358" s="138"/>
      <c r="L358" s="182">
        <f t="shared" ref="L358:U358" si="177">L353/L357</f>
        <v>0</v>
      </c>
      <c r="M358" s="182">
        <f t="shared" si="177"/>
        <v>0</v>
      </c>
      <c r="N358" s="182">
        <f t="shared" si="177"/>
        <v>0</v>
      </c>
      <c r="O358" s="182">
        <f t="shared" si="177"/>
        <v>0</v>
      </c>
      <c r="P358" s="182">
        <f t="shared" si="177"/>
        <v>0</v>
      </c>
      <c r="Q358" s="182">
        <f t="shared" si="177"/>
        <v>0</v>
      </c>
      <c r="R358" s="182">
        <f t="shared" si="177"/>
        <v>0</v>
      </c>
      <c r="S358" s="182">
        <f t="shared" si="177"/>
        <v>0</v>
      </c>
      <c r="T358" s="182">
        <f t="shared" si="177"/>
        <v>0</v>
      </c>
      <c r="U358" s="182">
        <f t="shared" si="177"/>
        <v>0</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78">L359+M358-M360</f>
        <v>0</v>
      </c>
      <c r="N359" s="93">
        <f t="shared" ca="1" si="178"/>
        <v>0</v>
      </c>
      <c r="O359" s="93">
        <f t="shared" ca="1" si="178"/>
        <v>0</v>
      </c>
      <c r="P359" s="93">
        <f t="shared" ca="1" si="178"/>
        <v>0</v>
      </c>
      <c r="Q359" s="93">
        <f t="shared" ca="1" si="178"/>
        <v>0</v>
      </c>
      <c r="R359" s="93">
        <f t="shared" ca="1" si="178"/>
        <v>0</v>
      </c>
      <c r="S359" s="93">
        <f t="shared" ca="1" si="178"/>
        <v>0</v>
      </c>
      <c r="T359" s="93">
        <f t="shared" ca="1" si="178"/>
        <v>0</v>
      </c>
      <c r="U359" s="93">
        <f t="shared" ca="1" si="178"/>
        <v>0</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79">IF(M$241&gt;$C347-1,SUM(OFFSET($L358,0,M$241-$C347,1,$C347-$C348))/($C347-$C348),IF(M$241&lt;$C348+1,0,SUM(OFFSET($L358,0,0,1,M$241-$C348))/($C347-$C348)))</f>
        <v>0</v>
      </c>
      <c r="N360" s="93">
        <f t="shared" ca="1" si="179"/>
        <v>0</v>
      </c>
      <c r="O360" s="93">
        <f t="shared" ca="1" si="179"/>
        <v>0</v>
      </c>
      <c r="P360" s="93">
        <f t="shared" ca="1" si="179"/>
        <v>0</v>
      </c>
      <c r="Q360" s="93">
        <f t="shared" ca="1" si="179"/>
        <v>0</v>
      </c>
      <c r="R360" s="93">
        <f t="shared" ca="1" si="179"/>
        <v>0</v>
      </c>
      <c r="S360" s="93">
        <f t="shared" ca="1" si="179"/>
        <v>0</v>
      </c>
      <c r="T360" s="93">
        <f t="shared" ca="1" si="179"/>
        <v>0</v>
      </c>
      <c r="U360" s="93">
        <f t="shared" ca="1" si="179"/>
        <v>0</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80">L359*$C349</f>
        <v>0</v>
      </c>
      <c r="N361" s="93">
        <f t="shared" ca="1" si="180"/>
        <v>0</v>
      </c>
      <c r="O361" s="93">
        <f t="shared" ca="1" si="180"/>
        <v>0</v>
      </c>
      <c r="P361" s="93">
        <f t="shared" ca="1" si="180"/>
        <v>0</v>
      </c>
      <c r="Q361" s="93">
        <f t="shared" ca="1" si="180"/>
        <v>0</v>
      </c>
      <c r="R361" s="93">
        <f t="shared" ca="1" si="180"/>
        <v>0</v>
      </c>
      <c r="S361" s="93">
        <f t="shared" ca="1" si="180"/>
        <v>0</v>
      </c>
      <c r="T361" s="93">
        <f t="shared" ca="1" si="180"/>
        <v>0</v>
      </c>
      <c r="U361" s="93">
        <f t="shared" ca="1" si="180"/>
        <v>0</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81">M370/M$101*100</f>
        <v>0</v>
      </c>
      <c r="N369" s="182">
        <f t="shared" ca="1" si="181"/>
        <v>0</v>
      </c>
      <c r="O369" s="182">
        <f t="shared" ca="1" si="181"/>
        <v>0</v>
      </c>
      <c r="P369" s="182">
        <f t="shared" ca="1" si="181"/>
        <v>0</v>
      </c>
      <c r="Q369" s="182">
        <f t="shared" ca="1" si="181"/>
        <v>0</v>
      </c>
      <c r="R369" s="182">
        <f t="shared" ca="1" si="181"/>
        <v>0</v>
      </c>
      <c r="S369" s="182">
        <f t="shared" ca="1" si="181"/>
        <v>0</v>
      </c>
      <c r="T369" s="182">
        <f t="shared" ca="1" si="181"/>
        <v>0</v>
      </c>
      <c r="U369" s="182">
        <f t="shared" ca="1" si="181"/>
        <v>0</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82">SUMIF($E$63:$E$72,$B362,M$63:M$72)*M374</f>
        <v>0</v>
      </c>
      <c r="N370" s="158">
        <f t="shared" si="182"/>
        <v>0</v>
      </c>
      <c r="O370" s="158">
        <f t="shared" si="182"/>
        <v>0</v>
      </c>
      <c r="P370" s="158">
        <f t="shared" si="182"/>
        <v>0</v>
      </c>
      <c r="Q370" s="158">
        <f t="shared" si="182"/>
        <v>0</v>
      </c>
      <c r="R370" s="158">
        <f t="shared" si="182"/>
        <v>0</v>
      </c>
      <c r="S370" s="158">
        <f t="shared" si="182"/>
        <v>0</v>
      </c>
      <c r="T370" s="158">
        <f t="shared" si="182"/>
        <v>0</v>
      </c>
      <c r="U370" s="158">
        <f t="shared" si="182"/>
        <v>0</v>
      </c>
    </row>
    <row r="371" spans="1:21" ht="15">
      <c r="A371" s="92"/>
      <c r="B371" s="181" t="s">
        <v>83</v>
      </c>
      <c r="C371" s="87" t="s">
        <v>81</v>
      </c>
      <c r="D371" s="90" t="str">
        <f>C368</f>
        <v>External</v>
      </c>
      <c r="E371" s="87"/>
      <c r="F371" s="94"/>
      <c r="G371" s="88"/>
      <c r="H371" s="88"/>
      <c r="I371" s="88"/>
      <c r="J371" s="88"/>
      <c r="K371" s="138"/>
      <c r="L371" s="149"/>
      <c r="M371" s="93">
        <f t="shared" ref="M371:U371" ca="1" si="183">M377*M374</f>
        <v>0</v>
      </c>
      <c r="N371" s="93">
        <f t="shared" ca="1" si="183"/>
        <v>0</v>
      </c>
      <c r="O371" s="93">
        <f t="shared" ca="1" si="183"/>
        <v>0</v>
      </c>
      <c r="P371" s="93">
        <f t="shared" ca="1" si="183"/>
        <v>0</v>
      </c>
      <c r="Q371" s="93">
        <f t="shared" ca="1" si="183"/>
        <v>0</v>
      </c>
      <c r="R371" s="93">
        <f t="shared" ca="1" si="183"/>
        <v>0</v>
      </c>
      <c r="S371" s="93">
        <f t="shared" ca="1" si="183"/>
        <v>0</v>
      </c>
      <c r="T371" s="93">
        <f t="shared" ca="1" si="183"/>
        <v>0</v>
      </c>
      <c r="U371" s="93">
        <f t="shared" ca="1" si="183"/>
        <v>0</v>
      </c>
    </row>
    <row r="372" spans="1:21" ht="15">
      <c r="A372" s="92"/>
      <c r="B372" s="181" t="s">
        <v>101</v>
      </c>
      <c r="C372" s="87" t="s">
        <v>81</v>
      </c>
      <c r="D372" s="90" t="str">
        <f>C368</f>
        <v>External</v>
      </c>
      <c r="E372" s="87"/>
      <c r="F372" s="94"/>
      <c r="G372" s="88"/>
      <c r="H372" s="88"/>
      <c r="I372" s="88"/>
      <c r="J372" s="88"/>
      <c r="K372" s="138"/>
      <c r="L372" s="149"/>
      <c r="M372" s="93">
        <f t="shared" ref="M372:U372" si="184">M378*M374</f>
        <v>0</v>
      </c>
      <c r="N372" s="93">
        <f t="shared" ca="1" si="184"/>
        <v>0</v>
      </c>
      <c r="O372" s="93">
        <f t="shared" ca="1" si="184"/>
        <v>0</v>
      </c>
      <c r="P372" s="93">
        <f t="shared" ca="1" si="184"/>
        <v>0</v>
      </c>
      <c r="Q372" s="93">
        <f t="shared" ca="1" si="184"/>
        <v>0</v>
      </c>
      <c r="R372" s="93">
        <f t="shared" ca="1" si="184"/>
        <v>0</v>
      </c>
      <c r="S372" s="93">
        <f t="shared" ca="1" si="184"/>
        <v>0</v>
      </c>
      <c r="T372" s="93">
        <f t="shared" ca="1" si="184"/>
        <v>0</v>
      </c>
      <c r="U372" s="93">
        <f t="shared" ca="1" si="184"/>
        <v>0</v>
      </c>
    </row>
    <row r="373" spans="1:21" ht="15">
      <c r="A373" s="92"/>
      <c r="B373" s="181" t="s">
        <v>82</v>
      </c>
      <c r="C373" s="87" t="s">
        <v>81</v>
      </c>
      <c r="D373" s="90" t="str">
        <f>C368</f>
        <v>External</v>
      </c>
      <c r="E373" s="87"/>
      <c r="F373" s="94"/>
      <c r="G373" s="88"/>
      <c r="H373" s="88"/>
      <c r="I373" s="88"/>
      <c r="J373" s="88"/>
      <c r="K373" s="138"/>
      <c r="L373" s="93">
        <f t="shared" ref="L373:U373" si="185">L376*L374</f>
        <v>0</v>
      </c>
      <c r="M373" s="93">
        <f t="shared" ca="1" si="185"/>
        <v>0</v>
      </c>
      <c r="N373" s="93">
        <f t="shared" ca="1" si="185"/>
        <v>0</v>
      </c>
      <c r="O373" s="93">
        <f t="shared" ca="1" si="185"/>
        <v>0</v>
      </c>
      <c r="P373" s="93">
        <f t="shared" ca="1" si="185"/>
        <v>0</v>
      </c>
      <c r="Q373" s="93">
        <f t="shared" ca="1" si="185"/>
        <v>0</v>
      </c>
      <c r="R373" s="93">
        <f t="shared" ca="1" si="185"/>
        <v>0</v>
      </c>
      <c r="S373" s="93">
        <f t="shared" ca="1" si="185"/>
        <v>0</v>
      </c>
      <c r="T373" s="93">
        <f t="shared" ca="1" si="185"/>
        <v>0</v>
      </c>
      <c r="U373" s="93">
        <f t="shared" ca="1" si="185"/>
        <v>0</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86">INDEX($L$81:$U$85,MATCH($D374,$B$81:$B$85,0),MATCH(L$78,$L$78:$U$78,0))</f>
        <v>435.57</v>
      </c>
      <c r="M374" s="93">
        <f t="shared" si="186"/>
        <v>435.57</v>
      </c>
      <c r="N374" s="93">
        <f t="shared" si="186"/>
        <v>435.57</v>
      </c>
      <c r="O374" s="93">
        <f t="shared" si="186"/>
        <v>435.57</v>
      </c>
      <c r="P374" s="93">
        <f t="shared" si="186"/>
        <v>435.57</v>
      </c>
      <c r="Q374" s="93">
        <f t="shared" si="186"/>
        <v>435.57</v>
      </c>
      <c r="R374" s="93">
        <f t="shared" si="186"/>
        <v>435.57</v>
      </c>
      <c r="S374" s="93">
        <f t="shared" si="186"/>
        <v>435.57</v>
      </c>
      <c r="T374" s="93">
        <f t="shared" si="186"/>
        <v>435.57</v>
      </c>
      <c r="U374" s="93">
        <f t="shared" si="186"/>
        <v>435.57</v>
      </c>
    </row>
    <row r="375" spans="1:21" ht="15">
      <c r="A375" s="92"/>
      <c r="B375" s="181" t="s">
        <v>79</v>
      </c>
      <c r="C375" s="84" t="str">
        <f>"million "&amp;D374</f>
        <v>million USD</v>
      </c>
      <c r="D375" s="90" t="str">
        <f>D374</f>
        <v>USD</v>
      </c>
      <c r="E375" s="166"/>
      <c r="F375" s="89"/>
      <c r="G375" s="88"/>
      <c r="H375" s="88"/>
      <c r="I375" s="88"/>
      <c r="J375" s="88"/>
      <c r="K375" s="138"/>
      <c r="L375" s="182">
        <f t="shared" ref="L375:U375" si="187">L370/L374</f>
        <v>0</v>
      </c>
      <c r="M375" s="182">
        <f t="shared" si="187"/>
        <v>0</v>
      </c>
      <c r="N375" s="182">
        <f t="shared" si="187"/>
        <v>0</v>
      </c>
      <c r="O375" s="182">
        <f t="shared" si="187"/>
        <v>0</v>
      </c>
      <c r="P375" s="182">
        <f t="shared" si="187"/>
        <v>0</v>
      </c>
      <c r="Q375" s="182">
        <f t="shared" si="187"/>
        <v>0</v>
      </c>
      <c r="R375" s="182">
        <f t="shared" si="187"/>
        <v>0</v>
      </c>
      <c r="S375" s="182">
        <f t="shared" si="187"/>
        <v>0</v>
      </c>
      <c r="T375" s="182">
        <f t="shared" si="187"/>
        <v>0</v>
      </c>
      <c r="U375" s="182">
        <f t="shared" si="187"/>
        <v>0</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88">L376+M375-M377</f>
        <v>0</v>
      </c>
      <c r="N376" s="93">
        <f t="shared" ca="1" si="188"/>
        <v>0</v>
      </c>
      <c r="O376" s="93">
        <f t="shared" ca="1" si="188"/>
        <v>0</v>
      </c>
      <c r="P376" s="93">
        <f t="shared" ca="1" si="188"/>
        <v>0</v>
      </c>
      <c r="Q376" s="93">
        <f t="shared" ca="1" si="188"/>
        <v>0</v>
      </c>
      <c r="R376" s="93">
        <f t="shared" ca="1" si="188"/>
        <v>0</v>
      </c>
      <c r="S376" s="93">
        <f t="shared" ca="1" si="188"/>
        <v>0</v>
      </c>
      <c r="T376" s="93">
        <f t="shared" ca="1" si="188"/>
        <v>0</v>
      </c>
      <c r="U376" s="93">
        <f t="shared" ca="1" si="188"/>
        <v>0</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89">IF(M$241&gt;$C364-1,SUM(OFFSET($L375,0,M$241-$C364,1,$C364-$C365))/($C364-$C365),IF(M$241&lt;$C365+1,0,SUM(OFFSET($L375,0,0,1,M$241-$C365))/($C364-$C365)))</f>
        <v>0</v>
      </c>
      <c r="N377" s="93">
        <f t="shared" ca="1" si="189"/>
        <v>0</v>
      </c>
      <c r="O377" s="93">
        <f t="shared" ca="1" si="189"/>
        <v>0</v>
      </c>
      <c r="P377" s="93">
        <f t="shared" ca="1" si="189"/>
        <v>0</v>
      </c>
      <c r="Q377" s="93">
        <f t="shared" ca="1" si="189"/>
        <v>0</v>
      </c>
      <c r="R377" s="93">
        <f t="shared" ca="1" si="189"/>
        <v>0</v>
      </c>
      <c r="S377" s="93">
        <f t="shared" ca="1" si="189"/>
        <v>0</v>
      </c>
      <c r="T377" s="93">
        <f t="shared" ca="1" si="189"/>
        <v>0</v>
      </c>
      <c r="U377" s="93">
        <f t="shared" ca="1" si="189"/>
        <v>0</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90">L376*$C366</f>
        <v>0</v>
      </c>
      <c r="N378" s="93">
        <f t="shared" ca="1" si="190"/>
        <v>0</v>
      </c>
      <c r="O378" s="93">
        <f t="shared" ca="1" si="190"/>
        <v>0</v>
      </c>
      <c r="P378" s="93">
        <f t="shared" ca="1" si="190"/>
        <v>0</v>
      </c>
      <c r="Q378" s="93">
        <f t="shared" ca="1" si="190"/>
        <v>0</v>
      </c>
      <c r="R378" s="93">
        <f t="shared" ca="1" si="190"/>
        <v>0</v>
      </c>
      <c r="S378" s="93">
        <f t="shared" ca="1" si="190"/>
        <v>0</v>
      </c>
      <c r="T378" s="93">
        <f t="shared" ca="1" si="190"/>
        <v>0</v>
      </c>
      <c r="U378" s="93">
        <f t="shared" ca="1" si="190"/>
        <v>0</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91">M387/M$101*100</f>
        <v>0</v>
      </c>
      <c r="N386" s="182">
        <f t="shared" ca="1" si="191"/>
        <v>0</v>
      </c>
      <c r="O386" s="182">
        <f t="shared" ca="1" si="191"/>
        <v>0</v>
      </c>
      <c r="P386" s="182">
        <f t="shared" ca="1" si="191"/>
        <v>0</v>
      </c>
      <c r="Q386" s="182">
        <f t="shared" ca="1" si="191"/>
        <v>0</v>
      </c>
      <c r="R386" s="182">
        <f t="shared" ca="1" si="191"/>
        <v>0</v>
      </c>
      <c r="S386" s="182">
        <f t="shared" ca="1" si="191"/>
        <v>0</v>
      </c>
      <c r="T386" s="182">
        <f t="shared" ca="1" si="191"/>
        <v>0</v>
      </c>
      <c r="U386" s="182">
        <f t="shared" ca="1" si="191"/>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92">SUMIF($E$63:$E$72,$B379,M$63:M$72)*M391</f>
        <v>0</v>
      </c>
      <c r="N387" s="158">
        <f t="shared" si="192"/>
        <v>0</v>
      </c>
      <c r="O387" s="158">
        <f t="shared" si="192"/>
        <v>0</v>
      </c>
      <c r="P387" s="158">
        <f t="shared" si="192"/>
        <v>0</v>
      </c>
      <c r="Q387" s="158">
        <f t="shared" si="192"/>
        <v>0</v>
      </c>
      <c r="R387" s="158">
        <f t="shared" si="192"/>
        <v>0</v>
      </c>
      <c r="S387" s="158">
        <f t="shared" si="192"/>
        <v>0</v>
      </c>
      <c r="T387" s="158">
        <f t="shared" si="192"/>
        <v>0</v>
      </c>
      <c r="U387" s="158">
        <f t="shared" si="192"/>
        <v>0</v>
      </c>
    </row>
    <row r="388" spans="1:21" ht="15">
      <c r="A388" s="92"/>
      <c r="B388" s="181" t="s">
        <v>83</v>
      </c>
      <c r="C388" s="87" t="s">
        <v>81</v>
      </c>
      <c r="D388" s="90" t="str">
        <f>C385</f>
        <v>External</v>
      </c>
      <c r="E388" s="87"/>
      <c r="F388" s="94"/>
      <c r="G388" s="88"/>
      <c r="H388" s="88"/>
      <c r="I388" s="88"/>
      <c r="J388" s="88"/>
      <c r="K388" s="138"/>
      <c r="L388" s="149"/>
      <c r="M388" s="93">
        <f t="shared" ref="M388:U388" ca="1" si="193">M394*M391</f>
        <v>0</v>
      </c>
      <c r="N388" s="93">
        <f t="shared" ca="1" si="193"/>
        <v>0</v>
      </c>
      <c r="O388" s="93">
        <f t="shared" ca="1" si="193"/>
        <v>0</v>
      </c>
      <c r="P388" s="93">
        <f t="shared" ca="1" si="193"/>
        <v>0</v>
      </c>
      <c r="Q388" s="93">
        <f t="shared" ca="1" si="193"/>
        <v>0</v>
      </c>
      <c r="R388" s="93">
        <f t="shared" ca="1" si="193"/>
        <v>0</v>
      </c>
      <c r="S388" s="93">
        <f t="shared" ca="1" si="193"/>
        <v>0</v>
      </c>
      <c r="T388" s="93">
        <f t="shared" ca="1" si="193"/>
        <v>0</v>
      </c>
      <c r="U388" s="93">
        <f t="shared" ca="1" si="193"/>
        <v>0</v>
      </c>
    </row>
    <row r="389" spans="1:21" ht="15">
      <c r="A389" s="92"/>
      <c r="B389" s="181" t="s">
        <v>101</v>
      </c>
      <c r="C389" s="87" t="s">
        <v>81</v>
      </c>
      <c r="D389" s="90" t="str">
        <f>C385</f>
        <v>External</v>
      </c>
      <c r="E389" s="87"/>
      <c r="F389" s="94"/>
      <c r="G389" s="88"/>
      <c r="H389" s="88"/>
      <c r="I389" s="88"/>
      <c r="J389" s="88"/>
      <c r="K389" s="138"/>
      <c r="L389" s="149"/>
      <c r="M389" s="93">
        <f t="shared" ref="M389:U389" si="194">M395*M391</f>
        <v>0</v>
      </c>
      <c r="N389" s="93">
        <f t="shared" ca="1" si="194"/>
        <v>0</v>
      </c>
      <c r="O389" s="93">
        <f t="shared" ca="1" si="194"/>
        <v>0</v>
      </c>
      <c r="P389" s="93">
        <f t="shared" ca="1" si="194"/>
        <v>0</v>
      </c>
      <c r="Q389" s="93">
        <f t="shared" ca="1" si="194"/>
        <v>0</v>
      </c>
      <c r="R389" s="93">
        <f t="shared" ca="1" si="194"/>
        <v>0</v>
      </c>
      <c r="S389" s="93">
        <f t="shared" ca="1" si="194"/>
        <v>0</v>
      </c>
      <c r="T389" s="93">
        <f t="shared" ca="1" si="194"/>
        <v>0</v>
      </c>
      <c r="U389" s="93">
        <f t="shared" ca="1" si="194"/>
        <v>0</v>
      </c>
    </row>
    <row r="390" spans="1:21" ht="15">
      <c r="A390" s="92"/>
      <c r="B390" s="181" t="s">
        <v>82</v>
      </c>
      <c r="C390" s="87" t="s">
        <v>81</v>
      </c>
      <c r="D390" s="90" t="str">
        <f>C385</f>
        <v>External</v>
      </c>
      <c r="E390" s="87"/>
      <c r="F390" s="94"/>
      <c r="G390" s="88"/>
      <c r="H390" s="88"/>
      <c r="I390" s="88"/>
      <c r="J390" s="88"/>
      <c r="K390" s="138"/>
      <c r="L390" s="93">
        <f t="shared" ref="L390:U390" si="195">L393*L391</f>
        <v>0</v>
      </c>
      <c r="M390" s="93">
        <f t="shared" ca="1" si="195"/>
        <v>0</v>
      </c>
      <c r="N390" s="93">
        <f t="shared" ca="1" si="195"/>
        <v>0</v>
      </c>
      <c r="O390" s="93">
        <f t="shared" ca="1" si="195"/>
        <v>0</v>
      </c>
      <c r="P390" s="93">
        <f t="shared" ca="1" si="195"/>
        <v>0</v>
      </c>
      <c r="Q390" s="93">
        <f t="shared" ca="1" si="195"/>
        <v>0</v>
      </c>
      <c r="R390" s="93">
        <f t="shared" ca="1" si="195"/>
        <v>0</v>
      </c>
      <c r="S390" s="93">
        <f t="shared" ca="1" si="195"/>
        <v>0</v>
      </c>
      <c r="T390" s="93">
        <f t="shared" ca="1" si="195"/>
        <v>0</v>
      </c>
      <c r="U390" s="93">
        <f t="shared" ca="1" si="195"/>
        <v>0</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96">INDEX($L$81:$U$85,MATCH($D391,$B$81:$B$85,0),MATCH(L$78,$L$78:$U$78,0))</f>
        <v>435.57</v>
      </c>
      <c r="M391" s="93">
        <f t="shared" si="196"/>
        <v>435.57</v>
      </c>
      <c r="N391" s="93">
        <f t="shared" si="196"/>
        <v>435.57</v>
      </c>
      <c r="O391" s="93">
        <f t="shared" si="196"/>
        <v>435.57</v>
      </c>
      <c r="P391" s="93">
        <f t="shared" si="196"/>
        <v>435.57</v>
      </c>
      <c r="Q391" s="93">
        <f t="shared" si="196"/>
        <v>435.57</v>
      </c>
      <c r="R391" s="93">
        <f t="shared" si="196"/>
        <v>435.57</v>
      </c>
      <c r="S391" s="93">
        <f t="shared" si="196"/>
        <v>435.57</v>
      </c>
      <c r="T391" s="93">
        <f t="shared" si="196"/>
        <v>435.57</v>
      </c>
      <c r="U391" s="93">
        <f t="shared" si="196"/>
        <v>435.57</v>
      </c>
    </row>
    <row r="392" spans="1:21" ht="15">
      <c r="A392" s="92"/>
      <c r="B392" s="181" t="s">
        <v>79</v>
      </c>
      <c r="C392" s="84" t="str">
        <f>"million "&amp;D391</f>
        <v>million USD</v>
      </c>
      <c r="D392" s="90" t="str">
        <f>D391</f>
        <v>USD</v>
      </c>
      <c r="E392" s="166"/>
      <c r="F392" s="89"/>
      <c r="G392" s="88"/>
      <c r="H392" s="88"/>
      <c r="I392" s="88"/>
      <c r="J392" s="88"/>
      <c r="K392" s="138"/>
      <c r="L392" s="182">
        <f t="shared" ref="L392:U392" si="197">L387/L391</f>
        <v>0</v>
      </c>
      <c r="M392" s="182">
        <f t="shared" si="197"/>
        <v>0</v>
      </c>
      <c r="N392" s="182">
        <f t="shared" si="197"/>
        <v>0</v>
      </c>
      <c r="O392" s="182">
        <f t="shared" si="197"/>
        <v>0</v>
      </c>
      <c r="P392" s="182">
        <f t="shared" si="197"/>
        <v>0</v>
      </c>
      <c r="Q392" s="182">
        <f t="shared" si="197"/>
        <v>0</v>
      </c>
      <c r="R392" s="182">
        <f t="shared" si="197"/>
        <v>0</v>
      </c>
      <c r="S392" s="182">
        <f t="shared" si="197"/>
        <v>0</v>
      </c>
      <c r="T392" s="182">
        <f t="shared" si="197"/>
        <v>0</v>
      </c>
      <c r="U392" s="182">
        <f t="shared" si="197"/>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98">L393+M392-M394</f>
        <v>0</v>
      </c>
      <c r="N393" s="93">
        <f t="shared" ca="1" si="198"/>
        <v>0</v>
      </c>
      <c r="O393" s="93">
        <f t="shared" ca="1" si="198"/>
        <v>0</v>
      </c>
      <c r="P393" s="93">
        <f t="shared" ca="1" si="198"/>
        <v>0</v>
      </c>
      <c r="Q393" s="93">
        <f t="shared" ca="1" si="198"/>
        <v>0</v>
      </c>
      <c r="R393" s="93">
        <f t="shared" ca="1" si="198"/>
        <v>0</v>
      </c>
      <c r="S393" s="93">
        <f t="shared" ca="1" si="198"/>
        <v>0</v>
      </c>
      <c r="T393" s="93">
        <f t="shared" ca="1" si="198"/>
        <v>0</v>
      </c>
      <c r="U393" s="93">
        <f t="shared" ca="1" si="198"/>
        <v>0</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99">IF(M$241&gt;$C381-1,SUM(OFFSET($L392,0,M$241-$C381,1,$C381-$C382))/($C381-$C382),IF(M$241&lt;$C382+1,0,SUM(OFFSET($L392,0,0,1,M$241-$C382))/($C381-$C382)))</f>
        <v>0</v>
      </c>
      <c r="N394" s="93">
        <f t="shared" ca="1" si="199"/>
        <v>0</v>
      </c>
      <c r="O394" s="93">
        <f t="shared" ca="1" si="199"/>
        <v>0</v>
      </c>
      <c r="P394" s="93">
        <f t="shared" ca="1" si="199"/>
        <v>0</v>
      </c>
      <c r="Q394" s="93">
        <f t="shared" ca="1" si="199"/>
        <v>0</v>
      </c>
      <c r="R394" s="93">
        <f t="shared" ca="1" si="199"/>
        <v>0</v>
      </c>
      <c r="S394" s="93">
        <f t="shared" ca="1" si="199"/>
        <v>0</v>
      </c>
      <c r="T394" s="93">
        <f t="shared" ca="1" si="199"/>
        <v>0</v>
      </c>
      <c r="U394" s="93">
        <f t="shared" ca="1" si="199"/>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200">L393*$C383</f>
        <v>0</v>
      </c>
      <c r="N395" s="93">
        <f t="shared" ca="1" si="200"/>
        <v>0</v>
      </c>
      <c r="O395" s="93">
        <f t="shared" ca="1" si="200"/>
        <v>0</v>
      </c>
      <c r="P395" s="93">
        <f t="shared" ca="1" si="200"/>
        <v>0</v>
      </c>
      <c r="Q395" s="93">
        <f t="shared" ca="1" si="200"/>
        <v>0</v>
      </c>
      <c r="R395" s="93">
        <f t="shared" ca="1" si="200"/>
        <v>0</v>
      </c>
      <c r="S395" s="93">
        <f t="shared" ca="1" si="200"/>
        <v>0</v>
      </c>
      <c r="T395" s="93">
        <f t="shared" ca="1" si="200"/>
        <v>0</v>
      </c>
      <c r="U395" s="93">
        <f t="shared" ca="1" si="200"/>
        <v>0</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201">M404/M$101*100</f>
        <v>0</v>
      </c>
      <c r="N403" s="182">
        <f t="shared" ca="1" si="201"/>
        <v>0</v>
      </c>
      <c r="O403" s="182">
        <f t="shared" ca="1" si="201"/>
        <v>0</v>
      </c>
      <c r="P403" s="182">
        <f t="shared" ca="1" si="201"/>
        <v>0</v>
      </c>
      <c r="Q403" s="182">
        <f t="shared" ca="1" si="201"/>
        <v>0</v>
      </c>
      <c r="R403" s="182">
        <f t="shared" ca="1" si="201"/>
        <v>0</v>
      </c>
      <c r="S403" s="182">
        <f t="shared" ca="1" si="201"/>
        <v>0</v>
      </c>
      <c r="T403" s="182">
        <f t="shared" ca="1" si="201"/>
        <v>0</v>
      </c>
      <c r="U403" s="182">
        <f t="shared" ca="1" si="201"/>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202">SUMIF($E$63:$E$72,$B396,M$63:M$72)*M408</f>
        <v>0</v>
      </c>
      <c r="N404" s="158">
        <f t="shared" si="202"/>
        <v>0</v>
      </c>
      <c r="O404" s="158">
        <f t="shared" si="202"/>
        <v>0</v>
      </c>
      <c r="P404" s="158">
        <f t="shared" si="202"/>
        <v>0</v>
      </c>
      <c r="Q404" s="158">
        <f t="shared" si="202"/>
        <v>0</v>
      </c>
      <c r="R404" s="158">
        <f t="shared" si="202"/>
        <v>0</v>
      </c>
      <c r="S404" s="158">
        <f t="shared" si="202"/>
        <v>0</v>
      </c>
      <c r="T404" s="158">
        <f t="shared" si="202"/>
        <v>0</v>
      </c>
      <c r="U404" s="158">
        <f t="shared" si="202"/>
        <v>0</v>
      </c>
    </row>
    <row r="405" spans="1:21" ht="15">
      <c r="A405" s="92"/>
      <c r="B405" s="181" t="s">
        <v>83</v>
      </c>
      <c r="C405" s="87" t="s">
        <v>81</v>
      </c>
      <c r="D405" s="90" t="str">
        <f>C402</f>
        <v>External</v>
      </c>
      <c r="E405" s="87"/>
      <c r="F405" s="94"/>
      <c r="G405" s="88"/>
      <c r="H405" s="88"/>
      <c r="I405" s="88"/>
      <c r="J405" s="88"/>
      <c r="K405" s="138"/>
      <c r="L405" s="149"/>
      <c r="M405" s="93">
        <f t="shared" ref="M405:U405" ca="1" si="203">M411*M408</f>
        <v>0</v>
      </c>
      <c r="N405" s="93">
        <f t="shared" ca="1" si="203"/>
        <v>0</v>
      </c>
      <c r="O405" s="93">
        <f t="shared" ca="1" si="203"/>
        <v>0</v>
      </c>
      <c r="P405" s="93">
        <f t="shared" ca="1" si="203"/>
        <v>0</v>
      </c>
      <c r="Q405" s="93">
        <f t="shared" ca="1" si="203"/>
        <v>0</v>
      </c>
      <c r="R405" s="93">
        <f t="shared" ca="1" si="203"/>
        <v>0</v>
      </c>
      <c r="S405" s="93">
        <f t="shared" ca="1" si="203"/>
        <v>0</v>
      </c>
      <c r="T405" s="93">
        <f t="shared" ca="1" si="203"/>
        <v>0</v>
      </c>
      <c r="U405" s="93">
        <f t="shared" ca="1" si="203"/>
        <v>0</v>
      </c>
    </row>
    <row r="406" spans="1:21" ht="15">
      <c r="A406" s="92"/>
      <c r="B406" s="181" t="s">
        <v>101</v>
      </c>
      <c r="C406" s="87" t="s">
        <v>81</v>
      </c>
      <c r="D406" s="90" t="str">
        <f>C402</f>
        <v>External</v>
      </c>
      <c r="E406" s="87"/>
      <c r="F406" s="94"/>
      <c r="G406" s="88"/>
      <c r="H406" s="88"/>
      <c r="I406" s="88"/>
      <c r="J406" s="88"/>
      <c r="K406" s="138"/>
      <c r="L406" s="149"/>
      <c r="M406" s="93">
        <f t="shared" ref="M406:U406" si="204">M412*M408</f>
        <v>0</v>
      </c>
      <c r="N406" s="93">
        <f t="shared" ca="1" si="204"/>
        <v>0</v>
      </c>
      <c r="O406" s="93">
        <f t="shared" ca="1" si="204"/>
        <v>0</v>
      </c>
      <c r="P406" s="93">
        <f t="shared" ca="1" si="204"/>
        <v>0</v>
      </c>
      <c r="Q406" s="93">
        <f t="shared" ca="1" si="204"/>
        <v>0</v>
      </c>
      <c r="R406" s="93">
        <f t="shared" ca="1" si="204"/>
        <v>0</v>
      </c>
      <c r="S406" s="93">
        <f t="shared" ca="1" si="204"/>
        <v>0</v>
      </c>
      <c r="T406" s="93">
        <f t="shared" ca="1" si="204"/>
        <v>0</v>
      </c>
      <c r="U406" s="93">
        <f t="shared" ca="1" si="204"/>
        <v>0</v>
      </c>
    </row>
    <row r="407" spans="1:21" ht="15">
      <c r="A407" s="92"/>
      <c r="B407" s="181" t="s">
        <v>82</v>
      </c>
      <c r="C407" s="87" t="s">
        <v>81</v>
      </c>
      <c r="D407" s="90" t="str">
        <f>C402</f>
        <v>External</v>
      </c>
      <c r="E407" s="87"/>
      <c r="F407" s="94"/>
      <c r="G407" s="88"/>
      <c r="H407" s="88"/>
      <c r="I407" s="88"/>
      <c r="J407" s="88"/>
      <c r="K407" s="138"/>
      <c r="L407" s="93">
        <f t="shared" ref="L407:U407" si="205">L410*L408</f>
        <v>0</v>
      </c>
      <c r="M407" s="93">
        <f t="shared" ca="1" si="205"/>
        <v>0</v>
      </c>
      <c r="N407" s="93">
        <f t="shared" ca="1" si="205"/>
        <v>0</v>
      </c>
      <c r="O407" s="93">
        <f t="shared" ca="1" si="205"/>
        <v>0</v>
      </c>
      <c r="P407" s="93">
        <f t="shared" ca="1" si="205"/>
        <v>0</v>
      </c>
      <c r="Q407" s="93">
        <f t="shared" ca="1" si="205"/>
        <v>0</v>
      </c>
      <c r="R407" s="93">
        <f t="shared" ca="1" si="205"/>
        <v>0</v>
      </c>
      <c r="S407" s="93">
        <f t="shared" ca="1" si="205"/>
        <v>0</v>
      </c>
      <c r="T407" s="93">
        <f t="shared" ca="1" si="205"/>
        <v>0</v>
      </c>
      <c r="U407" s="93">
        <f t="shared" ca="1" si="205"/>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206">INDEX($L$81:$U$85,MATCH($D408,$B$81:$B$85,0),MATCH(L$78,$L$78:$U$78,0))</f>
        <v>435.57</v>
      </c>
      <c r="M408" s="93">
        <f t="shared" si="206"/>
        <v>435.57</v>
      </c>
      <c r="N408" s="93">
        <f t="shared" si="206"/>
        <v>435.57</v>
      </c>
      <c r="O408" s="93">
        <f t="shared" si="206"/>
        <v>435.57</v>
      </c>
      <c r="P408" s="93">
        <f t="shared" si="206"/>
        <v>435.57</v>
      </c>
      <c r="Q408" s="93">
        <f t="shared" si="206"/>
        <v>435.57</v>
      </c>
      <c r="R408" s="93">
        <f t="shared" si="206"/>
        <v>435.57</v>
      </c>
      <c r="S408" s="93">
        <f t="shared" si="206"/>
        <v>435.57</v>
      </c>
      <c r="T408" s="93">
        <f t="shared" si="206"/>
        <v>435.57</v>
      </c>
      <c r="U408" s="93">
        <f t="shared" si="206"/>
        <v>435.57</v>
      </c>
    </row>
    <row r="409" spans="1:21" ht="15">
      <c r="A409" s="92"/>
      <c r="B409" s="181" t="s">
        <v>79</v>
      </c>
      <c r="C409" s="84" t="str">
        <f>"million "&amp;D408</f>
        <v>million USD</v>
      </c>
      <c r="D409" s="90" t="str">
        <f>D408</f>
        <v>USD</v>
      </c>
      <c r="E409" s="166"/>
      <c r="F409" s="89"/>
      <c r="G409" s="88"/>
      <c r="H409" s="88"/>
      <c r="I409" s="88"/>
      <c r="J409" s="88"/>
      <c r="K409" s="138"/>
      <c r="L409" s="182">
        <f t="shared" ref="L409:U409" si="207">L404/L408</f>
        <v>0</v>
      </c>
      <c r="M409" s="182">
        <f t="shared" si="207"/>
        <v>0</v>
      </c>
      <c r="N409" s="182">
        <f t="shared" si="207"/>
        <v>0</v>
      </c>
      <c r="O409" s="182">
        <f t="shared" si="207"/>
        <v>0</v>
      </c>
      <c r="P409" s="182">
        <f t="shared" si="207"/>
        <v>0</v>
      </c>
      <c r="Q409" s="182">
        <f t="shared" si="207"/>
        <v>0</v>
      </c>
      <c r="R409" s="182">
        <f t="shared" si="207"/>
        <v>0</v>
      </c>
      <c r="S409" s="182">
        <f t="shared" si="207"/>
        <v>0</v>
      </c>
      <c r="T409" s="182">
        <f t="shared" si="207"/>
        <v>0</v>
      </c>
      <c r="U409" s="182">
        <f t="shared" si="207"/>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208">L410+M409-M411</f>
        <v>0</v>
      </c>
      <c r="N410" s="93">
        <f t="shared" ca="1" si="208"/>
        <v>0</v>
      </c>
      <c r="O410" s="93">
        <f t="shared" ca="1" si="208"/>
        <v>0</v>
      </c>
      <c r="P410" s="93">
        <f t="shared" ca="1" si="208"/>
        <v>0</v>
      </c>
      <c r="Q410" s="93">
        <f t="shared" ca="1" si="208"/>
        <v>0</v>
      </c>
      <c r="R410" s="93">
        <f t="shared" ca="1" si="208"/>
        <v>0</v>
      </c>
      <c r="S410" s="93">
        <f t="shared" ca="1" si="208"/>
        <v>0</v>
      </c>
      <c r="T410" s="93">
        <f t="shared" ca="1" si="208"/>
        <v>0</v>
      </c>
      <c r="U410" s="93">
        <f t="shared" ca="1" si="208"/>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209">IF(M$241&gt;$C398-1,SUM(OFFSET($L409,0,M$241-$C398,1,$C398-$C399))/($C398-$C399),IF(M$241&lt;$C399+1,0,SUM(OFFSET($L409,0,0,1,M$241-$C399))/($C398-$C399)))</f>
        <v>0</v>
      </c>
      <c r="N411" s="93">
        <f t="shared" ca="1" si="209"/>
        <v>0</v>
      </c>
      <c r="O411" s="93">
        <f t="shared" ca="1" si="209"/>
        <v>0</v>
      </c>
      <c r="P411" s="93">
        <f t="shared" ca="1" si="209"/>
        <v>0</v>
      </c>
      <c r="Q411" s="93">
        <f t="shared" ca="1" si="209"/>
        <v>0</v>
      </c>
      <c r="R411" s="93">
        <f t="shared" ca="1" si="209"/>
        <v>0</v>
      </c>
      <c r="S411" s="93">
        <f t="shared" ca="1" si="209"/>
        <v>0</v>
      </c>
      <c r="T411" s="93">
        <f t="shared" ca="1" si="209"/>
        <v>0</v>
      </c>
      <c r="U411" s="93">
        <f t="shared" ca="1" si="209"/>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210">L410*$C400</f>
        <v>0</v>
      </c>
      <c r="N412" s="93">
        <f t="shared" ca="1" si="210"/>
        <v>0</v>
      </c>
      <c r="O412" s="93">
        <f t="shared" ca="1" si="210"/>
        <v>0</v>
      </c>
      <c r="P412" s="93">
        <f t="shared" ca="1" si="210"/>
        <v>0</v>
      </c>
      <c r="Q412" s="93">
        <f t="shared" ca="1" si="210"/>
        <v>0</v>
      </c>
      <c r="R412" s="93">
        <f t="shared" ca="1" si="210"/>
        <v>0</v>
      </c>
      <c r="S412" s="93">
        <f t="shared" ca="1" si="210"/>
        <v>0</v>
      </c>
      <c r="T412" s="93">
        <f t="shared" ca="1" si="210"/>
        <v>0</v>
      </c>
      <c r="U412" s="93">
        <f t="shared" ca="1" si="210"/>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211">M421/M$101*100</f>
        <v>0</v>
      </c>
      <c r="N420" s="182">
        <f t="shared" ca="1" si="211"/>
        <v>0</v>
      </c>
      <c r="O420" s="182">
        <f t="shared" ca="1" si="211"/>
        <v>0</v>
      </c>
      <c r="P420" s="182">
        <f t="shared" ca="1" si="211"/>
        <v>0</v>
      </c>
      <c r="Q420" s="182">
        <f t="shared" ca="1" si="211"/>
        <v>0</v>
      </c>
      <c r="R420" s="182">
        <f t="shared" ca="1" si="211"/>
        <v>0</v>
      </c>
      <c r="S420" s="182">
        <f t="shared" ca="1" si="211"/>
        <v>0</v>
      </c>
      <c r="T420" s="182">
        <f t="shared" ca="1" si="211"/>
        <v>0</v>
      </c>
      <c r="U420" s="182">
        <f t="shared" ca="1" si="211"/>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212">SUMIF($E$63:$E$72,$B413,M$63:M$72)*M425</f>
        <v>0</v>
      </c>
      <c r="N421" s="158">
        <f t="shared" si="212"/>
        <v>0</v>
      </c>
      <c r="O421" s="158">
        <f t="shared" si="212"/>
        <v>0</v>
      </c>
      <c r="P421" s="158">
        <f t="shared" si="212"/>
        <v>0</v>
      </c>
      <c r="Q421" s="158">
        <f t="shared" si="212"/>
        <v>0</v>
      </c>
      <c r="R421" s="158">
        <f t="shared" si="212"/>
        <v>0</v>
      </c>
      <c r="S421" s="158">
        <f t="shared" si="212"/>
        <v>0</v>
      </c>
      <c r="T421" s="158">
        <f t="shared" si="212"/>
        <v>0</v>
      </c>
      <c r="U421" s="158">
        <f t="shared" si="212"/>
        <v>0</v>
      </c>
    </row>
    <row r="422" spans="1:21" ht="15">
      <c r="A422" s="92"/>
      <c r="B422" s="181" t="s">
        <v>83</v>
      </c>
      <c r="C422" s="87" t="s">
        <v>81</v>
      </c>
      <c r="D422" s="90" t="str">
        <f>C419</f>
        <v>Domestic</v>
      </c>
      <c r="E422" s="87"/>
      <c r="F422" s="94"/>
      <c r="G422" s="88"/>
      <c r="H422" s="88"/>
      <c r="I422" s="88"/>
      <c r="J422" s="88"/>
      <c r="K422" s="138"/>
      <c r="L422" s="149"/>
      <c r="M422" s="93">
        <f t="shared" ref="M422:U422" ca="1" si="213">M428*M425</f>
        <v>0</v>
      </c>
      <c r="N422" s="93">
        <f t="shared" ca="1" si="213"/>
        <v>0</v>
      </c>
      <c r="O422" s="93">
        <f t="shared" ca="1" si="213"/>
        <v>0</v>
      </c>
      <c r="P422" s="93">
        <f t="shared" ca="1" si="213"/>
        <v>0</v>
      </c>
      <c r="Q422" s="93">
        <f t="shared" ca="1" si="213"/>
        <v>0</v>
      </c>
      <c r="R422" s="93">
        <f t="shared" ca="1" si="213"/>
        <v>0</v>
      </c>
      <c r="S422" s="93">
        <f t="shared" ca="1" si="213"/>
        <v>0</v>
      </c>
      <c r="T422" s="93">
        <f t="shared" ca="1" si="213"/>
        <v>0</v>
      </c>
      <c r="U422" s="93">
        <f t="shared" ca="1" si="213"/>
        <v>0</v>
      </c>
    </row>
    <row r="423" spans="1:21" ht="15">
      <c r="A423" s="92"/>
      <c r="B423" s="181" t="s">
        <v>101</v>
      </c>
      <c r="C423" s="87" t="s">
        <v>81</v>
      </c>
      <c r="D423" s="90" t="str">
        <f>C419</f>
        <v>Domestic</v>
      </c>
      <c r="E423" s="87"/>
      <c r="F423" s="94"/>
      <c r="G423" s="88"/>
      <c r="H423" s="88"/>
      <c r="I423" s="88"/>
      <c r="J423" s="88"/>
      <c r="K423" s="138"/>
      <c r="L423" s="149"/>
      <c r="M423" s="93">
        <f t="shared" ref="M423:U423" si="214">M429*M425</f>
        <v>0</v>
      </c>
      <c r="N423" s="93">
        <f t="shared" ca="1" si="214"/>
        <v>0</v>
      </c>
      <c r="O423" s="93">
        <f t="shared" ca="1" si="214"/>
        <v>0</v>
      </c>
      <c r="P423" s="93">
        <f t="shared" ca="1" si="214"/>
        <v>0</v>
      </c>
      <c r="Q423" s="93">
        <f t="shared" ca="1" si="214"/>
        <v>0</v>
      </c>
      <c r="R423" s="93">
        <f t="shared" ca="1" si="214"/>
        <v>0</v>
      </c>
      <c r="S423" s="93">
        <f t="shared" ca="1" si="214"/>
        <v>0</v>
      </c>
      <c r="T423" s="93">
        <f t="shared" ca="1" si="214"/>
        <v>0</v>
      </c>
      <c r="U423" s="93">
        <f t="shared" ca="1" si="214"/>
        <v>0</v>
      </c>
    </row>
    <row r="424" spans="1:21" ht="15">
      <c r="A424" s="92"/>
      <c r="B424" s="181" t="s">
        <v>82</v>
      </c>
      <c r="C424" s="87" t="s">
        <v>81</v>
      </c>
      <c r="D424" s="90" t="str">
        <f>C419</f>
        <v>Domestic</v>
      </c>
      <c r="E424" s="87"/>
      <c r="F424" s="94"/>
      <c r="G424" s="88"/>
      <c r="H424" s="88"/>
      <c r="I424" s="88"/>
      <c r="J424" s="88"/>
      <c r="K424" s="138"/>
      <c r="L424" s="93">
        <f t="shared" ref="L424:U424" si="215">L427*L425</f>
        <v>0</v>
      </c>
      <c r="M424" s="93">
        <f t="shared" ca="1" si="215"/>
        <v>0</v>
      </c>
      <c r="N424" s="93">
        <f t="shared" ca="1" si="215"/>
        <v>0</v>
      </c>
      <c r="O424" s="93">
        <f t="shared" ca="1" si="215"/>
        <v>0</v>
      </c>
      <c r="P424" s="93">
        <f t="shared" ca="1" si="215"/>
        <v>0</v>
      </c>
      <c r="Q424" s="93">
        <f t="shared" ca="1" si="215"/>
        <v>0</v>
      </c>
      <c r="R424" s="93">
        <f t="shared" ca="1" si="215"/>
        <v>0</v>
      </c>
      <c r="S424" s="93">
        <f t="shared" ca="1" si="215"/>
        <v>0</v>
      </c>
      <c r="T424" s="93">
        <f t="shared" ca="1" si="215"/>
        <v>0</v>
      </c>
      <c r="U424" s="93">
        <f t="shared" ca="1" si="215"/>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16">INDEX($L$81:$U$85,MATCH($D425,$B$81:$B$85,0),MATCH(L$78,$L$78:$U$78,0))</f>
        <v>1</v>
      </c>
      <c r="M425" s="93">
        <f t="shared" si="216"/>
        <v>1</v>
      </c>
      <c r="N425" s="93">
        <f t="shared" si="216"/>
        <v>1</v>
      </c>
      <c r="O425" s="93">
        <f t="shared" si="216"/>
        <v>1</v>
      </c>
      <c r="P425" s="93">
        <f t="shared" si="216"/>
        <v>1</v>
      </c>
      <c r="Q425" s="93">
        <f t="shared" si="216"/>
        <v>1</v>
      </c>
      <c r="R425" s="93">
        <f t="shared" si="216"/>
        <v>1</v>
      </c>
      <c r="S425" s="93">
        <f t="shared" si="216"/>
        <v>1</v>
      </c>
      <c r="T425" s="93">
        <f t="shared" si="216"/>
        <v>1</v>
      </c>
      <c r="U425" s="93">
        <f t="shared" si="216"/>
        <v>1</v>
      </c>
    </row>
    <row r="426" spans="1:21" ht="15">
      <c r="A426" s="92"/>
      <c r="B426" s="181" t="s">
        <v>79</v>
      </c>
      <c r="C426" s="84" t="str">
        <f>"million "&amp;D425</f>
        <v>million LCU</v>
      </c>
      <c r="D426" s="90" t="str">
        <f>D425</f>
        <v>LCU</v>
      </c>
      <c r="E426" s="166"/>
      <c r="F426" s="89"/>
      <c r="G426" s="88"/>
      <c r="H426" s="88"/>
      <c r="I426" s="88"/>
      <c r="J426" s="88"/>
      <c r="K426" s="138"/>
      <c r="L426" s="182">
        <f t="shared" ref="L426:U426" si="217">L421/L425</f>
        <v>0</v>
      </c>
      <c r="M426" s="182">
        <f t="shared" si="217"/>
        <v>0</v>
      </c>
      <c r="N426" s="182">
        <f t="shared" si="217"/>
        <v>0</v>
      </c>
      <c r="O426" s="182">
        <f t="shared" si="217"/>
        <v>0</v>
      </c>
      <c r="P426" s="182">
        <f t="shared" si="217"/>
        <v>0</v>
      </c>
      <c r="Q426" s="182">
        <f t="shared" si="217"/>
        <v>0</v>
      </c>
      <c r="R426" s="182">
        <f t="shared" si="217"/>
        <v>0</v>
      </c>
      <c r="S426" s="182">
        <f t="shared" si="217"/>
        <v>0</v>
      </c>
      <c r="T426" s="182">
        <f t="shared" si="217"/>
        <v>0</v>
      </c>
      <c r="U426" s="182">
        <f t="shared" si="217"/>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18">L427+M426-M428</f>
        <v>0</v>
      </c>
      <c r="N427" s="93">
        <f t="shared" ca="1" si="218"/>
        <v>0</v>
      </c>
      <c r="O427" s="93">
        <f t="shared" ca="1" si="218"/>
        <v>0</v>
      </c>
      <c r="P427" s="93">
        <f t="shared" ca="1" si="218"/>
        <v>0</v>
      </c>
      <c r="Q427" s="93">
        <f t="shared" ca="1" si="218"/>
        <v>0</v>
      </c>
      <c r="R427" s="93">
        <f t="shared" ca="1" si="218"/>
        <v>0</v>
      </c>
      <c r="S427" s="93">
        <f t="shared" ca="1" si="218"/>
        <v>0</v>
      </c>
      <c r="T427" s="93">
        <f t="shared" ca="1" si="218"/>
        <v>0</v>
      </c>
      <c r="U427" s="93">
        <f t="shared" ca="1" si="218"/>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19">IF(M$241&gt;$C415-1,SUM(OFFSET($L426,0,M$241-$C415,1,$C415-$C416))/($C415-$C416),IF(M$241&lt;$C416+1,0,SUM(OFFSET($L426,0,0,1,M$241-$C416))/($C415-$C416)))</f>
        <v>0</v>
      </c>
      <c r="N428" s="93">
        <f t="shared" ca="1" si="219"/>
        <v>0</v>
      </c>
      <c r="O428" s="93">
        <f t="shared" ca="1" si="219"/>
        <v>0</v>
      </c>
      <c r="P428" s="93">
        <f t="shared" ca="1" si="219"/>
        <v>0</v>
      </c>
      <c r="Q428" s="93">
        <f t="shared" ca="1" si="219"/>
        <v>0</v>
      </c>
      <c r="R428" s="93">
        <f t="shared" ca="1" si="219"/>
        <v>0</v>
      </c>
      <c r="S428" s="93">
        <f t="shared" ca="1" si="219"/>
        <v>0</v>
      </c>
      <c r="T428" s="93">
        <f t="shared" ca="1" si="219"/>
        <v>0</v>
      </c>
      <c r="U428" s="93">
        <f t="shared" ca="1" si="219"/>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20">L427*$C417</f>
        <v>0</v>
      </c>
      <c r="N429" s="93">
        <f t="shared" ca="1" si="220"/>
        <v>0</v>
      </c>
      <c r="O429" s="93">
        <f t="shared" ca="1" si="220"/>
        <v>0</v>
      </c>
      <c r="P429" s="93">
        <f t="shared" ca="1" si="220"/>
        <v>0</v>
      </c>
      <c r="Q429" s="93">
        <f t="shared" ca="1" si="220"/>
        <v>0</v>
      </c>
      <c r="R429" s="93">
        <f t="shared" ca="1" si="220"/>
        <v>0</v>
      </c>
      <c r="S429" s="93">
        <f t="shared" ca="1" si="220"/>
        <v>0</v>
      </c>
      <c r="T429" s="93">
        <f t="shared" ca="1" si="220"/>
        <v>0</v>
      </c>
      <c r="U429" s="93">
        <f t="shared" ca="1" si="220"/>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21">M438/M$101*100</f>
        <v>0</v>
      </c>
      <c r="N437" s="182">
        <f t="shared" ca="1" si="221"/>
        <v>0</v>
      </c>
      <c r="O437" s="182">
        <f t="shared" ca="1" si="221"/>
        <v>0</v>
      </c>
      <c r="P437" s="182">
        <f t="shared" ca="1" si="221"/>
        <v>0</v>
      </c>
      <c r="Q437" s="182">
        <f t="shared" ca="1" si="221"/>
        <v>0</v>
      </c>
      <c r="R437" s="182">
        <f t="shared" ca="1" si="221"/>
        <v>0</v>
      </c>
      <c r="S437" s="182">
        <f t="shared" ca="1" si="221"/>
        <v>0</v>
      </c>
      <c r="T437" s="182">
        <f t="shared" ca="1" si="221"/>
        <v>0</v>
      </c>
      <c r="U437" s="182">
        <f t="shared" ca="1" si="221"/>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22">SUMIF($E$63:$E$72,$B430,M$63:M$72)*M442</f>
        <v>0</v>
      </c>
      <c r="N438" s="158">
        <f t="shared" si="222"/>
        <v>0</v>
      </c>
      <c r="O438" s="158">
        <f t="shared" si="222"/>
        <v>0</v>
      </c>
      <c r="P438" s="158">
        <f t="shared" si="222"/>
        <v>0</v>
      </c>
      <c r="Q438" s="158">
        <f t="shared" si="222"/>
        <v>0</v>
      </c>
      <c r="R438" s="158">
        <f t="shared" si="222"/>
        <v>0</v>
      </c>
      <c r="S438" s="158">
        <f t="shared" si="222"/>
        <v>0</v>
      </c>
      <c r="T438" s="158">
        <f t="shared" si="222"/>
        <v>0</v>
      </c>
      <c r="U438" s="158">
        <f t="shared" si="222"/>
        <v>0</v>
      </c>
    </row>
    <row r="439" spans="1:21" ht="15">
      <c r="A439" s="92"/>
      <c r="B439" s="181" t="s">
        <v>83</v>
      </c>
      <c r="C439" s="87" t="s">
        <v>81</v>
      </c>
      <c r="D439" s="90" t="str">
        <f>C436</f>
        <v>Domestic</v>
      </c>
      <c r="E439" s="87"/>
      <c r="F439" s="94"/>
      <c r="G439" s="88"/>
      <c r="H439" s="88"/>
      <c r="I439" s="88"/>
      <c r="J439" s="88"/>
      <c r="K439" s="138"/>
      <c r="L439" s="149"/>
      <c r="M439" s="93">
        <f t="shared" ref="M439:U439" ca="1" si="223">M445*M442</f>
        <v>0</v>
      </c>
      <c r="N439" s="93">
        <f t="shared" ca="1" si="223"/>
        <v>0</v>
      </c>
      <c r="O439" s="93">
        <f t="shared" ca="1" si="223"/>
        <v>0</v>
      </c>
      <c r="P439" s="93">
        <f t="shared" ca="1" si="223"/>
        <v>0</v>
      </c>
      <c r="Q439" s="93">
        <f t="shared" ca="1" si="223"/>
        <v>0</v>
      </c>
      <c r="R439" s="93">
        <f t="shared" ca="1" si="223"/>
        <v>0</v>
      </c>
      <c r="S439" s="93">
        <f t="shared" ca="1" si="223"/>
        <v>0</v>
      </c>
      <c r="T439" s="93">
        <f t="shared" ca="1" si="223"/>
        <v>0</v>
      </c>
      <c r="U439" s="93">
        <f t="shared" ca="1" si="223"/>
        <v>0</v>
      </c>
    </row>
    <row r="440" spans="1:21" ht="15">
      <c r="A440" s="92"/>
      <c r="B440" s="181" t="s">
        <v>101</v>
      </c>
      <c r="C440" s="87" t="s">
        <v>81</v>
      </c>
      <c r="D440" s="90" t="str">
        <f>C436</f>
        <v>Domestic</v>
      </c>
      <c r="E440" s="87"/>
      <c r="F440" s="94"/>
      <c r="G440" s="88"/>
      <c r="H440" s="88"/>
      <c r="I440" s="88"/>
      <c r="J440" s="88"/>
      <c r="K440" s="138"/>
      <c r="L440" s="149"/>
      <c r="M440" s="93">
        <f t="shared" ref="M440:U440" si="224">M446*M442</f>
        <v>0</v>
      </c>
      <c r="N440" s="93">
        <f t="shared" ca="1" si="224"/>
        <v>0</v>
      </c>
      <c r="O440" s="93">
        <f t="shared" ca="1" si="224"/>
        <v>0</v>
      </c>
      <c r="P440" s="93">
        <f t="shared" ca="1" si="224"/>
        <v>0</v>
      </c>
      <c r="Q440" s="93">
        <f t="shared" ca="1" si="224"/>
        <v>0</v>
      </c>
      <c r="R440" s="93">
        <f t="shared" ca="1" si="224"/>
        <v>0</v>
      </c>
      <c r="S440" s="93">
        <f t="shared" ca="1" si="224"/>
        <v>0</v>
      </c>
      <c r="T440" s="93">
        <f t="shared" ca="1" si="224"/>
        <v>0</v>
      </c>
      <c r="U440" s="93">
        <f t="shared" ca="1" si="224"/>
        <v>0</v>
      </c>
    </row>
    <row r="441" spans="1:21" ht="15">
      <c r="A441" s="92"/>
      <c r="B441" s="181" t="s">
        <v>82</v>
      </c>
      <c r="C441" s="87" t="s">
        <v>81</v>
      </c>
      <c r="D441" s="90" t="str">
        <f>C436</f>
        <v>Domestic</v>
      </c>
      <c r="E441" s="87"/>
      <c r="F441" s="94"/>
      <c r="G441" s="88"/>
      <c r="H441" s="88"/>
      <c r="I441" s="88"/>
      <c r="J441" s="88"/>
      <c r="K441" s="138"/>
      <c r="L441" s="93">
        <f t="shared" ref="L441:U441" si="225">L444*L442</f>
        <v>0</v>
      </c>
      <c r="M441" s="93">
        <f t="shared" ca="1" si="225"/>
        <v>0</v>
      </c>
      <c r="N441" s="93">
        <f t="shared" ca="1" si="225"/>
        <v>0</v>
      </c>
      <c r="O441" s="93">
        <f t="shared" ca="1" si="225"/>
        <v>0</v>
      </c>
      <c r="P441" s="93">
        <f t="shared" ca="1" si="225"/>
        <v>0</v>
      </c>
      <c r="Q441" s="93">
        <f t="shared" ca="1" si="225"/>
        <v>0</v>
      </c>
      <c r="R441" s="93">
        <f t="shared" ca="1" si="225"/>
        <v>0</v>
      </c>
      <c r="S441" s="93">
        <f t="shared" ca="1" si="225"/>
        <v>0</v>
      </c>
      <c r="T441" s="93">
        <f t="shared" ca="1" si="225"/>
        <v>0</v>
      </c>
      <c r="U441" s="93">
        <f t="shared" ca="1" si="225"/>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26">INDEX($L$81:$U$85,MATCH($D442,$B$81:$B$85,0),MATCH(L$78,$L$78:$U$78,0))</f>
        <v>1</v>
      </c>
      <c r="M442" s="93">
        <f t="shared" si="226"/>
        <v>1</v>
      </c>
      <c r="N442" s="93">
        <f t="shared" si="226"/>
        <v>1</v>
      </c>
      <c r="O442" s="93">
        <f t="shared" si="226"/>
        <v>1</v>
      </c>
      <c r="P442" s="93">
        <f t="shared" si="226"/>
        <v>1</v>
      </c>
      <c r="Q442" s="93">
        <f t="shared" si="226"/>
        <v>1</v>
      </c>
      <c r="R442" s="93">
        <f t="shared" si="226"/>
        <v>1</v>
      </c>
      <c r="S442" s="93">
        <f t="shared" si="226"/>
        <v>1</v>
      </c>
      <c r="T442" s="93">
        <f t="shared" si="226"/>
        <v>1</v>
      </c>
      <c r="U442" s="93">
        <f t="shared" si="226"/>
        <v>1</v>
      </c>
    </row>
    <row r="443" spans="1:21" ht="15">
      <c r="A443" s="92"/>
      <c r="B443" s="181" t="s">
        <v>79</v>
      </c>
      <c r="C443" s="84" t="str">
        <f>"million "&amp;D442</f>
        <v>million LCU</v>
      </c>
      <c r="D443" s="90" t="str">
        <f>D442</f>
        <v>LCU</v>
      </c>
      <c r="E443" s="166"/>
      <c r="F443" s="89"/>
      <c r="G443" s="88"/>
      <c r="H443" s="88"/>
      <c r="I443" s="88"/>
      <c r="J443" s="88"/>
      <c r="K443" s="138"/>
      <c r="L443" s="182">
        <f t="shared" ref="L443:U443" si="227">L438/L442</f>
        <v>0</v>
      </c>
      <c r="M443" s="182">
        <f t="shared" si="227"/>
        <v>0</v>
      </c>
      <c r="N443" s="182">
        <f t="shared" si="227"/>
        <v>0</v>
      </c>
      <c r="O443" s="182">
        <f t="shared" si="227"/>
        <v>0</v>
      </c>
      <c r="P443" s="182">
        <f t="shared" si="227"/>
        <v>0</v>
      </c>
      <c r="Q443" s="182">
        <f t="shared" si="227"/>
        <v>0</v>
      </c>
      <c r="R443" s="182">
        <f t="shared" si="227"/>
        <v>0</v>
      </c>
      <c r="S443" s="182">
        <f t="shared" si="227"/>
        <v>0</v>
      </c>
      <c r="T443" s="182">
        <f t="shared" si="227"/>
        <v>0</v>
      </c>
      <c r="U443" s="182">
        <f t="shared" si="227"/>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28">L444+M443-M445</f>
        <v>0</v>
      </c>
      <c r="N444" s="93">
        <f t="shared" ca="1" si="228"/>
        <v>0</v>
      </c>
      <c r="O444" s="93">
        <f t="shared" ca="1" si="228"/>
        <v>0</v>
      </c>
      <c r="P444" s="93">
        <f t="shared" ca="1" si="228"/>
        <v>0</v>
      </c>
      <c r="Q444" s="93">
        <f t="shared" ca="1" si="228"/>
        <v>0</v>
      </c>
      <c r="R444" s="93">
        <f t="shared" ca="1" si="228"/>
        <v>0</v>
      </c>
      <c r="S444" s="93">
        <f t="shared" ca="1" si="228"/>
        <v>0</v>
      </c>
      <c r="T444" s="93">
        <f t="shared" ca="1" si="228"/>
        <v>0</v>
      </c>
      <c r="U444" s="93">
        <f t="shared" ca="1" si="228"/>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29">IF(M$241&gt;$C432-1,SUM(OFFSET($L443,0,M$241-$C432,1,$C432-$C433))/($C432-$C433),IF(M$241&lt;$C433+1,0,SUM(OFFSET($L443,0,0,1,M$241-$C433))/($C432-$C433)))</f>
        <v>0</v>
      </c>
      <c r="N445" s="93">
        <f t="shared" ca="1" si="229"/>
        <v>0</v>
      </c>
      <c r="O445" s="93">
        <f t="shared" ca="1" si="229"/>
        <v>0</v>
      </c>
      <c r="P445" s="93">
        <f t="shared" ca="1" si="229"/>
        <v>0</v>
      </c>
      <c r="Q445" s="93">
        <f t="shared" ca="1" si="229"/>
        <v>0</v>
      </c>
      <c r="R445" s="93">
        <f t="shared" ca="1" si="229"/>
        <v>0</v>
      </c>
      <c r="S445" s="93">
        <f t="shared" ca="1" si="229"/>
        <v>0</v>
      </c>
      <c r="T445" s="93">
        <f t="shared" ca="1" si="229"/>
        <v>0</v>
      </c>
      <c r="U445" s="93">
        <f t="shared" ca="1" si="229"/>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30">L444*$C434</f>
        <v>0</v>
      </c>
      <c r="N446" s="93">
        <f t="shared" ca="1" si="230"/>
        <v>0</v>
      </c>
      <c r="O446" s="93">
        <f t="shared" ca="1" si="230"/>
        <v>0</v>
      </c>
      <c r="P446" s="93">
        <f t="shared" ca="1" si="230"/>
        <v>0</v>
      </c>
      <c r="Q446" s="93">
        <f t="shared" ca="1" si="230"/>
        <v>0</v>
      </c>
      <c r="R446" s="93">
        <f t="shared" ca="1" si="230"/>
        <v>0</v>
      </c>
      <c r="S446" s="93">
        <f t="shared" ca="1" si="230"/>
        <v>0</v>
      </c>
      <c r="T446" s="93">
        <f t="shared" ca="1" si="230"/>
        <v>0</v>
      </c>
      <c r="U446" s="93">
        <f t="shared" ca="1" si="230"/>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31">M455/M$101*100</f>
        <v>0</v>
      </c>
      <c r="N454" s="182">
        <f t="shared" ca="1" si="231"/>
        <v>0</v>
      </c>
      <c r="O454" s="182">
        <f t="shared" ca="1" si="231"/>
        <v>0</v>
      </c>
      <c r="P454" s="182">
        <f t="shared" ca="1" si="231"/>
        <v>0</v>
      </c>
      <c r="Q454" s="182">
        <f t="shared" ca="1" si="231"/>
        <v>0</v>
      </c>
      <c r="R454" s="182">
        <f t="shared" ca="1" si="231"/>
        <v>0</v>
      </c>
      <c r="S454" s="182">
        <f t="shared" ca="1" si="231"/>
        <v>0</v>
      </c>
      <c r="T454" s="182">
        <f t="shared" ca="1" si="231"/>
        <v>0</v>
      </c>
      <c r="U454" s="182">
        <f t="shared" ca="1" si="231"/>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32">SUMIF($E$63:$E$72,$B447,M$63:M$72)*M459</f>
        <v>0</v>
      </c>
      <c r="N455" s="158">
        <f t="shared" si="232"/>
        <v>0</v>
      </c>
      <c r="O455" s="158">
        <f t="shared" si="232"/>
        <v>0</v>
      </c>
      <c r="P455" s="158">
        <f t="shared" si="232"/>
        <v>0</v>
      </c>
      <c r="Q455" s="158">
        <f t="shared" si="232"/>
        <v>0</v>
      </c>
      <c r="R455" s="158">
        <f t="shared" si="232"/>
        <v>0</v>
      </c>
      <c r="S455" s="158">
        <f t="shared" si="232"/>
        <v>0</v>
      </c>
      <c r="T455" s="158">
        <f t="shared" si="232"/>
        <v>0</v>
      </c>
      <c r="U455" s="158">
        <f t="shared" si="232"/>
        <v>0</v>
      </c>
    </row>
    <row r="456" spans="1:21" ht="15">
      <c r="A456" s="92"/>
      <c r="B456" s="181" t="s">
        <v>83</v>
      </c>
      <c r="C456" s="87" t="s">
        <v>81</v>
      </c>
      <c r="D456" s="90" t="str">
        <f>C453</f>
        <v>Domestic</v>
      </c>
      <c r="E456" s="87"/>
      <c r="F456" s="94"/>
      <c r="G456" s="88"/>
      <c r="H456" s="88"/>
      <c r="I456" s="88"/>
      <c r="J456" s="88"/>
      <c r="K456" s="138"/>
      <c r="L456" s="149"/>
      <c r="M456" s="93">
        <f t="shared" ref="M456:U456" ca="1" si="233">M462*M459</f>
        <v>0</v>
      </c>
      <c r="N456" s="93">
        <f t="shared" ca="1" si="233"/>
        <v>0</v>
      </c>
      <c r="O456" s="93">
        <f t="shared" ca="1" si="233"/>
        <v>0</v>
      </c>
      <c r="P456" s="93">
        <f t="shared" ca="1" si="233"/>
        <v>0</v>
      </c>
      <c r="Q456" s="93">
        <f t="shared" ca="1" si="233"/>
        <v>0</v>
      </c>
      <c r="R456" s="93">
        <f t="shared" ca="1" si="233"/>
        <v>0</v>
      </c>
      <c r="S456" s="93">
        <f t="shared" ca="1" si="233"/>
        <v>0</v>
      </c>
      <c r="T456" s="93">
        <f t="shared" ca="1" si="233"/>
        <v>0</v>
      </c>
      <c r="U456" s="93">
        <f t="shared" ca="1" si="233"/>
        <v>0</v>
      </c>
    </row>
    <row r="457" spans="1:21" ht="15">
      <c r="A457" s="92"/>
      <c r="B457" s="181" t="s">
        <v>101</v>
      </c>
      <c r="C457" s="87" t="s">
        <v>81</v>
      </c>
      <c r="D457" s="90" t="str">
        <f>C453</f>
        <v>Domestic</v>
      </c>
      <c r="E457" s="87"/>
      <c r="F457" s="94"/>
      <c r="G457" s="88"/>
      <c r="H457" s="88"/>
      <c r="I457" s="88"/>
      <c r="J457" s="88"/>
      <c r="K457" s="138"/>
      <c r="L457" s="149"/>
      <c r="M457" s="93">
        <f t="shared" ref="M457:U457" si="234">M463*M459</f>
        <v>0</v>
      </c>
      <c r="N457" s="93">
        <f t="shared" ca="1" si="234"/>
        <v>0</v>
      </c>
      <c r="O457" s="93">
        <f t="shared" ca="1" si="234"/>
        <v>0</v>
      </c>
      <c r="P457" s="93">
        <f t="shared" ca="1" si="234"/>
        <v>0</v>
      </c>
      <c r="Q457" s="93">
        <f t="shared" ca="1" si="234"/>
        <v>0</v>
      </c>
      <c r="R457" s="93">
        <f t="shared" ca="1" si="234"/>
        <v>0</v>
      </c>
      <c r="S457" s="93">
        <f t="shared" ca="1" si="234"/>
        <v>0</v>
      </c>
      <c r="T457" s="93">
        <f t="shared" ca="1" si="234"/>
        <v>0</v>
      </c>
      <c r="U457" s="93">
        <f t="shared" ca="1" si="234"/>
        <v>0</v>
      </c>
    </row>
    <row r="458" spans="1:21" ht="15">
      <c r="A458" s="92"/>
      <c r="B458" s="181" t="s">
        <v>82</v>
      </c>
      <c r="C458" s="87" t="s">
        <v>81</v>
      </c>
      <c r="D458" s="90" t="str">
        <f>C453</f>
        <v>Domestic</v>
      </c>
      <c r="E458" s="87"/>
      <c r="F458" s="94"/>
      <c r="G458" s="88"/>
      <c r="H458" s="88"/>
      <c r="I458" s="88"/>
      <c r="J458" s="88"/>
      <c r="K458" s="138"/>
      <c r="L458" s="93">
        <f t="shared" ref="L458:U458" si="235">L461*L459</f>
        <v>0</v>
      </c>
      <c r="M458" s="93">
        <f t="shared" ca="1" si="235"/>
        <v>0</v>
      </c>
      <c r="N458" s="93">
        <f t="shared" ca="1" si="235"/>
        <v>0</v>
      </c>
      <c r="O458" s="93">
        <f t="shared" ca="1" si="235"/>
        <v>0</v>
      </c>
      <c r="P458" s="93">
        <f t="shared" ca="1" si="235"/>
        <v>0</v>
      </c>
      <c r="Q458" s="93">
        <f t="shared" ca="1" si="235"/>
        <v>0</v>
      </c>
      <c r="R458" s="93">
        <f t="shared" ca="1" si="235"/>
        <v>0</v>
      </c>
      <c r="S458" s="93">
        <f t="shared" ca="1" si="235"/>
        <v>0</v>
      </c>
      <c r="T458" s="93">
        <f t="shared" ca="1" si="235"/>
        <v>0</v>
      </c>
      <c r="U458" s="93">
        <f t="shared" ca="1" si="235"/>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36">INDEX($L$81:$U$85,MATCH($D459,$B$81:$B$85,0),MATCH(L$78,$L$78:$U$78,0))</f>
        <v>1</v>
      </c>
      <c r="M459" s="93">
        <f t="shared" si="236"/>
        <v>1</v>
      </c>
      <c r="N459" s="93">
        <f t="shared" si="236"/>
        <v>1</v>
      </c>
      <c r="O459" s="93">
        <f t="shared" si="236"/>
        <v>1</v>
      </c>
      <c r="P459" s="93">
        <f t="shared" si="236"/>
        <v>1</v>
      </c>
      <c r="Q459" s="93">
        <f t="shared" si="236"/>
        <v>1</v>
      </c>
      <c r="R459" s="93">
        <f t="shared" si="236"/>
        <v>1</v>
      </c>
      <c r="S459" s="93">
        <f t="shared" si="236"/>
        <v>1</v>
      </c>
      <c r="T459" s="93">
        <f t="shared" si="236"/>
        <v>1</v>
      </c>
      <c r="U459" s="93">
        <f t="shared" si="236"/>
        <v>1</v>
      </c>
    </row>
    <row r="460" spans="1:21" ht="15">
      <c r="A460" s="92"/>
      <c r="B460" s="181" t="s">
        <v>79</v>
      </c>
      <c r="C460" s="84" t="str">
        <f>"million "&amp;D459</f>
        <v>million LCU</v>
      </c>
      <c r="D460" s="90" t="str">
        <f>D459</f>
        <v>LCU</v>
      </c>
      <c r="E460" s="166"/>
      <c r="F460" s="89"/>
      <c r="G460" s="88"/>
      <c r="H460" s="88"/>
      <c r="I460" s="88"/>
      <c r="J460" s="88"/>
      <c r="K460" s="138"/>
      <c r="L460" s="182">
        <f t="shared" ref="L460:U460" si="237">L455/L459</f>
        <v>0</v>
      </c>
      <c r="M460" s="182">
        <f t="shared" si="237"/>
        <v>0</v>
      </c>
      <c r="N460" s="182">
        <f t="shared" si="237"/>
        <v>0</v>
      </c>
      <c r="O460" s="182">
        <f t="shared" si="237"/>
        <v>0</v>
      </c>
      <c r="P460" s="182">
        <f t="shared" si="237"/>
        <v>0</v>
      </c>
      <c r="Q460" s="182">
        <f t="shared" si="237"/>
        <v>0</v>
      </c>
      <c r="R460" s="182">
        <f t="shared" si="237"/>
        <v>0</v>
      </c>
      <c r="S460" s="182">
        <f t="shared" si="237"/>
        <v>0</v>
      </c>
      <c r="T460" s="182">
        <f t="shared" si="237"/>
        <v>0</v>
      </c>
      <c r="U460" s="182">
        <f t="shared" si="237"/>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38">L461+M460-M462</f>
        <v>0</v>
      </c>
      <c r="N461" s="93">
        <f t="shared" ca="1" si="238"/>
        <v>0</v>
      </c>
      <c r="O461" s="93">
        <f t="shared" ca="1" si="238"/>
        <v>0</v>
      </c>
      <c r="P461" s="93">
        <f t="shared" ca="1" si="238"/>
        <v>0</v>
      </c>
      <c r="Q461" s="93">
        <f t="shared" ca="1" si="238"/>
        <v>0</v>
      </c>
      <c r="R461" s="93">
        <f t="shared" ca="1" si="238"/>
        <v>0</v>
      </c>
      <c r="S461" s="93">
        <f t="shared" ca="1" si="238"/>
        <v>0</v>
      </c>
      <c r="T461" s="93">
        <f t="shared" ca="1" si="238"/>
        <v>0</v>
      </c>
      <c r="U461" s="93">
        <f t="shared" ca="1" si="238"/>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39">IF(M$241&gt;$C449-1,SUM(OFFSET($L460,0,M$241-$C449,1,$C449-$C450))/($C449-$C450),IF(M$241&lt;$C450+1,0,SUM(OFFSET($L460,0,0,1,M$241-$C450))/($C449-$C450)))</f>
        <v>0</v>
      </c>
      <c r="N462" s="93">
        <f t="shared" ca="1" si="239"/>
        <v>0</v>
      </c>
      <c r="O462" s="93">
        <f t="shared" ca="1" si="239"/>
        <v>0</v>
      </c>
      <c r="P462" s="93">
        <f t="shared" ca="1" si="239"/>
        <v>0</v>
      </c>
      <c r="Q462" s="93">
        <f t="shared" ca="1" si="239"/>
        <v>0</v>
      </c>
      <c r="R462" s="93">
        <f t="shared" ca="1" si="239"/>
        <v>0</v>
      </c>
      <c r="S462" s="93">
        <f t="shared" ca="1" si="239"/>
        <v>0</v>
      </c>
      <c r="T462" s="93">
        <f t="shared" ca="1" si="239"/>
        <v>0</v>
      </c>
      <c r="U462" s="93">
        <f t="shared" ca="1" si="239"/>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40">L461*$C451</f>
        <v>0</v>
      </c>
      <c r="N463" s="93">
        <f t="shared" ca="1" si="240"/>
        <v>0</v>
      </c>
      <c r="O463" s="93">
        <f t="shared" ca="1" si="240"/>
        <v>0</v>
      </c>
      <c r="P463" s="93">
        <f t="shared" ca="1" si="240"/>
        <v>0</v>
      </c>
      <c r="Q463" s="93">
        <f t="shared" ca="1" si="240"/>
        <v>0</v>
      </c>
      <c r="R463" s="93">
        <f t="shared" ca="1" si="240"/>
        <v>0</v>
      </c>
      <c r="S463" s="93">
        <f t="shared" ca="1" si="240"/>
        <v>0</v>
      </c>
      <c r="T463" s="93">
        <f t="shared" ca="1" si="240"/>
        <v>0</v>
      </c>
      <c r="U463" s="93">
        <f t="shared" ca="1" si="240"/>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41">M472/M$101*100</f>
        <v>0</v>
      </c>
      <c r="N471" s="182">
        <f t="shared" ca="1" si="241"/>
        <v>0</v>
      </c>
      <c r="O471" s="182">
        <f t="shared" ca="1" si="241"/>
        <v>0</v>
      </c>
      <c r="P471" s="182">
        <f t="shared" ca="1" si="241"/>
        <v>0</v>
      </c>
      <c r="Q471" s="182">
        <f t="shared" ca="1" si="241"/>
        <v>0</v>
      </c>
      <c r="R471" s="182">
        <f t="shared" ca="1" si="241"/>
        <v>0</v>
      </c>
      <c r="S471" s="182">
        <f t="shared" ca="1" si="241"/>
        <v>0</v>
      </c>
      <c r="T471" s="182">
        <f t="shared" ca="1" si="241"/>
        <v>0</v>
      </c>
      <c r="U471" s="182">
        <f t="shared" ca="1" si="241"/>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42">SUMIF($E$63:$E$72,$B464,M$63:M$72)*M476</f>
        <v>0</v>
      </c>
      <c r="N472" s="158">
        <f t="shared" si="242"/>
        <v>0</v>
      </c>
      <c r="O472" s="158">
        <f t="shared" si="242"/>
        <v>0</v>
      </c>
      <c r="P472" s="158">
        <f t="shared" si="242"/>
        <v>0</v>
      </c>
      <c r="Q472" s="158">
        <f t="shared" si="242"/>
        <v>0</v>
      </c>
      <c r="R472" s="158">
        <f t="shared" si="242"/>
        <v>0</v>
      </c>
      <c r="S472" s="158">
        <f t="shared" si="242"/>
        <v>0</v>
      </c>
      <c r="T472" s="158">
        <f t="shared" si="242"/>
        <v>0</v>
      </c>
      <c r="U472" s="158">
        <f t="shared" si="242"/>
        <v>0</v>
      </c>
    </row>
    <row r="473" spans="1:21" ht="15">
      <c r="A473" s="92"/>
      <c r="B473" s="181" t="s">
        <v>83</v>
      </c>
      <c r="C473" s="87" t="s">
        <v>81</v>
      </c>
      <c r="D473" s="90" t="str">
        <f>C470</f>
        <v>Domestic</v>
      </c>
      <c r="E473" s="87"/>
      <c r="F473" s="94"/>
      <c r="G473" s="88"/>
      <c r="H473" s="88"/>
      <c r="I473" s="88"/>
      <c r="J473" s="88"/>
      <c r="K473" s="138"/>
      <c r="L473" s="149"/>
      <c r="M473" s="93">
        <f t="shared" ref="M473:U473" ca="1" si="243">M479*M476</f>
        <v>0</v>
      </c>
      <c r="N473" s="93">
        <f t="shared" ca="1" si="243"/>
        <v>0</v>
      </c>
      <c r="O473" s="93">
        <f t="shared" ca="1" si="243"/>
        <v>0</v>
      </c>
      <c r="P473" s="93">
        <f t="shared" ca="1" si="243"/>
        <v>0</v>
      </c>
      <c r="Q473" s="93">
        <f t="shared" ca="1" si="243"/>
        <v>0</v>
      </c>
      <c r="R473" s="93">
        <f t="shared" ca="1" si="243"/>
        <v>0</v>
      </c>
      <c r="S473" s="93">
        <f t="shared" ca="1" si="243"/>
        <v>0</v>
      </c>
      <c r="T473" s="93">
        <f t="shared" ca="1" si="243"/>
        <v>0</v>
      </c>
      <c r="U473" s="93">
        <f t="shared" ca="1" si="243"/>
        <v>0</v>
      </c>
    </row>
    <row r="474" spans="1:21" ht="15">
      <c r="A474" s="92"/>
      <c r="B474" s="181" t="s">
        <v>101</v>
      </c>
      <c r="C474" s="87" t="s">
        <v>81</v>
      </c>
      <c r="D474" s="90" t="str">
        <f>C470</f>
        <v>Domestic</v>
      </c>
      <c r="E474" s="87"/>
      <c r="F474" s="94"/>
      <c r="G474" s="88"/>
      <c r="H474" s="88"/>
      <c r="I474" s="88"/>
      <c r="J474" s="88"/>
      <c r="K474" s="138"/>
      <c r="L474" s="149"/>
      <c r="M474" s="93">
        <f t="shared" ref="M474:U474" si="244">M480*M476</f>
        <v>0</v>
      </c>
      <c r="N474" s="93">
        <f t="shared" ca="1" si="244"/>
        <v>0</v>
      </c>
      <c r="O474" s="93">
        <f t="shared" ca="1" si="244"/>
        <v>0</v>
      </c>
      <c r="P474" s="93">
        <f t="shared" ca="1" si="244"/>
        <v>0</v>
      </c>
      <c r="Q474" s="93">
        <f t="shared" ca="1" si="244"/>
        <v>0</v>
      </c>
      <c r="R474" s="93">
        <f t="shared" ca="1" si="244"/>
        <v>0</v>
      </c>
      <c r="S474" s="93">
        <f t="shared" ca="1" si="244"/>
        <v>0</v>
      </c>
      <c r="T474" s="93">
        <f t="shared" ca="1" si="244"/>
        <v>0</v>
      </c>
      <c r="U474" s="93">
        <f t="shared" ca="1" si="244"/>
        <v>0</v>
      </c>
    </row>
    <row r="475" spans="1:21" ht="15">
      <c r="A475" s="92"/>
      <c r="B475" s="181" t="s">
        <v>82</v>
      </c>
      <c r="C475" s="87" t="s">
        <v>81</v>
      </c>
      <c r="D475" s="90" t="str">
        <f>C470</f>
        <v>Domestic</v>
      </c>
      <c r="E475" s="87"/>
      <c r="F475" s="94"/>
      <c r="G475" s="88"/>
      <c r="H475" s="88"/>
      <c r="I475" s="88"/>
      <c r="J475" s="88"/>
      <c r="K475" s="138"/>
      <c r="L475" s="93">
        <f t="shared" ref="L475:U475" si="245">L478*L476</f>
        <v>0</v>
      </c>
      <c r="M475" s="93">
        <f t="shared" ca="1" si="245"/>
        <v>0</v>
      </c>
      <c r="N475" s="93">
        <f t="shared" ca="1" si="245"/>
        <v>0</v>
      </c>
      <c r="O475" s="93">
        <f t="shared" ca="1" si="245"/>
        <v>0</v>
      </c>
      <c r="P475" s="93">
        <f t="shared" ca="1" si="245"/>
        <v>0</v>
      </c>
      <c r="Q475" s="93">
        <f t="shared" ca="1" si="245"/>
        <v>0</v>
      </c>
      <c r="R475" s="93">
        <f t="shared" ca="1" si="245"/>
        <v>0</v>
      </c>
      <c r="S475" s="93">
        <f t="shared" ca="1" si="245"/>
        <v>0</v>
      </c>
      <c r="T475" s="93">
        <f t="shared" ca="1" si="245"/>
        <v>0</v>
      </c>
      <c r="U475" s="93">
        <f t="shared" ca="1" si="245"/>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46">INDEX($L$81:$U$85,MATCH($D476,$B$81:$B$85,0),MATCH(L$78,$L$78:$U$78,0))</f>
        <v>1</v>
      </c>
      <c r="M476" s="93">
        <f t="shared" si="246"/>
        <v>1</v>
      </c>
      <c r="N476" s="93">
        <f t="shared" si="246"/>
        <v>1</v>
      </c>
      <c r="O476" s="93">
        <f t="shared" si="246"/>
        <v>1</v>
      </c>
      <c r="P476" s="93">
        <f t="shared" si="246"/>
        <v>1</v>
      </c>
      <c r="Q476" s="93">
        <f t="shared" si="246"/>
        <v>1</v>
      </c>
      <c r="R476" s="93">
        <f t="shared" si="246"/>
        <v>1</v>
      </c>
      <c r="S476" s="93">
        <f t="shared" si="246"/>
        <v>1</v>
      </c>
      <c r="T476" s="93">
        <f t="shared" si="246"/>
        <v>1</v>
      </c>
      <c r="U476" s="93">
        <f t="shared" si="246"/>
        <v>1</v>
      </c>
    </row>
    <row r="477" spans="1:21" ht="15">
      <c r="A477" s="92"/>
      <c r="B477" s="181" t="s">
        <v>79</v>
      </c>
      <c r="C477" s="84" t="str">
        <f>"million "&amp;D476</f>
        <v>million LCU</v>
      </c>
      <c r="D477" s="90" t="str">
        <f>D476</f>
        <v>LCU</v>
      </c>
      <c r="E477" s="166"/>
      <c r="F477" s="89"/>
      <c r="G477" s="88"/>
      <c r="H477" s="88"/>
      <c r="I477" s="88"/>
      <c r="J477" s="88"/>
      <c r="K477" s="138"/>
      <c r="L477" s="182">
        <f t="shared" ref="L477:U477" si="247">L472/L476</f>
        <v>0</v>
      </c>
      <c r="M477" s="182">
        <f t="shared" si="247"/>
        <v>0</v>
      </c>
      <c r="N477" s="182">
        <f t="shared" si="247"/>
        <v>0</v>
      </c>
      <c r="O477" s="182">
        <f t="shared" si="247"/>
        <v>0</v>
      </c>
      <c r="P477" s="182">
        <f t="shared" si="247"/>
        <v>0</v>
      </c>
      <c r="Q477" s="182">
        <f t="shared" si="247"/>
        <v>0</v>
      </c>
      <c r="R477" s="182">
        <f t="shared" si="247"/>
        <v>0</v>
      </c>
      <c r="S477" s="182">
        <f t="shared" si="247"/>
        <v>0</v>
      </c>
      <c r="T477" s="182">
        <f t="shared" si="247"/>
        <v>0</v>
      </c>
      <c r="U477" s="182">
        <f t="shared" si="247"/>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48">L478+M477-M479</f>
        <v>0</v>
      </c>
      <c r="N478" s="93">
        <f t="shared" ca="1" si="248"/>
        <v>0</v>
      </c>
      <c r="O478" s="93">
        <f t="shared" ca="1" si="248"/>
        <v>0</v>
      </c>
      <c r="P478" s="93">
        <f t="shared" ca="1" si="248"/>
        <v>0</v>
      </c>
      <c r="Q478" s="93">
        <f t="shared" ca="1" si="248"/>
        <v>0</v>
      </c>
      <c r="R478" s="93">
        <f t="shared" ca="1" si="248"/>
        <v>0</v>
      </c>
      <c r="S478" s="93">
        <f t="shared" ca="1" si="248"/>
        <v>0</v>
      </c>
      <c r="T478" s="93">
        <f t="shared" ca="1" si="248"/>
        <v>0</v>
      </c>
      <c r="U478" s="93">
        <f t="shared" ca="1" si="248"/>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49">IF(M$241&gt;$C466-1,SUM(OFFSET($L477,0,M$241-$C466,1,$C466-$C467))/($C466-$C467),IF(M$241&lt;$C467+1,0,SUM(OFFSET($L477,0,0,1,M$241-$C467))/($C466-$C467)))</f>
        <v>0</v>
      </c>
      <c r="N479" s="93">
        <f t="shared" ca="1" si="249"/>
        <v>0</v>
      </c>
      <c r="O479" s="93">
        <f t="shared" ca="1" si="249"/>
        <v>0</v>
      </c>
      <c r="P479" s="93">
        <f t="shared" ca="1" si="249"/>
        <v>0</v>
      </c>
      <c r="Q479" s="93">
        <f t="shared" ca="1" si="249"/>
        <v>0</v>
      </c>
      <c r="R479" s="93">
        <f t="shared" ca="1" si="249"/>
        <v>0</v>
      </c>
      <c r="S479" s="93">
        <f t="shared" ca="1" si="249"/>
        <v>0</v>
      </c>
      <c r="T479" s="93">
        <f t="shared" ca="1" si="249"/>
        <v>0</v>
      </c>
      <c r="U479" s="93">
        <f t="shared" ca="1" si="249"/>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50">L478*$C468</f>
        <v>0</v>
      </c>
      <c r="N480" s="93">
        <f t="shared" ca="1" si="250"/>
        <v>0</v>
      </c>
      <c r="O480" s="93">
        <f t="shared" ca="1" si="250"/>
        <v>0</v>
      </c>
      <c r="P480" s="93">
        <f t="shared" ca="1" si="250"/>
        <v>0</v>
      </c>
      <c r="Q480" s="93">
        <f t="shared" ca="1" si="250"/>
        <v>0</v>
      </c>
      <c r="R480" s="93">
        <f t="shared" ca="1" si="250"/>
        <v>0</v>
      </c>
      <c r="S480" s="93">
        <f t="shared" ca="1" si="250"/>
        <v>0</v>
      </c>
      <c r="T480" s="93">
        <f t="shared" ca="1" si="250"/>
        <v>0</v>
      </c>
      <c r="U480" s="93">
        <f t="shared" ca="1" si="250"/>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51">M489/M$101*100</f>
        <v>0</v>
      </c>
      <c r="N488" s="182">
        <f t="shared" ca="1" si="251"/>
        <v>0</v>
      </c>
      <c r="O488" s="182">
        <f t="shared" ca="1" si="251"/>
        <v>0</v>
      </c>
      <c r="P488" s="182">
        <f t="shared" ca="1" si="251"/>
        <v>0</v>
      </c>
      <c r="Q488" s="182">
        <f t="shared" ca="1" si="251"/>
        <v>0</v>
      </c>
      <c r="R488" s="182">
        <f t="shared" ca="1" si="251"/>
        <v>0</v>
      </c>
      <c r="S488" s="182">
        <f t="shared" ca="1" si="251"/>
        <v>0</v>
      </c>
      <c r="T488" s="182">
        <f t="shared" ca="1" si="251"/>
        <v>0</v>
      </c>
      <c r="U488" s="182">
        <f t="shared" ca="1" si="251"/>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52">SUMIF($E$63:$E$72,$B481,M$63:M$72)*M493</f>
        <v>0</v>
      </c>
      <c r="N489" s="158">
        <f t="shared" si="252"/>
        <v>0</v>
      </c>
      <c r="O489" s="158">
        <f t="shared" si="252"/>
        <v>0</v>
      </c>
      <c r="P489" s="158">
        <f t="shared" si="252"/>
        <v>0</v>
      </c>
      <c r="Q489" s="158">
        <f t="shared" si="252"/>
        <v>0</v>
      </c>
      <c r="R489" s="158">
        <f t="shared" si="252"/>
        <v>0</v>
      </c>
      <c r="S489" s="158">
        <f t="shared" si="252"/>
        <v>0</v>
      </c>
      <c r="T489" s="158">
        <f t="shared" si="252"/>
        <v>0</v>
      </c>
      <c r="U489" s="158">
        <f t="shared" si="252"/>
        <v>0</v>
      </c>
    </row>
    <row r="490" spans="1:21" ht="15">
      <c r="A490" s="92"/>
      <c r="B490" s="181" t="s">
        <v>83</v>
      </c>
      <c r="C490" s="87" t="s">
        <v>81</v>
      </c>
      <c r="D490" s="90" t="str">
        <f>C487</f>
        <v>Domestic</v>
      </c>
      <c r="E490" s="87"/>
      <c r="F490" s="94"/>
      <c r="G490" s="88"/>
      <c r="H490" s="88"/>
      <c r="I490" s="88"/>
      <c r="J490" s="88"/>
      <c r="K490" s="138"/>
      <c r="L490" s="149"/>
      <c r="M490" s="93">
        <f t="shared" ref="M490:U490" ca="1" si="253">M496*M493</f>
        <v>0</v>
      </c>
      <c r="N490" s="93">
        <f t="shared" ca="1" si="253"/>
        <v>0</v>
      </c>
      <c r="O490" s="93">
        <f t="shared" ca="1" si="253"/>
        <v>0</v>
      </c>
      <c r="P490" s="93">
        <f t="shared" ca="1" si="253"/>
        <v>0</v>
      </c>
      <c r="Q490" s="93">
        <f t="shared" ca="1" si="253"/>
        <v>0</v>
      </c>
      <c r="R490" s="93">
        <f t="shared" ca="1" si="253"/>
        <v>0</v>
      </c>
      <c r="S490" s="93">
        <f t="shared" ca="1" si="253"/>
        <v>0</v>
      </c>
      <c r="T490" s="93">
        <f t="shared" ca="1" si="253"/>
        <v>0</v>
      </c>
      <c r="U490" s="93">
        <f t="shared" ca="1" si="253"/>
        <v>0</v>
      </c>
    </row>
    <row r="491" spans="1:21" ht="15">
      <c r="A491" s="92"/>
      <c r="B491" s="181" t="s">
        <v>101</v>
      </c>
      <c r="C491" s="87" t="s">
        <v>81</v>
      </c>
      <c r="D491" s="90" t="str">
        <f>C487</f>
        <v>Domestic</v>
      </c>
      <c r="E491" s="87"/>
      <c r="F491" s="94"/>
      <c r="G491" s="88"/>
      <c r="H491" s="88"/>
      <c r="I491" s="88"/>
      <c r="J491" s="88"/>
      <c r="K491" s="138"/>
      <c r="L491" s="149"/>
      <c r="M491" s="93">
        <f t="shared" ref="M491:U491" si="254">M497*M493</f>
        <v>0</v>
      </c>
      <c r="N491" s="93">
        <f t="shared" ca="1" si="254"/>
        <v>0</v>
      </c>
      <c r="O491" s="93">
        <f t="shared" ca="1" si="254"/>
        <v>0</v>
      </c>
      <c r="P491" s="93">
        <f t="shared" ca="1" si="254"/>
        <v>0</v>
      </c>
      <c r="Q491" s="93">
        <f t="shared" ca="1" si="254"/>
        <v>0</v>
      </c>
      <c r="R491" s="93">
        <f t="shared" ca="1" si="254"/>
        <v>0</v>
      </c>
      <c r="S491" s="93">
        <f t="shared" ca="1" si="254"/>
        <v>0</v>
      </c>
      <c r="T491" s="93">
        <f t="shared" ca="1" si="254"/>
        <v>0</v>
      </c>
      <c r="U491" s="93">
        <f t="shared" ca="1" si="254"/>
        <v>0</v>
      </c>
    </row>
    <row r="492" spans="1:21" ht="15">
      <c r="A492" s="92"/>
      <c r="B492" s="181" t="s">
        <v>82</v>
      </c>
      <c r="C492" s="87" t="s">
        <v>81</v>
      </c>
      <c r="D492" s="90" t="str">
        <f>C487</f>
        <v>Domestic</v>
      </c>
      <c r="E492" s="87"/>
      <c r="F492" s="94"/>
      <c r="G492" s="88"/>
      <c r="H492" s="88"/>
      <c r="I492" s="88"/>
      <c r="J492" s="88"/>
      <c r="K492" s="138"/>
      <c r="L492" s="93">
        <f t="shared" ref="L492:U492" si="255">L495*L493</f>
        <v>0</v>
      </c>
      <c r="M492" s="93">
        <f t="shared" ca="1" si="255"/>
        <v>0</v>
      </c>
      <c r="N492" s="93">
        <f t="shared" ca="1" si="255"/>
        <v>0</v>
      </c>
      <c r="O492" s="93">
        <f t="shared" ca="1" si="255"/>
        <v>0</v>
      </c>
      <c r="P492" s="93">
        <f t="shared" ca="1" si="255"/>
        <v>0</v>
      </c>
      <c r="Q492" s="93">
        <f t="shared" ca="1" si="255"/>
        <v>0</v>
      </c>
      <c r="R492" s="93">
        <f t="shared" ca="1" si="255"/>
        <v>0</v>
      </c>
      <c r="S492" s="93">
        <f t="shared" ca="1" si="255"/>
        <v>0</v>
      </c>
      <c r="T492" s="93">
        <f t="shared" ca="1" si="255"/>
        <v>0</v>
      </c>
      <c r="U492" s="93">
        <f t="shared" ca="1" si="255"/>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56">INDEX($L$81:$U$85,MATCH($D493,$B$81:$B$85,0),MATCH(L$78,$L$78:$U$78,0))</f>
        <v>1</v>
      </c>
      <c r="M493" s="93">
        <f t="shared" si="256"/>
        <v>1</v>
      </c>
      <c r="N493" s="93">
        <f t="shared" si="256"/>
        <v>1</v>
      </c>
      <c r="O493" s="93">
        <f t="shared" si="256"/>
        <v>1</v>
      </c>
      <c r="P493" s="93">
        <f t="shared" si="256"/>
        <v>1</v>
      </c>
      <c r="Q493" s="93">
        <f t="shared" si="256"/>
        <v>1</v>
      </c>
      <c r="R493" s="93">
        <f t="shared" si="256"/>
        <v>1</v>
      </c>
      <c r="S493" s="93">
        <f t="shared" si="256"/>
        <v>1</v>
      </c>
      <c r="T493" s="93">
        <f t="shared" si="256"/>
        <v>1</v>
      </c>
      <c r="U493" s="93">
        <f t="shared" si="256"/>
        <v>1</v>
      </c>
    </row>
    <row r="494" spans="1:21" ht="15">
      <c r="A494" s="92"/>
      <c r="B494" s="181" t="s">
        <v>79</v>
      </c>
      <c r="C494" s="84" t="str">
        <f>"million "&amp;D493</f>
        <v>million LCU</v>
      </c>
      <c r="D494" s="90" t="str">
        <f>D493</f>
        <v>LCU</v>
      </c>
      <c r="E494" s="166"/>
      <c r="F494" s="89"/>
      <c r="G494" s="88"/>
      <c r="H494" s="88"/>
      <c r="I494" s="88"/>
      <c r="J494" s="88"/>
      <c r="K494" s="138"/>
      <c r="L494" s="182">
        <f t="shared" ref="L494:U494" si="257">L489/L493</f>
        <v>0</v>
      </c>
      <c r="M494" s="182">
        <f t="shared" si="257"/>
        <v>0</v>
      </c>
      <c r="N494" s="182">
        <f t="shared" si="257"/>
        <v>0</v>
      </c>
      <c r="O494" s="182">
        <f t="shared" si="257"/>
        <v>0</v>
      </c>
      <c r="P494" s="182">
        <f t="shared" si="257"/>
        <v>0</v>
      </c>
      <c r="Q494" s="182">
        <f t="shared" si="257"/>
        <v>0</v>
      </c>
      <c r="R494" s="182">
        <f t="shared" si="257"/>
        <v>0</v>
      </c>
      <c r="S494" s="182">
        <f t="shared" si="257"/>
        <v>0</v>
      </c>
      <c r="T494" s="182">
        <f t="shared" si="257"/>
        <v>0</v>
      </c>
      <c r="U494" s="182">
        <f t="shared" si="257"/>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58">L495+M494-M496</f>
        <v>0</v>
      </c>
      <c r="N495" s="93">
        <f t="shared" ca="1" si="258"/>
        <v>0</v>
      </c>
      <c r="O495" s="93">
        <f t="shared" ca="1" si="258"/>
        <v>0</v>
      </c>
      <c r="P495" s="93">
        <f t="shared" ca="1" si="258"/>
        <v>0</v>
      </c>
      <c r="Q495" s="93">
        <f t="shared" ca="1" si="258"/>
        <v>0</v>
      </c>
      <c r="R495" s="93">
        <f t="shared" ca="1" si="258"/>
        <v>0</v>
      </c>
      <c r="S495" s="93">
        <f t="shared" ca="1" si="258"/>
        <v>0</v>
      </c>
      <c r="T495" s="93">
        <f t="shared" ca="1" si="258"/>
        <v>0</v>
      </c>
      <c r="U495" s="93">
        <f t="shared" ca="1" si="258"/>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59">IF(M$241&gt;$C483-1,SUM(OFFSET($L494,0,M$241-$C483,1,$C483-$C484))/($C483-$C484),IF(M$241&lt;$C484+1,0,SUM(OFFSET($L494,0,0,1,M$241-$C484))/($C483-$C484)))</f>
        <v>0</v>
      </c>
      <c r="N496" s="93">
        <f t="shared" ca="1" si="259"/>
        <v>0</v>
      </c>
      <c r="O496" s="93">
        <f t="shared" ca="1" si="259"/>
        <v>0</v>
      </c>
      <c r="P496" s="93">
        <f t="shared" ca="1" si="259"/>
        <v>0</v>
      </c>
      <c r="Q496" s="93">
        <f t="shared" ca="1" si="259"/>
        <v>0</v>
      </c>
      <c r="R496" s="93">
        <f t="shared" ca="1" si="259"/>
        <v>0</v>
      </c>
      <c r="S496" s="93">
        <f t="shared" ca="1" si="259"/>
        <v>0</v>
      </c>
      <c r="T496" s="93">
        <f t="shared" ca="1" si="259"/>
        <v>0</v>
      </c>
      <c r="U496" s="93">
        <f t="shared" ca="1" si="259"/>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60">L495*$C485</f>
        <v>0</v>
      </c>
      <c r="N497" s="93">
        <f t="shared" ca="1" si="260"/>
        <v>0</v>
      </c>
      <c r="O497" s="93">
        <f t="shared" ca="1" si="260"/>
        <v>0</v>
      </c>
      <c r="P497" s="93">
        <f t="shared" ca="1" si="260"/>
        <v>0</v>
      </c>
      <c r="Q497" s="93">
        <f t="shared" ca="1" si="260"/>
        <v>0</v>
      </c>
      <c r="R497" s="93">
        <f t="shared" ca="1" si="260"/>
        <v>0</v>
      </c>
      <c r="S497" s="93">
        <f t="shared" ca="1" si="260"/>
        <v>0</v>
      </c>
      <c r="T497" s="93">
        <f t="shared" ca="1" si="260"/>
        <v>0</v>
      </c>
      <c r="U497" s="93">
        <f t="shared" ca="1" si="260"/>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61">M506/M$101*100</f>
        <v>0</v>
      </c>
      <c r="N505" s="182">
        <f t="shared" ca="1" si="261"/>
        <v>0</v>
      </c>
      <c r="O505" s="182">
        <f t="shared" ca="1" si="261"/>
        <v>0</v>
      </c>
      <c r="P505" s="182">
        <f t="shared" ca="1" si="261"/>
        <v>0</v>
      </c>
      <c r="Q505" s="182">
        <f t="shared" ca="1" si="261"/>
        <v>0</v>
      </c>
      <c r="R505" s="182">
        <f t="shared" ca="1" si="261"/>
        <v>0</v>
      </c>
      <c r="S505" s="182">
        <f t="shared" ca="1" si="261"/>
        <v>0</v>
      </c>
      <c r="T505" s="182">
        <f t="shared" ca="1" si="261"/>
        <v>0</v>
      </c>
      <c r="U505" s="182">
        <f t="shared" ca="1" si="261"/>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62">SUMIF($E$63:$E$72,$B498,M$63:M$72)*M510</f>
        <v>0</v>
      </c>
      <c r="N506" s="158">
        <f t="shared" si="262"/>
        <v>0</v>
      </c>
      <c r="O506" s="158">
        <f t="shared" si="262"/>
        <v>0</v>
      </c>
      <c r="P506" s="158">
        <f t="shared" si="262"/>
        <v>0</v>
      </c>
      <c r="Q506" s="158">
        <f t="shared" si="262"/>
        <v>0</v>
      </c>
      <c r="R506" s="158">
        <f t="shared" si="262"/>
        <v>0</v>
      </c>
      <c r="S506" s="158">
        <f t="shared" si="262"/>
        <v>0</v>
      </c>
      <c r="T506" s="158">
        <f t="shared" si="262"/>
        <v>0</v>
      </c>
      <c r="U506" s="158">
        <f t="shared" si="262"/>
        <v>0</v>
      </c>
    </row>
    <row r="507" spans="1:21" ht="15">
      <c r="A507" s="92"/>
      <c r="B507" s="181" t="s">
        <v>83</v>
      </c>
      <c r="C507" s="87" t="s">
        <v>81</v>
      </c>
      <c r="D507" s="90" t="str">
        <f>C504</f>
        <v>Domestic</v>
      </c>
      <c r="E507" s="87"/>
      <c r="F507" s="94"/>
      <c r="G507" s="88"/>
      <c r="H507" s="88"/>
      <c r="I507" s="88"/>
      <c r="J507" s="88"/>
      <c r="K507" s="138"/>
      <c r="L507" s="149"/>
      <c r="M507" s="93">
        <f t="shared" ref="M507:U507" ca="1" si="263">M513*M510</f>
        <v>0</v>
      </c>
      <c r="N507" s="93">
        <f t="shared" ca="1" si="263"/>
        <v>0</v>
      </c>
      <c r="O507" s="93">
        <f t="shared" ca="1" si="263"/>
        <v>0</v>
      </c>
      <c r="P507" s="93">
        <f t="shared" ca="1" si="263"/>
        <v>0</v>
      </c>
      <c r="Q507" s="93">
        <f t="shared" ca="1" si="263"/>
        <v>0</v>
      </c>
      <c r="R507" s="93">
        <f t="shared" ca="1" si="263"/>
        <v>0</v>
      </c>
      <c r="S507" s="93">
        <f t="shared" ca="1" si="263"/>
        <v>0</v>
      </c>
      <c r="T507" s="93">
        <f t="shared" ca="1" si="263"/>
        <v>0</v>
      </c>
      <c r="U507" s="93">
        <f t="shared" ca="1" si="263"/>
        <v>0</v>
      </c>
    </row>
    <row r="508" spans="1:21" ht="15">
      <c r="A508" s="92"/>
      <c r="B508" s="181" t="s">
        <v>101</v>
      </c>
      <c r="C508" s="87" t="s">
        <v>81</v>
      </c>
      <c r="D508" s="90" t="str">
        <f>C504</f>
        <v>Domestic</v>
      </c>
      <c r="E508" s="87"/>
      <c r="F508" s="94"/>
      <c r="G508" s="88"/>
      <c r="H508" s="88"/>
      <c r="I508" s="88"/>
      <c r="J508" s="88"/>
      <c r="K508" s="138"/>
      <c r="L508" s="149"/>
      <c r="M508" s="93">
        <f t="shared" ref="M508:U508" si="264">M514*M510</f>
        <v>0</v>
      </c>
      <c r="N508" s="93">
        <f t="shared" ca="1" si="264"/>
        <v>0</v>
      </c>
      <c r="O508" s="93">
        <f t="shared" ca="1" si="264"/>
        <v>0</v>
      </c>
      <c r="P508" s="93">
        <f t="shared" ca="1" si="264"/>
        <v>0</v>
      </c>
      <c r="Q508" s="93">
        <f t="shared" ca="1" si="264"/>
        <v>0</v>
      </c>
      <c r="R508" s="93">
        <f t="shared" ca="1" si="264"/>
        <v>0</v>
      </c>
      <c r="S508" s="93">
        <f t="shared" ca="1" si="264"/>
        <v>0</v>
      </c>
      <c r="T508" s="93">
        <f t="shared" ca="1" si="264"/>
        <v>0</v>
      </c>
      <c r="U508" s="93">
        <f t="shared" ca="1" si="264"/>
        <v>0</v>
      </c>
    </row>
    <row r="509" spans="1:21" ht="15">
      <c r="A509" s="92"/>
      <c r="B509" s="181" t="s">
        <v>82</v>
      </c>
      <c r="C509" s="87" t="s">
        <v>81</v>
      </c>
      <c r="D509" s="90" t="str">
        <f>C504</f>
        <v>Domestic</v>
      </c>
      <c r="E509" s="87"/>
      <c r="F509" s="94"/>
      <c r="G509" s="88"/>
      <c r="H509" s="88"/>
      <c r="I509" s="88"/>
      <c r="J509" s="88"/>
      <c r="K509" s="138"/>
      <c r="L509" s="93">
        <f t="shared" ref="L509:U509" si="265">L512*L510</f>
        <v>0</v>
      </c>
      <c r="M509" s="93">
        <f t="shared" ca="1" si="265"/>
        <v>0</v>
      </c>
      <c r="N509" s="93">
        <f t="shared" ca="1" si="265"/>
        <v>0</v>
      </c>
      <c r="O509" s="93">
        <f t="shared" ca="1" si="265"/>
        <v>0</v>
      </c>
      <c r="P509" s="93">
        <f t="shared" ca="1" si="265"/>
        <v>0</v>
      </c>
      <c r="Q509" s="93">
        <f t="shared" ca="1" si="265"/>
        <v>0</v>
      </c>
      <c r="R509" s="93">
        <f t="shared" ca="1" si="265"/>
        <v>0</v>
      </c>
      <c r="S509" s="93">
        <f t="shared" ca="1" si="265"/>
        <v>0</v>
      </c>
      <c r="T509" s="93">
        <f t="shared" ca="1" si="265"/>
        <v>0</v>
      </c>
      <c r="U509" s="93">
        <f t="shared" ca="1" si="265"/>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66">INDEX($L$81:$U$85,MATCH($D510,$B$81:$B$85,0),MATCH(L$78,$L$78:$U$78,0))</f>
        <v>1</v>
      </c>
      <c r="M510" s="93">
        <f t="shared" si="266"/>
        <v>1</v>
      </c>
      <c r="N510" s="93">
        <f t="shared" si="266"/>
        <v>1</v>
      </c>
      <c r="O510" s="93">
        <f t="shared" si="266"/>
        <v>1</v>
      </c>
      <c r="P510" s="93">
        <f t="shared" si="266"/>
        <v>1</v>
      </c>
      <c r="Q510" s="93">
        <f t="shared" si="266"/>
        <v>1</v>
      </c>
      <c r="R510" s="93">
        <f t="shared" si="266"/>
        <v>1</v>
      </c>
      <c r="S510" s="93">
        <f t="shared" si="266"/>
        <v>1</v>
      </c>
      <c r="T510" s="93">
        <f t="shared" si="266"/>
        <v>1</v>
      </c>
      <c r="U510" s="93">
        <f t="shared" si="266"/>
        <v>1</v>
      </c>
    </row>
    <row r="511" spans="1:21" ht="15">
      <c r="A511" s="92"/>
      <c r="B511" s="181" t="s">
        <v>79</v>
      </c>
      <c r="C511" s="84" t="str">
        <f>"million "&amp;D510</f>
        <v>million LCU</v>
      </c>
      <c r="D511" s="90" t="str">
        <f>D510</f>
        <v>LCU</v>
      </c>
      <c r="E511" s="166"/>
      <c r="F511" s="89"/>
      <c r="G511" s="88"/>
      <c r="H511" s="88"/>
      <c r="I511" s="88"/>
      <c r="J511" s="88"/>
      <c r="K511" s="138"/>
      <c r="L511" s="182">
        <f t="shared" ref="L511:U511" si="267">L506/L510</f>
        <v>0</v>
      </c>
      <c r="M511" s="182">
        <f t="shared" si="267"/>
        <v>0</v>
      </c>
      <c r="N511" s="182">
        <f t="shared" si="267"/>
        <v>0</v>
      </c>
      <c r="O511" s="182">
        <f t="shared" si="267"/>
        <v>0</v>
      </c>
      <c r="P511" s="182">
        <f t="shared" si="267"/>
        <v>0</v>
      </c>
      <c r="Q511" s="182">
        <f t="shared" si="267"/>
        <v>0</v>
      </c>
      <c r="R511" s="182">
        <f t="shared" si="267"/>
        <v>0</v>
      </c>
      <c r="S511" s="182">
        <f t="shared" si="267"/>
        <v>0</v>
      </c>
      <c r="T511" s="182">
        <f t="shared" si="267"/>
        <v>0</v>
      </c>
      <c r="U511" s="182">
        <f t="shared" si="267"/>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68">L512+M511-M513</f>
        <v>0</v>
      </c>
      <c r="N512" s="93">
        <f t="shared" ca="1" si="268"/>
        <v>0</v>
      </c>
      <c r="O512" s="93">
        <f t="shared" ca="1" si="268"/>
        <v>0</v>
      </c>
      <c r="P512" s="93">
        <f t="shared" ca="1" si="268"/>
        <v>0</v>
      </c>
      <c r="Q512" s="93">
        <f t="shared" ca="1" si="268"/>
        <v>0</v>
      </c>
      <c r="R512" s="93">
        <f t="shared" ca="1" si="268"/>
        <v>0</v>
      </c>
      <c r="S512" s="93">
        <f t="shared" ca="1" si="268"/>
        <v>0</v>
      </c>
      <c r="T512" s="93">
        <f t="shared" ca="1" si="268"/>
        <v>0</v>
      </c>
      <c r="U512" s="93">
        <f t="shared" ca="1" si="268"/>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69">IF(M$241&gt;$C500-1,SUM(OFFSET($L511,0,M$241-$C500,1,$C500-$C501))/($C500-$C501),IF(M$241&lt;$C501+1,0,SUM(OFFSET($L511,0,0,1,M$241-$C501))/($C500-$C501)))</f>
        <v>0</v>
      </c>
      <c r="N513" s="93">
        <f t="shared" ca="1" si="269"/>
        <v>0</v>
      </c>
      <c r="O513" s="93">
        <f t="shared" ca="1" si="269"/>
        <v>0</v>
      </c>
      <c r="P513" s="93">
        <f t="shared" ca="1" si="269"/>
        <v>0</v>
      </c>
      <c r="Q513" s="93">
        <f t="shared" ca="1" si="269"/>
        <v>0</v>
      </c>
      <c r="R513" s="93">
        <f t="shared" ca="1" si="269"/>
        <v>0</v>
      </c>
      <c r="S513" s="93">
        <f t="shared" ca="1" si="269"/>
        <v>0</v>
      </c>
      <c r="T513" s="93">
        <f t="shared" ca="1" si="269"/>
        <v>0</v>
      </c>
      <c r="U513" s="93">
        <f t="shared" ca="1" si="269"/>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70">L512*$C502</f>
        <v>0</v>
      </c>
      <c r="N514" s="93">
        <f t="shared" ca="1" si="270"/>
        <v>0</v>
      </c>
      <c r="O514" s="93">
        <f t="shared" ca="1" si="270"/>
        <v>0</v>
      </c>
      <c r="P514" s="93">
        <f t="shared" ca="1" si="270"/>
        <v>0</v>
      </c>
      <c r="Q514" s="93">
        <f t="shared" ca="1" si="270"/>
        <v>0</v>
      </c>
      <c r="R514" s="93">
        <f t="shared" ca="1" si="270"/>
        <v>0</v>
      </c>
      <c r="S514" s="93">
        <f t="shared" ca="1" si="270"/>
        <v>0</v>
      </c>
      <c r="T514" s="93">
        <f t="shared" ca="1" si="270"/>
        <v>0</v>
      </c>
      <c r="U514" s="93">
        <f t="shared" ca="1" si="270"/>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 t="shared" ref="L522:U522" si="271">L523/L$101*100</f>
        <v>0</v>
      </c>
      <c r="M522" s="182">
        <f t="shared" ca="1" si="271"/>
        <v>58.056470308383759</v>
      </c>
      <c r="N522" s="182">
        <f t="shared" ca="1" si="271"/>
        <v>49.657504572395595</v>
      </c>
      <c r="O522" s="182">
        <f t="shared" ca="1" si="271"/>
        <v>51.388564947490757</v>
      </c>
      <c r="P522" s="182">
        <f t="shared" ca="1" si="271"/>
        <v>56.92188495600201</v>
      </c>
      <c r="Q522" s="182">
        <f t="shared" ca="1" si="271"/>
        <v>67.153081172641834</v>
      </c>
      <c r="R522" s="182">
        <f t="shared" ca="1" si="271"/>
        <v>73.679588226291898</v>
      </c>
      <c r="S522" s="182">
        <f t="shared" ca="1" si="271"/>
        <v>76.517907336712426</v>
      </c>
      <c r="T522" s="182">
        <f t="shared" ca="1" si="271"/>
        <v>77.402969230799187</v>
      </c>
      <c r="U522" s="182">
        <f t="shared" ca="1" si="271"/>
        <v>80.217359218439583</v>
      </c>
    </row>
    <row r="523" spans="1:21" ht="15">
      <c r="A523" s="92"/>
      <c r="B523" s="196" t="s">
        <v>84</v>
      </c>
      <c r="C523" s="179" t="s">
        <v>81</v>
      </c>
      <c r="D523" s="143" t="str">
        <f>C521</f>
        <v>Domestic</v>
      </c>
      <c r="E523" s="87"/>
      <c r="F523" s="94"/>
      <c r="G523" s="88"/>
      <c r="H523" s="88"/>
      <c r="I523" s="88"/>
      <c r="J523" s="88"/>
      <c r="K523" s="138"/>
      <c r="L523" s="236">
        <f t="shared" ref="L523:U523" si="272">L101-SUM(L285,L302,L319,L336,L353,L370,L387,L404,L421,L438,L455,L472,L489,L506)</f>
        <v>0</v>
      </c>
      <c r="M523" s="236">
        <f t="shared" ca="1" si="272"/>
        <v>21493.125200605074</v>
      </c>
      <c r="N523" s="236">
        <f t="shared" ca="1" si="272"/>
        <v>23731.880550775953</v>
      </c>
      <c r="O523" s="236">
        <f t="shared" ca="1" si="272"/>
        <v>32378.625645301461</v>
      </c>
      <c r="P523" s="236">
        <f t="shared" ca="1" si="272"/>
        <v>44909.868025109732</v>
      </c>
      <c r="Q523" s="236">
        <f t="shared" ca="1" si="272"/>
        <v>63904.589285203874</v>
      </c>
      <c r="R523" s="236">
        <f t="shared" ca="1" si="272"/>
        <v>102065.16435981213</v>
      </c>
      <c r="S523" s="236">
        <f t="shared" ca="1" si="272"/>
        <v>124152.44142769786</v>
      </c>
      <c r="T523" s="236">
        <f t="shared" ca="1" si="272"/>
        <v>157777.46330394235</v>
      </c>
      <c r="U523" s="236">
        <f t="shared" ca="1" si="272"/>
        <v>200661.91415602222</v>
      </c>
    </row>
    <row r="524" spans="1:21" ht="15">
      <c r="A524" s="92"/>
      <c r="B524" s="196" t="s">
        <v>83</v>
      </c>
      <c r="C524" s="179" t="s">
        <v>81</v>
      </c>
      <c r="D524" s="143" t="str">
        <f>C521</f>
        <v>Domestic</v>
      </c>
      <c r="E524" s="87"/>
      <c r="F524" s="94"/>
      <c r="G524" s="88"/>
      <c r="H524" s="88"/>
      <c r="I524" s="88"/>
      <c r="J524" s="88"/>
      <c r="K524" s="138"/>
      <c r="L524" s="149"/>
      <c r="M524" s="93">
        <f t="shared" ref="M524:U524" ca="1" si="273">M530*M527</f>
        <v>0</v>
      </c>
      <c r="N524" s="93">
        <f t="shared" ca="1" si="273"/>
        <v>0</v>
      </c>
      <c r="O524" s="93">
        <f t="shared" ca="1" si="273"/>
        <v>0</v>
      </c>
      <c r="P524" s="93">
        <f t="shared" ca="1" si="273"/>
        <v>0</v>
      </c>
      <c r="Q524" s="93">
        <f t="shared" ca="1" si="273"/>
        <v>0</v>
      </c>
      <c r="R524" s="93">
        <f t="shared" ca="1" si="273"/>
        <v>21493.125200605074</v>
      </c>
      <c r="S524" s="93">
        <f t="shared" ca="1" si="273"/>
        <v>23731.880550775953</v>
      </c>
      <c r="T524" s="93">
        <f t="shared" ca="1" si="273"/>
        <v>32378.625645301461</v>
      </c>
      <c r="U524" s="93">
        <f t="shared" ca="1" si="273"/>
        <v>44909.868025109732</v>
      </c>
    </row>
    <row r="525" spans="1:21" ht="15">
      <c r="A525" s="92"/>
      <c r="B525" s="196" t="s">
        <v>101</v>
      </c>
      <c r="C525" s="179" t="s">
        <v>81</v>
      </c>
      <c r="D525" s="143" t="str">
        <f>C521</f>
        <v>Domestic</v>
      </c>
      <c r="E525" s="87"/>
      <c r="F525" s="94"/>
      <c r="G525" s="88"/>
      <c r="H525" s="88"/>
      <c r="I525" s="88"/>
      <c r="J525" s="88"/>
      <c r="K525" s="138"/>
      <c r="L525" s="149"/>
      <c r="M525" s="93">
        <f t="shared" ref="M525:U525" si="274">M531*M527</f>
        <v>0</v>
      </c>
      <c r="N525" s="93">
        <f t="shared" ca="1" si="274"/>
        <v>1719.450016048406</v>
      </c>
      <c r="O525" s="93">
        <f t="shared" ca="1" si="274"/>
        <v>3618.0004601104824</v>
      </c>
      <c r="P525" s="93">
        <f t="shared" ca="1" si="274"/>
        <v>6208.2905117345999</v>
      </c>
      <c r="Q525" s="93">
        <f t="shared" ca="1" si="274"/>
        <v>9801.0799537433777</v>
      </c>
      <c r="R525" s="93">
        <f t="shared" ca="1" si="274"/>
        <v>14913.447096559687</v>
      </c>
      <c r="S525" s="93">
        <f t="shared" ca="1" si="274"/>
        <v>21359.210229296252</v>
      </c>
      <c r="T525" s="93">
        <f t="shared" ca="1" si="274"/>
        <v>29392.85509945</v>
      </c>
      <c r="U525" s="93">
        <f t="shared" ca="1" si="274"/>
        <v>39424.762112141274</v>
      </c>
    </row>
    <row r="526" spans="1:21" ht="15">
      <c r="A526" s="92"/>
      <c r="B526" s="196" t="s">
        <v>82</v>
      </c>
      <c r="C526" s="179" t="s">
        <v>81</v>
      </c>
      <c r="D526" s="143" t="str">
        <f>C521</f>
        <v>Domestic</v>
      </c>
      <c r="E526" s="87"/>
      <c r="F526" s="94"/>
      <c r="G526" s="88"/>
      <c r="H526" s="88"/>
      <c r="I526" s="88"/>
      <c r="J526" s="88"/>
      <c r="K526" s="138"/>
      <c r="L526" s="93">
        <f t="shared" ref="L526:U526" si="275">L529*L527</f>
        <v>0</v>
      </c>
      <c r="M526" s="93">
        <f t="shared" ca="1" si="275"/>
        <v>21493.125200605074</v>
      </c>
      <c r="N526" s="93">
        <f t="shared" ca="1" si="275"/>
        <v>45225.005751381032</v>
      </c>
      <c r="O526" s="93">
        <f t="shared" ca="1" si="275"/>
        <v>77603.631396682496</v>
      </c>
      <c r="P526" s="93">
        <f t="shared" ca="1" si="275"/>
        <v>122513.49942179222</v>
      </c>
      <c r="Q526" s="93">
        <f t="shared" ca="1" si="275"/>
        <v>186418.08870699609</v>
      </c>
      <c r="R526" s="93">
        <f t="shared" ca="1" si="275"/>
        <v>266990.12786620314</v>
      </c>
      <c r="S526" s="93">
        <f t="shared" ca="1" si="275"/>
        <v>367410.68874312501</v>
      </c>
      <c r="T526" s="93">
        <f t="shared" ca="1" si="275"/>
        <v>492809.52640176594</v>
      </c>
      <c r="U526" s="93">
        <f t="shared" ca="1" si="275"/>
        <v>648561.57253267837</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76">INDEX($L$81:$U$85,MATCH($D527,$B$81:$B$85,0),MATCH(L$78,$L$78:$U$78,0))</f>
        <v>1</v>
      </c>
      <c r="M527" s="93">
        <f t="shared" si="276"/>
        <v>1</v>
      </c>
      <c r="N527" s="93">
        <f t="shared" si="276"/>
        <v>1</v>
      </c>
      <c r="O527" s="93">
        <f t="shared" si="276"/>
        <v>1</v>
      </c>
      <c r="P527" s="93">
        <f t="shared" si="276"/>
        <v>1</v>
      </c>
      <c r="Q527" s="93">
        <f t="shared" si="276"/>
        <v>1</v>
      </c>
      <c r="R527" s="93">
        <f t="shared" si="276"/>
        <v>1</v>
      </c>
      <c r="S527" s="93">
        <f t="shared" si="276"/>
        <v>1</v>
      </c>
      <c r="T527" s="93">
        <f t="shared" si="276"/>
        <v>1</v>
      </c>
      <c r="U527" s="93">
        <f t="shared" si="276"/>
        <v>1</v>
      </c>
    </row>
    <row r="528" spans="1:21" ht="15">
      <c r="A528" s="92"/>
      <c r="B528" s="196" t="s">
        <v>79</v>
      </c>
      <c r="C528" s="194" t="str">
        <f>"million "&amp;D527</f>
        <v>million LCU</v>
      </c>
      <c r="D528" s="143" t="str">
        <f>D527</f>
        <v>LCU</v>
      </c>
      <c r="E528" s="166"/>
      <c r="F528" s="89"/>
      <c r="G528" s="88"/>
      <c r="H528" s="88"/>
      <c r="I528" s="88"/>
      <c r="J528" s="88"/>
      <c r="K528" s="138"/>
      <c r="L528" s="182">
        <f t="shared" ref="L528:U528" si="277">L523/L527</f>
        <v>0</v>
      </c>
      <c r="M528" s="182">
        <f t="shared" ca="1" si="277"/>
        <v>21493.125200605074</v>
      </c>
      <c r="N528" s="182">
        <f t="shared" ca="1" si="277"/>
        <v>23731.880550775953</v>
      </c>
      <c r="O528" s="182">
        <f t="shared" ca="1" si="277"/>
        <v>32378.625645301461</v>
      </c>
      <c r="P528" s="182">
        <f t="shared" ca="1" si="277"/>
        <v>44909.868025109732</v>
      </c>
      <c r="Q528" s="182">
        <f t="shared" ca="1" si="277"/>
        <v>63904.589285203874</v>
      </c>
      <c r="R528" s="182">
        <f t="shared" ca="1" si="277"/>
        <v>102065.16435981213</v>
      </c>
      <c r="S528" s="182">
        <f t="shared" ca="1" si="277"/>
        <v>124152.44142769786</v>
      </c>
      <c r="T528" s="182">
        <f t="shared" ca="1" si="277"/>
        <v>157777.46330394235</v>
      </c>
      <c r="U528" s="182">
        <f t="shared" ca="1" si="277"/>
        <v>200661.91415602222</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78">L529+M528-M530</f>
        <v>21493.125200605074</v>
      </c>
      <c r="N529" s="93">
        <f t="shared" ca="1" si="278"/>
        <v>45225.005751381032</v>
      </c>
      <c r="O529" s="93">
        <f t="shared" ca="1" si="278"/>
        <v>77603.631396682496</v>
      </c>
      <c r="P529" s="93">
        <f t="shared" ca="1" si="278"/>
        <v>122513.49942179222</v>
      </c>
      <c r="Q529" s="93">
        <f t="shared" ca="1" si="278"/>
        <v>186418.08870699609</v>
      </c>
      <c r="R529" s="93">
        <f t="shared" ca="1" si="278"/>
        <v>266990.12786620314</v>
      </c>
      <c r="S529" s="93">
        <f t="shared" ca="1" si="278"/>
        <v>367410.68874312501</v>
      </c>
      <c r="T529" s="93">
        <f t="shared" ca="1" si="278"/>
        <v>492809.52640176594</v>
      </c>
      <c r="U529" s="93">
        <f t="shared" ca="1" si="278"/>
        <v>648561.57253267837</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79">IF(M$241&gt;$C517-1,SUM(OFFSET($L528,0,M$241-$C517,1,$C517-$C518))/($C517-$C518),IF(M$241&lt;$C518+1,0,SUM(OFFSET($L528,0,0,1,M$241-$C518))/($C517-$C518)))</f>
        <v>0</v>
      </c>
      <c r="N530" s="93">
        <f t="shared" ca="1" si="279"/>
        <v>0</v>
      </c>
      <c r="O530" s="93">
        <f t="shared" ca="1" si="279"/>
        <v>0</v>
      </c>
      <c r="P530" s="93">
        <f t="shared" ca="1" si="279"/>
        <v>0</v>
      </c>
      <c r="Q530" s="93">
        <f t="shared" ca="1" si="279"/>
        <v>0</v>
      </c>
      <c r="R530" s="93">
        <f t="shared" ca="1" si="279"/>
        <v>21493.125200605074</v>
      </c>
      <c r="S530" s="93">
        <f t="shared" ca="1" si="279"/>
        <v>23731.880550775953</v>
      </c>
      <c r="T530" s="93">
        <f t="shared" ca="1" si="279"/>
        <v>32378.625645301461</v>
      </c>
      <c r="U530" s="93">
        <f t="shared" ca="1" si="279"/>
        <v>44909.868025109732</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80">L529*$C519</f>
        <v>0</v>
      </c>
      <c r="N531" s="93">
        <f t="shared" ca="1" si="280"/>
        <v>1719.450016048406</v>
      </c>
      <c r="O531" s="93">
        <f t="shared" ca="1" si="280"/>
        <v>3618.0004601104824</v>
      </c>
      <c r="P531" s="93">
        <f t="shared" ca="1" si="280"/>
        <v>6208.2905117345999</v>
      </c>
      <c r="Q531" s="93">
        <f t="shared" ca="1" si="280"/>
        <v>9801.0799537433777</v>
      </c>
      <c r="R531" s="93">
        <f t="shared" ca="1" si="280"/>
        <v>14913.447096559687</v>
      </c>
      <c r="S531" s="93">
        <f t="shared" ca="1" si="280"/>
        <v>21359.210229296252</v>
      </c>
      <c r="T531" s="93">
        <f t="shared" ca="1" si="280"/>
        <v>29392.85509945</v>
      </c>
      <c r="U531" s="93">
        <f t="shared" ca="1" si="280"/>
        <v>39424.762112141274</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5">
        <f>S2_Baseline!A538</f>
        <v>11</v>
      </c>
      <c r="B538" s="206" t="s">
        <v>155</v>
      </c>
      <c r="C538" s="19" t="str">
        <f>DataRequest!$C$3</f>
        <v>Naira</v>
      </c>
      <c r="D538" s="19" t="str">
        <f>DataRequest!$C$4</f>
        <v>Million</v>
      </c>
      <c r="G538" s="208">
        <f t="shared" ref="G538:U540" si="281">G107</f>
        <v>107655.80353447847</v>
      </c>
      <c r="H538" s="208">
        <f t="shared" si="281"/>
        <v>141934.95343814426</v>
      </c>
      <c r="I538" s="208">
        <f t="shared" si="281"/>
        <v>127534.56424655003</v>
      </c>
      <c r="J538" s="208">
        <f t="shared" si="281"/>
        <v>112286.07004704</v>
      </c>
      <c r="K538" s="208">
        <f t="shared" si="281"/>
        <v>121860.88046864947</v>
      </c>
      <c r="L538" s="208">
        <f t="shared" si="281"/>
        <v>154206.84048683499</v>
      </c>
      <c r="M538" s="208">
        <f t="shared" ca="1" si="281"/>
        <v>182997.80812110641</v>
      </c>
      <c r="N538" s="208">
        <f t="shared" ca="1" si="281"/>
        <v>214186.47073649033</v>
      </c>
      <c r="O538" s="208">
        <f t="shared" ca="1" si="281"/>
        <v>258937.1769270509</v>
      </c>
      <c r="P538" s="208">
        <f t="shared" ca="1" si="281"/>
        <v>315613.64411245496</v>
      </c>
      <c r="Q538" s="208">
        <f t="shared" ca="1" si="281"/>
        <v>389605.70229589264</v>
      </c>
      <c r="R538" s="208">
        <f t="shared" ca="1" si="281"/>
        <v>482390.18528629217</v>
      </c>
      <c r="S538" s="208">
        <f t="shared" ca="1" si="281"/>
        <v>596664.9880716746</v>
      </c>
      <c r="T538" s="208">
        <f t="shared" ca="1" si="281"/>
        <v>739609.51063954888</v>
      </c>
      <c r="U538" s="208">
        <f t="shared" ca="1" si="281"/>
        <v>916331.50243744906</v>
      </c>
      <c r="V538" s="208"/>
    </row>
    <row r="539" spans="1:22">
      <c r="A539" s="255">
        <f>S2_Baseline!A539</f>
        <v>12</v>
      </c>
      <c r="B539" s="221" t="s">
        <v>10</v>
      </c>
      <c r="C539" s="19" t="str">
        <f>DataRequest!$C$3</f>
        <v>Naira</v>
      </c>
      <c r="D539" s="19" t="str">
        <f>DataRequest!$C$4</f>
        <v>Million</v>
      </c>
      <c r="G539" s="208">
        <f t="shared" si="281"/>
        <v>14400.729010678451</v>
      </c>
      <c r="H539" s="208">
        <f t="shared" si="281"/>
        <v>23867.701591434274</v>
      </c>
      <c r="I539" s="208">
        <f t="shared" si="281"/>
        <v>32552.935323780002</v>
      </c>
      <c r="J539" s="208">
        <f t="shared" si="281"/>
        <v>33568.176387719999</v>
      </c>
      <c r="K539" s="208">
        <f t="shared" si="281"/>
        <v>38795.525483997102</v>
      </c>
      <c r="L539" s="208">
        <f t="shared" si="281"/>
        <v>44433.057733737347</v>
      </c>
      <c r="M539" s="208">
        <f t="shared" ca="1" si="281"/>
        <v>44286.926944487292</v>
      </c>
      <c r="N539" s="208">
        <f t="shared" ca="1" si="281"/>
        <v>44169.039710763813</v>
      </c>
      <c r="O539" s="208">
        <f t="shared" ca="1" si="281"/>
        <v>44058.869644961167</v>
      </c>
      <c r="P539" s="208">
        <f t="shared" ca="1" si="281"/>
        <v>43940.351025133044</v>
      </c>
      <c r="Q539" s="208">
        <f t="shared" ca="1" si="281"/>
        <v>43821.832405304922</v>
      </c>
      <c r="R539" s="208">
        <f t="shared" ca="1" si="281"/>
        <v>43708.156676588005</v>
      </c>
      <c r="S539" s="208">
        <f t="shared" ca="1" si="281"/>
        <v>43596.462237593973</v>
      </c>
      <c r="T539" s="208">
        <f t="shared" ca="1" si="281"/>
        <v>43512.723420115864</v>
      </c>
      <c r="U539" s="208">
        <f t="shared" ca="1" si="281"/>
        <v>43428.984602637749</v>
      </c>
      <c r="V539" s="208"/>
    </row>
    <row r="540" spans="1:22">
      <c r="A540" s="255">
        <f>S2_Baseline!A540</f>
        <v>13</v>
      </c>
      <c r="B540" s="221" t="s">
        <v>11</v>
      </c>
      <c r="C540" s="19" t="str">
        <f>DataRequest!$C$3</f>
        <v>Naira</v>
      </c>
      <c r="D540" s="19" t="str">
        <f>DataRequest!$C$4</f>
        <v>Million</v>
      </c>
      <c r="G540" s="208">
        <f t="shared" si="281"/>
        <v>93255.074523800024</v>
      </c>
      <c r="H540" s="208">
        <f t="shared" si="281"/>
        <v>118067.25184671</v>
      </c>
      <c r="I540" s="208">
        <f t="shared" si="281"/>
        <v>94981.628922770018</v>
      </c>
      <c r="J540" s="208">
        <f t="shared" si="281"/>
        <v>78717.893659320005</v>
      </c>
      <c r="K540" s="208">
        <f t="shared" si="281"/>
        <v>83065.354984652367</v>
      </c>
      <c r="L540" s="208">
        <f t="shared" si="281"/>
        <v>109773.78275309765</v>
      </c>
      <c r="M540" s="208">
        <f t="shared" ca="1" si="281"/>
        <v>138710.88117661912</v>
      </c>
      <c r="N540" s="208">
        <f t="shared" ca="1" si="281"/>
        <v>170017.43102572655</v>
      </c>
      <c r="O540" s="208">
        <f t="shared" ca="1" si="281"/>
        <v>214878.30728208972</v>
      </c>
      <c r="P540" s="208">
        <f t="shared" ca="1" si="281"/>
        <v>271673.29308732192</v>
      </c>
      <c r="Q540" s="208">
        <f t="shared" ca="1" si="281"/>
        <v>345783.86989058775</v>
      </c>
      <c r="R540" s="208">
        <f t="shared" ca="1" si="281"/>
        <v>438682.02860970417</v>
      </c>
      <c r="S540" s="208">
        <f t="shared" ca="1" si="281"/>
        <v>553068.52583408065</v>
      </c>
      <c r="T540" s="208">
        <f t="shared" ca="1" si="281"/>
        <v>696096.78721943311</v>
      </c>
      <c r="U540" s="208">
        <f t="shared" ca="1" si="281"/>
        <v>872902.51783481124</v>
      </c>
      <c r="V540" s="208"/>
    </row>
    <row r="541" spans="1:22">
      <c r="A541" s="255">
        <f>S2_Baseline!A541</f>
        <v>0</v>
      </c>
      <c r="B541" s="206" t="s">
        <v>166</v>
      </c>
      <c r="C541" s="19" t="str">
        <f>DataRequest!$C$3</f>
        <v>Naira</v>
      </c>
      <c r="D541" s="19" t="str">
        <f>DataRequest!$C$4</f>
        <v>Million</v>
      </c>
      <c r="G541" s="208">
        <f>G544+G547</f>
        <v>21496.473749543497</v>
      </c>
      <c r="H541" s="208">
        <f t="shared" ref="H541:U543" si="282">H544+H547</f>
        <v>19073.20263516</v>
      </c>
      <c r="I541" s="208">
        <f t="shared" si="282"/>
        <v>42025.007024305</v>
      </c>
      <c r="J541" s="208">
        <f t="shared" si="282"/>
        <v>10319.41593558</v>
      </c>
      <c r="K541" s="208">
        <f t="shared" si="282"/>
        <v>10196.323584488371</v>
      </c>
      <c r="L541" s="208">
        <f t="shared" si="282"/>
        <v>11554.895779536891</v>
      </c>
      <c r="M541" s="208">
        <f t="shared" ca="1" si="282"/>
        <v>19612.125868798445</v>
      </c>
      <c r="N541" s="208">
        <f t="shared" ca="1" si="282"/>
        <v>33304.830626537179</v>
      </c>
      <c r="O541" s="208">
        <f t="shared" ca="1" si="282"/>
        <v>40557.252032377131</v>
      </c>
      <c r="P541" s="208">
        <f t="shared" ca="1" si="282"/>
        <v>52194.468870013414</v>
      </c>
      <c r="Q541" s="208">
        <f t="shared" ca="1" si="282"/>
        <v>58249.924202167669</v>
      </c>
      <c r="R541" s="208">
        <f t="shared" ca="1" si="282"/>
        <v>90541.470317360378</v>
      </c>
      <c r="S541" s="208">
        <f t="shared" ca="1" si="282"/>
        <v>102340.39764894341</v>
      </c>
      <c r="T541" s="208">
        <f t="shared" ca="1" si="282"/>
        <v>127489.14235037303</v>
      </c>
      <c r="U541" s="208">
        <f t="shared" ca="1" si="282"/>
        <v>153613.29860404343</v>
      </c>
      <c r="V541" s="208"/>
    </row>
    <row r="542" spans="1:22">
      <c r="A542" s="255">
        <f>S2_Baseline!A542</f>
        <v>0</v>
      </c>
      <c r="B542" s="221" t="s">
        <v>10</v>
      </c>
      <c r="C542" s="19" t="str">
        <f>DataRequest!$C$3</f>
        <v>Naira</v>
      </c>
      <c r="D542" s="19" t="str">
        <f>DataRequest!$C$4</f>
        <v>Million</v>
      </c>
      <c r="G542" s="208">
        <f t="shared" ref="G542:L543" si="283">G545+G548</f>
        <v>454.68515510349698</v>
      </c>
      <c r="H542" s="208">
        <f t="shared" si="283"/>
        <v>547.35729800000001</v>
      </c>
      <c r="I542" s="208">
        <f t="shared" si="283"/>
        <v>600.16362981500004</v>
      </c>
      <c r="J542" s="208">
        <f t="shared" si="283"/>
        <v>1171.8534680400001</v>
      </c>
      <c r="K542" s="208">
        <f t="shared" si="283"/>
        <v>388.61381338287583</v>
      </c>
      <c r="L542" s="208">
        <f t="shared" si="283"/>
        <v>466.49253345161867</v>
      </c>
      <c r="M542" s="208">
        <f t="shared" ca="1" si="282"/>
        <v>468.62497843211122</v>
      </c>
      <c r="N542" s="208">
        <f t="shared" ca="1" si="282"/>
        <v>442.10531472611802</v>
      </c>
      <c r="O542" s="208">
        <f t="shared" ca="1" si="282"/>
        <v>431.82529429868771</v>
      </c>
      <c r="P542" s="208">
        <f t="shared" ca="1" si="282"/>
        <v>436.71457207086871</v>
      </c>
      <c r="Q542" s="208">
        <f t="shared" ca="1" si="282"/>
        <v>434.37007919487922</v>
      </c>
      <c r="R542" s="208">
        <f t="shared" ca="1" si="282"/>
        <v>425.82656697549635</v>
      </c>
      <c r="S542" s="208">
        <f t="shared" ca="1" si="282"/>
        <v>419.77689255603082</v>
      </c>
      <c r="T542" s="208">
        <f t="shared" ca="1" si="282"/>
        <v>379.97238792666053</v>
      </c>
      <c r="U542" s="208">
        <f t="shared" ca="1" si="282"/>
        <v>379.97238792666053</v>
      </c>
      <c r="V542" s="208"/>
    </row>
    <row r="543" spans="1:22">
      <c r="A543" s="255">
        <f>S2_Baseline!A543</f>
        <v>0</v>
      </c>
      <c r="B543" s="221" t="s">
        <v>11</v>
      </c>
      <c r="C543" s="19" t="str">
        <f>DataRequest!$C$3</f>
        <v>Naira</v>
      </c>
      <c r="D543" s="19" t="str">
        <f>DataRequest!$C$4</f>
        <v>Million</v>
      </c>
      <c r="G543" s="208">
        <f t="shared" si="283"/>
        <v>21041.788594440004</v>
      </c>
      <c r="H543" s="208">
        <f t="shared" si="283"/>
        <v>18525.845337160001</v>
      </c>
      <c r="I543" s="208">
        <f t="shared" si="283"/>
        <v>41424.843394489995</v>
      </c>
      <c r="J543" s="208">
        <f t="shared" si="283"/>
        <v>9147.5624675399995</v>
      </c>
      <c r="K543" s="208">
        <f t="shared" si="283"/>
        <v>9807.7097711054957</v>
      </c>
      <c r="L543" s="208">
        <f t="shared" si="283"/>
        <v>11088.403246085274</v>
      </c>
      <c r="M543" s="208">
        <f t="shared" ca="1" si="282"/>
        <v>19143.500890366329</v>
      </c>
      <c r="N543" s="208">
        <f t="shared" ca="1" si="282"/>
        <v>32862.725311811068</v>
      </c>
      <c r="O543" s="208">
        <f t="shared" ca="1" si="282"/>
        <v>40125.426738078444</v>
      </c>
      <c r="P543" s="208">
        <f t="shared" ca="1" si="282"/>
        <v>51757.754297942534</v>
      </c>
      <c r="Q543" s="208">
        <f t="shared" ca="1" si="282"/>
        <v>57815.554122972797</v>
      </c>
      <c r="R543" s="208">
        <f t="shared" ca="1" si="282"/>
        <v>90115.643750384887</v>
      </c>
      <c r="S543" s="208">
        <f t="shared" ca="1" si="282"/>
        <v>101920.62075638738</v>
      </c>
      <c r="T543" s="208">
        <f t="shared" ca="1" si="282"/>
        <v>127109.16996244638</v>
      </c>
      <c r="U543" s="208">
        <f t="shared" ca="1" si="282"/>
        <v>153233.32621611675</v>
      </c>
      <c r="V543" s="208"/>
    </row>
    <row r="544" spans="1:22">
      <c r="A544" s="255">
        <f>S2_Baseline!A544</f>
        <v>14</v>
      </c>
      <c r="B544" s="206" t="s">
        <v>156</v>
      </c>
      <c r="C544" s="19" t="str">
        <f>DataRequest!$C$3</f>
        <v>Naira</v>
      </c>
      <c r="D544" s="19" t="str">
        <f>DataRequest!$C$4</f>
        <v>Million</v>
      </c>
      <c r="G544" s="208">
        <f t="shared" ref="G544:U549" si="284">G113</f>
        <v>17282.731635690001</v>
      </c>
      <c r="H544" s="208">
        <f t="shared" si="284"/>
        <v>12025.90306031</v>
      </c>
      <c r="I544" s="208">
        <f t="shared" si="284"/>
        <v>37227.140997244998</v>
      </c>
      <c r="J544" s="208">
        <f t="shared" si="284"/>
        <v>5449.1879624500007</v>
      </c>
      <c r="K544" s="208">
        <f t="shared" si="284"/>
        <v>5620.8619182288758</v>
      </c>
      <c r="L544" s="208">
        <f t="shared" si="284"/>
        <v>6486.8784756786363</v>
      </c>
      <c r="M544" s="208">
        <f t="shared" ca="1" si="284"/>
        <v>8230.1001062200539</v>
      </c>
      <c r="N544" s="208">
        <f t="shared" ca="1" si="284"/>
        <v>16602.463328484799</v>
      </c>
      <c r="O544" s="208">
        <f t="shared" ca="1" si="284"/>
        <v>18256.746300837469</v>
      </c>
      <c r="P544" s="208">
        <f t="shared" ca="1" si="284"/>
        <v>22220.899020621946</v>
      </c>
      <c r="Q544" s="208">
        <f t="shared" ca="1" si="284"/>
        <v>21170.499020621945</v>
      </c>
      <c r="R544" s="208">
        <f t="shared" ca="1" si="284"/>
        <v>45741.215668962839</v>
      </c>
      <c r="S544" s="208">
        <f t="shared" ca="1" si="284"/>
        <v>47977.989729410816</v>
      </c>
      <c r="T544" s="208">
        <f t="shared" ca="1" si="284"/>
        <v>60894.509541454136</v>
      </c>
      <c r="U544" s="208">
        <f t="shared" ca="1" si="284"/>
        <v>73425.751921262403</v>
      </c>
      <c r="V544" s="208"/>
    </row>
    <row r="545" spans="1:22">
      <c r="A545" s="255">
        <f>S2_Baseline!A545</f>
        <v>15</v>
      </c>
      <c r="B545" s="221" t="s">
        <v>10</v>
      </c>
      <c r="C545" s="19" t="str">
        <f>DataRequest!$C$3</f>
        <v>Naira</v>
      </c>
      <c r="D545" s="19" t="str">
        <f>DataRequest!$C$4</f>
        <v>Million</v>
      </c>
      <c r="G545" s="208">
        <f t="shared" si="284"/>
        <v>336.742301</v>
      </c>
      <c r="H545" s="208">
        <f t="shared" si="284"/>
        <v>379.17488800000001</v>
      </c>
      <c r="I545" s="208">
        <f t="shared" si="284"/>
        <v>407.75070878500003</v>
      </c>
      <c r="J545" s="208">
        <f t="shared" si="284"/>
        <v>935.96031791999997</v>
      </c>
      <c r="K545" s="208">
        <f t="shared" si="284"/>
        <v>230.05381338287583</v>
      </c>
      <c r="L545" s="208">
        <f t="shared" si="284"/>
        <v>153.13497091863712</v>
      </c>
      <c r="M545" s="208">
        <f t="shared" ca="1" si="284"/>
        <v>146.13078925005308</v>
      </c>
      <c r="N545" s="208">
        <f t="shared" ca="1" si="284"/>
        <v>117.88723372347948</v>
      </c>
      <c r="O545" s="208">
        <f t="shared" ca="1" si="284"/>
        <v>110.17006580264544</v>
      </c>
      <c r="P545" s="208">
        <f t="shared" ca="1" si="284"/>
        <v>118.51861982812467</v>
      </c>
      <c r="Q545" s="208">
        <f t="shared" ca="1" si="284"/>
        <v>118.51861982812467</v>
      </c>
      <c r="R545" s="208">
        <f t="shared" ca="1" si="284"/>
        <v>113.6757287169211</v>
      </c>
      <c r="S545" s="208">
        <f t="shared" ca="1" si="284"/>
        <v>111.69443899402559</v>
      </c>
      <c r="T545" s="208">
        <f t="shared" ca="1" si="284"/>
        <v>83.73881747811177</v>
      </c>
      <c r="U545" s="208">
        <f t="shared" ca="1" si="284"/>
        <v>83.73881747811177</v>
      </c>
      <c r="V545" s="208"/>
    </row>
    <row r="546" spans="1:22">
      <c r="A546" s="255">
        <f>S2_Baseline!A546</f>
        <v>16</v>
      </c>
      <c r="B546" s="221" t="s">
        <v>11</v>
      </c>
      <c r="C546" s="19" t="str">
        <f>DataRequest!$C$3</f>
        <v>Naira</v>
      </c>
      <c r="D546" s="19" t="str">
        <f>DataRequest!$C$4</f>
        <v>Million</v>
      </c>
      <c r="G546" s="208">
        <f t="shared" si="284"/>
        <v>16945.989334690003</v>
      </c>
      <c r="H546" s="208">
        <f t="shared" si="284"/>
        <v>11646.72817231</v>
      </c>
      <c r="I546" s="208">
        <f t="shared" si="284"/>
        <v>36819.390288459996</v>
      </c>
      <c r="J546" s="208">
        <f t="shared" si="284"/>
        <v>4513.2276445300004</v>
      </c>
      <c r="K546" s="208">
        <f t="shared" si="284"/>
        <v>5390.8081048459999</v>
      </c>
      <c r="L546" s="208">
        <f t="shared" si="284"/>
        <v>6333.7435047599993</v>
      </c>
      <c r="M546" s="208">
        <f t="shared" ca="1" si="284"/>
        <v>8083.9693169700004</v>
      </c>
      <c r="N546" s="208">
        <f t="shared" ca="1" si="284"/>
        <v>16484.57609476132</v>
      </c>
      <c r="O546" s="208">
        <f t="shared" ca="1" si="284"/>
        <v>18146.576235034823</v>
      </c>
      <c r="P546" s="208">
        <f t="shared" ca="1" si="284"/>
        <v>22102.38040079382</v>
      </c>
      <c r="Q546" s="208">
        <f t="shared" ca="1" si="284"/>
        <v>21051.980400793818</v>
      </c>
      <c r="R546" s="208">
        <f t="shared" ca="1" si="284"/>
        <v>45627.539940245915</v>
      </c>
      <c r="S546" s="208">
        <f t="shared" ca="1" si="284"/>
        <v>47866.295290416791</v>
      </c>
      <c r="T546" s="208">
        <f t="shared" ca="1" si="284"/>
        <v>60810.770723976028</v>
      </c>
      <c r="U546" s="208">
        <f t="shared" ca="1" si="284"/>
        <v>73342.01310378428</v>
      </c>
      <c r="V546" s="208"/>
    </row>
    <row r="547" spans="1:22">
      <c r="A547" s="255">
        <f>S2_Baseline!A547</f>
        <v>17</v>
      </c>
      <c r="B547" s="206" t="s">
        <v>157</v>
      </c>
      <c r="C547" s="19" t="str">
        <f>DataRequest!$C$3</f>
        <v>Naira</v>
      </c>
      <c r="D547" s="19" t="str">
        <f>DataRequest!$C$4</f>
        <v>Million</v>
      </c>
      <c r="G547" s="208">
        <f t="shared" si="284"/>
        <v>4213.7421138534974</v>
      </c>
      <c r="H547" s="208">
        <f t="shared" si="284"/>
        <v>7047.2995748500007</v>
      </c>
      <c r="I547" s="208">
        <f t="shared" si="284"/>
        <v>4797.8660270599994</v>
      </c>
      <c r="J547" s="208">
        <f t="shared" si="284"/>
        <v>4870.2279731300005</v>
      </c>
      <c r="K547" s="208">
        <f t="shared" si="284"/>
        <v>4575.4616662594963</v>
      </c>
      <c r="L547" s="208">
        <f t="shared" si="284"/>
        <v>5068.0173038582561</v>
      </c>
      <c r="M547" s="208">
        <f t="shared" si="284"/>
        <v>11382.025762578389</v>
      </c>
      <c r="N547" s="208">
        <f t="shared" ca="1" si="284"/>
        <v>16702.367298052384</v>
      </c>
      <c r="O547" s="208">
        <f t="shared" ca="1" si="284"/>
        <v>22300.505731539663</v>
      </c>
      <c r="P547" s="208">
        <f t="shared" ca="1" si="284"/>
        <v>29973.569849391464</v>
      </c>
      <c r="Q547" s="208">
        <f t="shared" ca="1" si="284"/>
        <v>37079.425181545725</v>
      </c>
      <c r="R547" s="208">
        <f t="shared" ca="1" si="284"/>
        <v>44800.254648397538</v>
      </c>
      <c r="S547" s="208">
        <f t="shared" ca="1" si="284"/>
        <v>54362.40791953259</v>
      </c>
      <c r="T547" s="208">
        <f t="shared" ca="1" si="284"/>
        <v>66594.632808918905</v>
      </c>
      <c r="U547" s="208">
        <f t="shared" ca="1" si="284"/>
        <v>80187.546682781016</v>
      </c>
      <c r="V547" s="208"/>
    </row>
    <row r="548" spans="1:22">
      <c r="A548" s="255">
        <f>S2_Baseline!A548</f>
        <v>18</v>
      </c>
      <c r="B548" s="221" t="s">
        <v>10</v>
      </c>
      <c r="C548" s="19" t="str">
        <f>DataRequest!$C$3</f>
        <v>Naira</v>
      </c>
      <c r="D548" s="19" t="str">
        <f>DataRequest!$C$4</f>
        <v>Million</v>
      </c>
      <c r="G548" s="208">
        <f t="shared" si="284"/>
        <v>117.942854103497</v>
      </c>
      <c r="H548" s="208">
        <f t="shared" si="284"/>
        <v>168.18241</v>
      </c>
      <c r="I548" s="208">
        <f t="shared" si="284"/>
        <v>192.41292102999998</v>
      </c>
      <c r="J548" s="208">
        <f t="shared" si="284"/>
        <v>235.89315012</v>
      </c>
      <c r="K548" s="208">
        <f t="shared" si="284"/>
        <v>158.56</v>
      </c>
      <c r="L548" s="208">
        <f t="shared" si="284"/>
        <v>313.35756253298155</v>
      </c>
      <c r="M548" s="208">
        <f t="shared" si="284"/>
        <v>322.49418918205811</v>
      </c>
      <c r="N548" s="208">
        <f t="shared" ca="1" si="284"/>
        <v>324.21808100263854</v>
      </c>
      <c r="O548" s="208">
        <f t="shared" ca="1" si="284"/>
        <v>321.65522849604224</v>
      </c>
      <c r="P548" s="208">
        <f t="shared" ca="1" si="284"/>
        <v>318.19595224274406</v>
      </c>
      <c r="Q548" s="208">
        <f t="shared" ca="1" si="284"/>
        <v>315.85145936675457</v>
      </c>
      <c r="R548" s="208">
        <f t="shared" ca="1" si="284"/>
        <v>312.15083825857522</v>
      </c>
      <c r="S548" s="208">
        <f t="shared" ca="1" si="284"/>
        <v>308.08245356200524</v>
      </c>
      <c r="T548" s="208">
        <f t="shared" ca="1" si="284"/>
        <v>296.23357044854879</v>
      </c>
      <c r="U548" s="208">
        <f t="shared" ca="1" si="284"/>
        <v>296.23357044854879</v>
      </c>
      <c r="V548" s="208"/>
    </row>
    <row r="549" spans="1:22">
      <c r="A549" s="255">
        <f>S2_Baseline!A549</f>
        <v>19</v>
      </c>
      <c r="B549" s="221" t="s">
        <v>11</v>
      </c>
      <c r="C549" s="19" t="str">
        <f>DataRequest!$C$3</f>
        <v>Naira</v>
      </c>
      <c r="D549" s="19" t="str">
        <f>DataRequest!$C$4</f>
        <v>Million</v>
      </c>
      <c r="G549" s="208">
        <f t="shared" si="284"/>
        <v>4095.7992597500001</v>
      </c>
      <c r="H549" s="208">
        <f t="shared" si="284"/>
        <v>6879.1171648500003</v>
      </c>
      <c r="I549" s="208">
        <f t="shared" si="284"/>
        <v>4605.4531060299996</v>
      </c>
      <c r="J549" s="208">
        <f t="shared" si="284"/>
        <v>4634.33482301</v>
      </c>
      <c r="K549" s="208">
        <f t="shared" si="284"/>
        <v>4416.9016662594959</v>
      </c>
      <c r="L549" s="208">
        <f t="shared" si="284"/>
        <v>4754.6597413252748</v>
      </c>
      <c r="M549" s="208">
        <f t="shared" si="284"/>
        <v>11059.531573396329</v>
      </c>
      <c r="N549" s="208">
        <f t="shared" ca="1" si="284"/>
        <v>16378.149217049746</v>
      </c>
      <c r="O549" s="208">
        <f t="shared" ca="1" si="284"/>
        <v>21978.850503043617</v>
      </c>
      <c r="P549" s="208">
        <f t="shared" ca="1" si="284"/>
        <v>29655.373897148718</v>
      </c>
      <c r="Q549" s="208">
        <f t="shared" ca="1" si="284"/>
        <v>36763.573722178975</v>
      </c>
      <c r="R549" s="208">
        <f t="shared" ca="1" si="284"/>
        <v>44488.103810138964</v>
      </c>
      <c r="S549" s="208">
        <f t="shared" ca="1" si="284"/>
        <v>54054.325465970585</v>
      </c>
      <c r="T549" s="208">
        <f t="shared" ca="1" si="284"/>
        <v>66298.39923847036</v>
      </c>
      <c r="U549" s="208">
        <f t="shared" ca="1" si="284"/>
        <v>79891.313112332471</v>
      </c>
      <c r="V549" s="208"/>
    </row>
    <row r="550" spans="1:22">
      <c r="A550" s="255" t="str">
        <f>S2_Baseline!A550</f>
        <v>A</v>
      </c>
      <c r="B550" s="223" t="s">
        <v>179</v>
      </c>
      <c r="C550" s="237" t="str">
        <f>DataRequest!$C$3</f>
        <v>Naira</v>
      </c>
      <c r="D550" s="237" t="str">
        <f>DataRequest!$C$4</f>
        <v>Million</v>
      </c>
      <c r="E550" s="238"/>
      <c r="F550" s="238"/>
      <c r="G550" s="239">
        <f t="shared" ref="G550:U550" si="285">G6</f>
        <v>1369400</v>
      </c>
      <c r="H550" s="239">
        <f t="shared" si="285"/>
        <v>1390020</v>
      </c>
      <c r="I550" s="239">
        <f t="shared" si="285"/>
        <v>1417820.4</v>
      </c>
      <c r="J550" s="239">
        <f t="shared" si="285"/>
        <v>1446176.808</v>
      </c>
      <c r="K550" s="239">
        <f t="shared" si="285"/>
        <v>1344944.43144</v>
      </c>
      <c r="L550" s="239">
        <f t="shared" si="285"/>
        <v>1371843.3200688001</v>
      </c>
      <c r="M550" s="239">
        <f t="shared" si="285"/>
        <v>1356851.3682159933</v>
      </c>
      <c r="N550" s="239">
        <f t="shared" si="285"/>
        <v>1342023.2533094827</v>
      </c>
      <c r="O550" s="239">
        <f t="shared" si="285"/>
        <v>1327357.1848856092</v>
      </c>
      <c r="P550" s="239">
        <f t="shared" si="285"/>
        <v>1312851.3920474851</v>
      </c>
      <c r="Q550" s="239">
        <f t="shared" si="285"/>
        <v>1298504.1232511627</v>
      </c>
      <c r="R550" s="239">
        <f t="shared" si="285"/>
        <v>1284313.6460941385</v>
      </c>
      <c r="S550" s="239">
        <f t="shared" si="285"/>
        <v>1270278.2471061691</v>
      </c>
      <c r="T550" s="239">
        <f t="shared" si="285"/>
        <v>1256396.231542374</v>
      </c>
      <c r="U550" s="239">
        <f t="shared" si="285"/>
        <v>1242665.9231785978</v>
      </c>
      <c r="V550" s="208"/>
    </row>
    <row r="551" spans="1:22">
      <c r="A551" s="255">
        <f>S2_Baseline!A551</f>
        <v>0</v>
      </c>
      <c r="B551" s="206" t="s">
        <v>46</v>
      </c>
      <c r="C551" s="19" t="str">
        <f>DataRequest!$C$3</f>
        <v>Naira</v>
      </c>
      <c r="D551" s="19" t="str">
        <f>DataRequest!$C$4</f>
        <v>Million</v>
      </c>
      <c r="G551" s="208">
        <f>G13</f>
        <v>70615.1084519</v>
      </c>
      <c r="H551" s="208">
        <f t="shared" ref="H551:U551" si="286">H13</f>
        <v>69295.114094110002</v>
      </c>
      <c r="I551" s="208">
        <f t="shared" si="286"/>
        <v>76716.10689729001</v>
      </c>
      <c r="J551" s="208">
        <f t="shared" si="286"/>
        <v>88824.00246114</v>
      </c>
      <c r="K551" s="208">
        <f t="shared" si="286"/>
        <v>73587.824273680002</v>
      </c>
      <c r="L551" s="208">
        <f t="shared" si="286"/>
        <v>102272.39151588528</v>
      </c>
      <c r="M551" s="208">
        <f t="shared" ca="1" si="286"/>
        <v>109775.0957217511</v>
      </c>
      <c r="N551" s="208">
        <f t="shared" ca="1" si="286"/>
        <v>123634.98087488458</v>
      </c>
      <c r="O551" s="208">
        <f t="shared" ca="1" si="286"/>
        <v>142335.35593235824</v>
      </c>
      <c r="P551" s="208">
        <f t="shared" ca="1" si="286"/>
        <v>163068.0342852209</v>
      </c>
      <c r="Q551" s="208">
        <f t="shared" ca="1" si="286"/>
        <v>182546.55938290869</v>
      </c>
      <c r="R551" s="208">
        <f t="shared" ca="1" si="286"/>
        <v>230500.18740880297</v>
      </c>
      <c r="S551" s="208">
        <f t="shared" ca="1" si="286"/>
        <v>259229.07110464806</v>
      </c>
      <c r="T551" s="208">
        <f t="shared" ca="1" si="286"/>
        <v>306259.88721219357</v>
      </c>
      <c r="U551" s="208">
        <f t="shared" ca="1" si="286"/>
        <v>358381.54057225829</v>
      </c>
      <c r="V551" s="208"/>
    </row>
    <row r="552" spans="1:22">
      <c r="A552" s="255">
        <f>S2_Baseline!A552</f>
        <v>0</v>
      </c>
      <c r="B552" s="221" t="s">
        <v>199</v>
      </c>
      <c r="C552" s="19" t="str">
        <f>DataRequest!$C$3</f>
        <v>Naira</v>
      </c>
      <c r="D552" s="19" t="str">
        <f>DataRequest!$C$4</f>
        <v>Million</v>
      </c>
      <c r="G552" s="208">
        <f>G14</f>
        <v>18227.17325856</v>
      </c>
      <c r="H552" s="208">
        <f t="shared" ref="H552:U552" si="287">H14</f>
        <v>25352.826448060001</v>
      </c>
      <c r="I552" s="208">
        <f t="shared" si="287"/>
        <v>38019.908660690002</v>
      </c>
      <c r="J552" s="208">
        <f t="shared" si="287"/>
        <v>36817.362983089995</v>
      </c>
      <c r="K552" s="208">
        <f t="shared" si="287"/>
        <v>32192.46464364</v>
      </c>
      <c r="L552" s="208">
        <f t="shared" si="287"/>
        <v>31658.761817369999</v>
      </c>
      <c r="M552" s="208">
        <f t="shared" si="287"/>
        <v>34282.293874518808</v>
      </c>
      <c r="N552" s="208">
        <f t="shared" si="287"/>
        <v>37123.235585734095</v>
      </c>
      <c r="O552" s="208">
        <f t="shared" si="287"/>
        <v>40199.603486225526</v>
      </c>
      <c r="P552" s="208">
        <f t="shared" si="287"/>
        <v>43530.907124667858</v>
      </c>
      <c r="Q552" s="208">
        <f t="shared" si="287"/>
        <v>47138.272787833928</v>
      </c>
      <c r="R552" s="208">
        <f t="shared" si="287"/>
        <v>51044.577478172614</v>
      </c>
      <c r="S552" s="208">
        <f t="shared" si="287"/>
        <v>55274.593993983624</v>
      </c>
      <c r="T552" s="208">
        <f t="shared" si="287"/>
        <v>59855.148032251062</v>
      </c>
      <c r="U552" s="208">
        <f t="shared" si="287"/>
        <v>64815.288310442251</v>
      </c>
      <c r="V552" s="208"/>
    </row>
    <row r="553" spans="1:22">
      <c r="A553" s="255"/>
      <c r="B553" s="490" t="str">
        <f>B15</f>
        <v xml:space="preserve">1.a. of which Net Statutory Allocation  ('net' means of deductions) </v>
      </c>
      <c r="C553" s="19" t="str">
        <f>DataRequest!$C$3</f>
        <v>Naira</v>
      </c>
      <c r="D553" s="19" t="str">
        <f>DataRequest!$C$4</f>
        <v>Million</v>
      </c>
      <c r="G553" s="208">
        <f t="shared" ref="G553:G563" si="288">G15</f>
        <v>6924.4447617700007</v>
      </c>
      <c r="H553" s="208">
        <f t="shared" ref="H553:U553" si="289">H15</f>
        <v>13231.52603166</v>
      </c>
      <c r="I553" s="208">
        <f t="shared" si="289"/>
        <v>27342.089922299998</v>
      </c>
      <c r="J553" s="208">
        <f t="shared" si="289"/>
        <v>28612.354052630002</v>
      </c>
      <c r="K553" s="208">
        <f t="shared" si="289"/>
        <v>23987.455713179999</v>
      </c>
      <c r="L553" s="208">
        <f t="shared" si="289"/>
        <v>21355.513121259999</v>
      </c>
      <c r="M553" s="208">
        <f t="shared" si="289"/>
        <v>26039.627125168623</v>
      </c>
      <c r="N553" s="208">
        <f t="shared" si="289"/>
        <v>31751.153763792641</v>
      </c>
      <c r="O553" s="208">
        <f t="shared" si="289"/>
        <v>38715.445520246685</v>
      </c>
      <c r="P553" s="208">
        <f t="shared" si="289"/>
        <v>47207.283646506105</v>
      </c>
      <c r="Q553" s="208">
        <f t="shared" si="289"/>
        <v>57561.719859745601</v>
      </c>
      <c r="R553" s="208">
        <f t="shared" si="289"/>
        <v>70187.296054198159</v>
      </c>
      <c r="S553" s="208">
        <f t="shared" si="289"/>
        <v>85582.163621985848</v>
      </c>
      <c r="T553" s="208">
        <f t="shared" si="289"/>
        <v>104353.7383825782</v>
      </c>
      <c r="U553" s="208">
        <f t="shared" si="289"/>
        <v>127242.66662057182</v>
      </c>
      <c r="V553" s="208"/>
    </row>
    <row r="554" spans="1:22">
      <c r="A554" s="255"/>
      <c r="B554" s="490" t="str">
        <f>B16</f>
        <v>1.b. of which Deductions</v>
      </c>
      <c r="C554" s="19" t="str">
        <f>DataRequest!$C$3</f>
        <v>Naira</v>
      </c>
      <c r="D554" s="19" t="str">
        <f>DataRequest!$C$4</f>
        <v>Million</v>
      </c>
      <c r="G554" s="208">
        <f t="shared" si="288"/>
        <v>11302.728496790001</v>
      </c>
      <c r="H554" s="208">
        <f t="shared" ref="H554:U554" si="290">H16</f>
        <v>12121.300416399999</v>
      </c>
      <c r="I554" s="208">
        <f t="shared" si="290"/>
        <v>10677.818738389999</v>
      </c>
      <c r="J554" s="208">
        <f t="shared" si="290"/>
        <v>8205.0089304600006</v>
      </c>
      <c r="K554" s="208">
        <f t="shared" si="290"/>
        <v>8205.0089304600006</v>
      </c>
      <c r="L554" s="208">
        <f t="shared" si="290"/>
        <v>10303.24869611</v>
      </c>
      <c r="M554" s="208">
        <f t="shared" si="290"/>
        <v>9046.5738014750586</v>
      </c>
      <c r="N554" s="208">
        <f t="shared" si="290"/>
        <v>7943.1740375667951</v>
      </c>
      <c r="O554" s="208">
        <f t="shared" si="290"/>
        <v>6974.3546203964643</v>
      </c>
      <c r="P554" s="208">
        <f t="shared" si="290"/>
        <v>6123.7009463720287</v>
      </c>
      <c r="Q554" s="208">
        <f t="shared" si="290"/>
        <v>5376.8004814280539</v>
      </c>
      <c r="R554" s="208">
        <f t="shared" si="290"/>
        <v>4720.9985710051042</v>
      </c>
      <c r="S554" s="208">
        <f t="shared" si="290"/>
        <v>4145.1840335932811</v>
      </c>
      <c r="T554" s="208">
        <f t="shared" si="290"/>
        <v>3639.6009051742808</v>
      </c>
      <c r="U554" s="208">
        <f t="shared" si="290"/>
        <v>3195.6831449682236</v>
      </c>
      <c r="V554" s="208"/>
    </row>
    <row r="555" spans="1:22">
      <c r="A555" s="255">
        <f>S2_Baseline!A555</f>
        <v>0</v>
      </c>
      <c r="B555" s="224" t="s">
        <v>162</v>
      </c>
      <c r="C555" s="19" t="str">
        <f>DataRequest!$C$3</f>
        <v>Naira</v>
      </c>
      <c r="D555" s="19" t="str">
        <f>DataRequest!$C$4</f>
        <v>Million</v>
      </c>
      <c r="G555" s="208">
        <f t="shared" si="288"/>
        <v>0</v>
      </c>
      <c r="H555" s="208">
        <f t="shared" ref="H555:U555" si="291">H17</f>
        <v>0</v>
      </c>
      <c r="I555" s="208">
        <f t="shared" si="291"/>
        <v>0</v>
      </c>
      <c r="J555" s="208">
        <f t="shared" si="291"/>
        <v>0</v>
      </c>
      <c r="K555" s="208">
        <f t="shared" si="291"/>
        <v>0</v>
      </c>
      <c r="L555" s="208">
        <f t="shared" si="291"/>
        <v>0</v>
      </c>
      <c r="M555" s="208">
        <f t="shared" si="291"/>
        <v>0</v>
      </c>
      <c r="N555" s="208">
        <f t="shared" si="291"/>
        <v>0</v>
      </c>
      <c r="O555" s="208">
        <f t="shared" si="291"/>
        <v>0</v>
      </c>
      <c r="P555" s="208">
        <f t="shared" si="291"/>
        <v>0</v>
      </c>
      <c r="Q555" s="208">
        <f t="shared" si="291"/>
        <v>0</v>
      </c>
      <c r="R555" s="208">
        <f t="shared" si="291"/>
        <v>0</v>
      </c>
      <c r="S555" s="208">
        <f t="shared" si="291"/>
        <v>0</v>
      </c>
      <c r="T555" s="208">
        <f t="shared" si="291"/>
        <v>0</v>
      </c>
      <c r="U555" s="208">
        <f t="shared" si="291"/>
        <v>0</v>
      </c>
      <c r="V555" s="208"/>
    </row>
    <row r="556" spans="1:22">
      <c r="A556" s="255">
        <f>S2_Baseline!A556</f>
        <v>0</v>
      </c>
      <c r="B556" s="224" t="s">
        <v>163</v>
      </c>
      <c r="C556" s="19" t="str">
        <f>DataRequest!$C$3</f>
        <v>Naira</v>
      </c>
      <c r="D556" s="19" t="str">
        <f>DataRequest!$C$4</f>
        <v>Million</v>
      </c>
      <c r="G556" s="351">
        <f t="shared" si="288"/>
        <v>10199.77547972</v>
      </c>
      <c r="H556" s="351">
        <f t="shared" ref="H556:U556" si="292">H18</f>
        <v>9260.4197016100006</v>
      </c>
      <c r="I556" s="351">
        <f t="shared" si="292"/>
        <v>6009.1759796000006</v>
      </c>
      <c r="J556" s="351">
        <f t="shared" si="292"/>
        <v>1547.41016724</v>
      </c>
      <c r="K556" s="351">
        <f t="shared" si="292"/>
        <v>600</v>
      </c>
      <c r="L556" s="351">
        <f t="shared" si="292"/>
        <v>500</v>
      </c>
      <c r="M556" s="351">
        <f t="shared" si="292"/>
        <v>200.82149587143084</v>
      </c>
      <c r="N556" s="351">
        <f t="shared" si="292"/>
        <v>80.658546408078223</v>
      </c>
      <c r="O556" s="351">
        <f t="shared" si="292"/>
        <v>32.395939888970986</v>
      </c>
      <c r="P556" s="351">
        <f t="shared" si="292"/>
        <v>13.011602217328216</v>
      </c>
      <c r="Q556" s="351">
        <f t="shared" si="292"/>
        <v>5.2260188419357574</v>
      </c>
      <c r="R556" s="351">
        <f t="shared" si="292"/>
        <v>2.0989938425796431</v>
      </c>
      <c r="S556" s="351">
        <f t="shared" si="292"/>
        <v>0.84304616658353304</v>
      </c>
      <c r="T556" s="351">
        <f t="shared" si="292"/>
        <v>0.33860358452396117</v>
      </c>
      <c r="U556" s="351">
        <f t="shared" si="292"/>
        <v>0.13599775670306069</v>
      </c>
      <c r="V556" s="208"/>
    </row>
    <row r="557" spans="1:22">
      <c r="A557" s="255">
        <f>S2_Baseline!A557</f>
        <v>0</v>
      </c>
      <c r="B557" s="224" t="s">
        <v>177</v>
      </c>
      <c r="C557" s="19" t="str">
        <f>DataRequest!$C$3</f>
        <v>Naira</v>
      </c>
      <c r="D557" s="19" t="str">
        <f>DataRequest!$C$4</f>
        <v>Million</v>
      </c>
      <c r="G557" s="208">
        <f t="shared" si="288"/>
        <v>7582.3645954100002</v>
      </c>
      <c r="H557" s="208">
        <f t="shared" ref="H557:U557" si="293">H19</f>
        <v>9059.0862756400002</v>
      </c>
      <c r="I557" s="208">
        <f t="shared" si="293"/>
        <v>10214.624926440001</v>
      </c>
      <c r="J557" s="208">
        <f t="shared" si="293"/>
        <v>11044.201911030001</v>
      </c>
      <c r="K557" s="208">
        <f t="shared" si="293"/>
        <v>10848.97012333</v>
      </c>
      <c r="L557" s="208">
        <f t="shared" si="293"/>
        <v>12111.185515129999</v>
      </c>
      <c r="M557" s="208">
        <f t="shared" si="293"/>
        <v>12861.393594230618</v>
      </c>
      <c r="N557" s="208">
        <f t="shared" si="293"/>
        <v>13658.07211681051</v>
      </c>
      <c r="O557" s="208">
        <f t="shared" si="293"/>
        <v>14504.099620407886</v>
      </c>
      <c r="P557" s="208">
        <f t="shared" si="293"/>
        <v>15402.5329489798</v>
      </c>
      <c r="Q557" s="208">
        <f t="shared" si="293"/>
        <v>16356.618297809015</v>
      </c>
      <c r="R557" s="208">
        <f t="shared" si="293"/>
        <v>17369.802942569997</v>
      </c>
      <c r="S557" s="208">
        <f t="shared" si="293"/>
        <v>18445.74769493323</v>
      </c>
      <c r="T557" s="208">
        <f t="shared" si="293"/>
        <v>19588.340129712065</v>
      </c>
      <c r="U557" s="208">
        <f t="shared" si="293"/>
        <v>20801.708631344096</v>
      </c>
      <c r="V557" s="208"/>
    </row>
    <row r="558" spans="1:22">
      <c r="A558" s="255">
        <f>S2_Baseline!A558</f>
        <v>3</v>
      </c>
      <c r="B558" s="241" t="s">
        <v>178</v>
      </c>
      <c r="C558" s="237" t="str">
        <f>DataRequest!$C$3</f>
        <v>Naira</v>
      </c>
      <c r="D558" s="237" t="str">
        <f>DataRequest!$C$4</f>
        <v>Million</v>
      </c>
      <c r="E558" s="238"/>
      <c r="F558" s="238"/>
      <c r="G558" s="239">
        <f t="shared" si="288"/>
        <v>9794.2201559500008</v>
      </c>
      <c r="H558" s="239">
        <f t="shared" ref="H558:U558" si="294">H20</f>
        <v>13118.855551229999</v>
      </c>
      <c r="I558" s="239">
        <f t="shared" si="294"/>
        <v>12195.87723948</v>
      </c>
      <c r="J558" s="239">
        <f t="shared" si="294"/>
        <v>16529.675748049998</v>
      </c>
      <c r="K558" s="239">
        <f t="shared" si="294"/>
        <v>11531.047196450001</v>
      </c>
      <c r="L558" s="239">
        <f t="shared" si="294"/>
        <v>12076.99331018</v>
      </c>
      <c r="M558" s="239">
        <f t="shared" si="294"/>
        <v>11568.660926638751</v>
      </c>
      <c r="N558" s="239">
        <f t="shared" si="294"/>
        <v>11081.724747063179</v>
      </c>
      <c r="O558" s="239">
        <f t="shared" si="294"/>
        <v>10615.284184437853</v>
      </c>
      <c r="P558" s="239">
        <f t="shared" si="294"/>
        <v>10168.47655832991</v>
      </c>
      <c r="Q558" s="239">
        <f t="shared" si="294"/>
        <v>9740.4754993641727</v>
      </c>
      <c r="R558" s="239">
        <f t="shared" si="294"/>
        <v>9330.4894208554379</v>
      </c>
      <c r="S558" s="239">
        <f t="shared" si="294"/>
        <v>8937.7600547712591</v>
      </c>
      <c r="T558" s="239">
        <f t="shared" si="294"/>
        <v>8561.5610493174809</v>
      </c>
      <c r="U558" s="239">
        <f t="shared" si="294"/>
        <v>8201.196625552755</v>
      </c>
      <c r="V558" s="208"/>
    </row>
    <row r="559" spans="1:22">
      <c r="A559" s="255">
        <f>S2_Baseline!A559</f>
        <v>0</v>
      </c>
      <c r="B559" s="224" t="s">
        <v>164</v>
      </c>
      <c r="C559" s="19" t="str">
        <f>DataRequest!$C$3</f>
        <v>Naira</v>
      </c>
      <c r="D559" s="19" t="str">
        <f>DataRequest!$C$4</f>
        <v>Million</v>
      </c>
      <c r="G559" s="208">
        <f t="shared" si="288"/>
        <v>24811.574962259998</v>
      </c>
      <c r="H559" s="208">
        <f t="shared" ref="H559:U559" si="295">H21</f>
        <v>12503.926117570001</v>
      </c>
      <c r="I559" s="208">
        <f t="shared" si="295"/>
        <v>10276.520091079999</v>
      </c>
      <c r="J559" s="208">
        <f t="shared" si="295"/>
        <v>22885.351651730001</v>
      </c>
      <c r="K559" s="208">
        <f t="shared" si="295"/>
        <v>18415.342310260003</v>
      </c>
      <c r="L559" s="208">
        <f t="shared" si="295"/>
        <v>45925.450873205278</v>
      </c>
      <c r="M559" s="208">
        <f t="shared" ca="1" si="295"/>
        <v>50861.925830491484</v>
      </c>
      <c r="N559" s="208">
        <f t="shared" ca="1" si="295"/>
        <v>61691.289878868731</v>
      </c>
      <c r="O559" s="208">
        <f t="shared" ca="1" si="295"/>
        <v>76983.97270139803</v>
      </c>
      <c r="P559" s="208">
        <f t="shared" ca="1" si="295"/>
        <v>93953.106051026014</v>
      </c>
      <c r="Q559" s="208">
        <f t="shared" ca="1" si="295"/>
        <v>109305.96677905963</v>
      </c>
      <c r="R559" s="208">
        <f t="shared" ca="1" si="295"/>
        <v>152753.21857336233</v>
      </c>
      <c r="S559" s="208">
        <f t="shared" ca="1" si="295"/>
        <v>176570.12631479336</v>
      </c>
      <c r="T559" s="208">
        <f t="shared" ca="1" si="295"/>
        <v>218254.49939732841</v>
      </c>
      <c r="U559" s="208">
        <f t="shared" ca="1" si="295"/>
        <v>264563.21100716252</v>
      </c>
      <c r="V559" s="208"/>
    </row>
    <row r="560" spans="1:22">
      <c r="A560" s="255">
        <f>S2_Baseline!A560</f>
        <v>4</v>
      </c>
      <c r="B560" s="225" t="str">
        <f>B22</f>
        <v>6.a. Grants</v>
      </c>
      <c r="C560" s="19" t="str">
        <f>DataRequest!$C$3</f>
        <v>Naira</v>
      </c>
      <c r="D560" s="19" t="str">
        <f>DataRequest!$C$4</f>
        <v>Million</v>
      </c>
      <c r="G560" s="208">
        <f t="shared" si="288"/>
        <v>0</v>
      </c>
      <c r="H560" s="208">
        <f t="shared" ref="H560:U560" si="296">H22</f>
        <v>0</v>
      </c>
      <c r="I560" s="208">
        <f t="shared" si="296"/>
        <v>279.46895000000001</v>
      </c>
      <c r="J560" s="208">
        <f t="shared" si="296"/>
        <v>16011.005128120001</v>
      </c>
      <c r="K560" s="208">
        <f t="shared" si="296"/>
        <v>16533.693310260001</v>
      </c>
      <c r="L560" s="208">
        <f t="shared" si="296"/>
        <v>11863.9966</v>
      </c>
      <c r="M560" s="208">
        <f t="shared" si="296"/>
        <v>11863.9966</v>
      </c>
      <c r="N560" s="208">
        <f t="shared" si="296"/>
        <v>11863.9966</v>
      </c>
      <c r="O560" s="208">
        <f t="shared" si="296"/>
        <v>11863.9966</v>
      </c>
      <c r="P560" s="208">
        <f t="shared" si="296"/>
        <v>11863.9966</v>
      </c>
      <c r="Q560" s="208">
        <f t="shared" si="296"/>
        <v>11863.9966</v>
      </c>
      <c r="R560" s="208">
        <f t="shared" si="296"/>
        <v>11863.9966</v>
      </c>
      <c r="S560" s="208">
        <f t="shared" si="296"/>
        <v>11863.9966</v>
      </c>
      <c r="T560" s="208">
        <f t="shared" si="296"/>
        <v>11863.9966</v>
      </c>
      <c r="U560" s="208">
        <f t="shared" si="296"/>
        <v>11863.9966</v>
      </c>
      <c r="V560" s="208"/>
    </row>
    <row r="561" spans="1:22">
      <c r="A561" s="255">
        <f>S2_Baseline!A561</f>
        <v>0</v>
      </c>
      <c r="B561" s="225" t="str">
        <f>B23</f>
        <v>6.b. Sales of Government Assets and Privatization Proceeds</v>
      </c>
      <c r="C561" s="19" t="str">
        <f>DataRequest!$C$3</f>
        <v>Naira</v>
      </c>
      <c r="D561" s="19" t="str">
        <f>DataRequest!$C$4</f>
        <v>Million</v>
      </c>
      <c r="G561" s="208">
        <f t="shared" si="288"/>
        <v>0</v>
      </c>
      <c r="H561" s="208">
        <f t="shared" ref="H561:U561" si="297">H23</f>
        <v>0</v>
      </c>
      <c r="I561" s="208">
        <f t="shared" si="297"/>
        <v>0</v>
      </c>
      <c r="J561" s="208">
        <f t="shared" si="297"/>
        <v>0</v>
      </c>
      <c r="K561" s="208">
        <f t="shared" si="297"/>
        <v>0</v>
      </c>
      <c r="L561" s="208">
        <f t="shared" si="297"/>
        <v>0</v>
      </c>
      <c r="M561" s="208">
        <f t="shared" si="297"/>
        <v>0</v>
      </c>
      <c r="N561" s="208">
        <f t="shared" si="297"/>
        <v>0</v>
      </c>
      <c r="O561" s="208">
        <f t="shared" si="297"/>
        <v>0</v>
      </c>
      <c r="P561" s="208">
        <f t="shared" si="297"/>
        <v>0</v>
      </c>
      <c r="Q561" s="208">
        <f t="shared" si="297"/>
        <v>0</v>
      </c>
      <c r="R561" s="208">
        <f t="shared" si="297"/>
        <v>0</v>
      </c>
      <c r="S561" s="208">
        <f t="shared" si="297"/>
        <v>0</v>
      </c>
      <c r="T561" s="208">
        <f t="shared" si="297"/>
        <v>0</v>
      </c>
      <c r="U561" s="208">
        <f t="shared" si="297"/>
        <v>0</v>
      </c>
      <c r="V561" s="208"/>
    </row>
    <row r="562" spans="1:22">
      <c r="A562" s="255">
        <f>S2_Baseline!A562</f>
        <v>0</v>
      </c>
      <c r="B562" s="225" t="str">
        <f>B24</f>
        <v>6.c. Other Non-Debt Creating Capital Receipts</v>
      </c>
      <c r="C562" s="19" t="str">
        <f>DataRequest!$C$3</f>
        <v>Naira</v>
      </c>
      <c r="D562" s="19" t="str">
        <f>DataRequest!$C$4</f>
        <v>Million</v>
      </c>
      <c r="G562" s="208">
        <f t="shared" si="288"/>
        <v>0</v>
      </c>
      <c r="H562" s="208">
        <f t="shared" ref="H562:U562" si="298">H24</f>
        <v>0</v>
      </c>
      <c r="I562" s="208">
        <f t="shared" si="298"/>
        <v>0</v>
      </c>
      <c r="J562" s="208">
        <f t="shared" si="298"/>
        <v>0</v>
      </c>
      <c r="K562" s="208">
        <f t="shared" si="298"/>
        <v>1881.6489999999999</v>
      </c>
      <c r="L562" s="208">
        <f t="shared" si="298"/>
        <v>1019.283</v>
      </c>
      <c r="M562" s="208">
        <f t="shared" si="298"/>
        <v>1976.86149</v>
      </c>
      <c r="N562" s="208">
        <f t="shared" si="298"/>
        <v>2036.1673350000001</v>
      </c>
      <c r="O562" s="208">
        <f t="shared" si="298"/>
        <v>2112.5236100000002</v>
      </c>
      <c r="P562" s="208">
        <f t="shared" si="298"/>
        <v>3191.7432450000001</v>
      </c>
      <c r="Q562" s="208">
        <f t="shared" si="298"/>
        <v>2279.4129750000002</v>
      </c>
      <c r="R562" s="208">
        <f t="shared" si="298"/>
        <v>2363.523314</v>
      </c>
      <c r="S562" s="208">
        <f t="shared" si="298"/>
        <v>2453.3371999999999</v>
      </c>
      <c r="T562" s="208">
        <f t="shared" si="298"/>
        <v>2551.4706879999999</v>
      </c>
      <c r="U562" s="208">
        <f t="shared" si="298"/>
        <v>2551.4706879999999</v>
      </c>
      <c r="V562" s="208"/>
    </row>
    <row r="563" spans="1:22">
      <c r="A563" s="255">
        <f>S2_Baseline!A563</f>
        <v>0</v>
      </c>
      <c r="B563" s="225" t="s">
        <v>159</v>
      </c>
      <c r="C563" s="19" t="str">
        <f>DataRequest!$C$3</f>
        <v>Naira</v>
      </c>
      <c r="D563" s="19" t="str">
        <f>DataRequest!$C$4</f>
        <v>Million</v>
      </c>
      <c r="G563" s="208">
        <f t="shared" si="288"/>
        <v>24811.574962259998</v>
      </c>
      <c r="H563" s="208">
        <f t="shared" ref="H563:U563" si="299">H25</f>
        <v>12503.926117570001</v>
      </c>
      <c r="I563" s="208">
        <f t="shared" si="299"/>
        <v>9997.0511410799991</v>
      </c>
      <c r="J563" s="208">
        <f t="shared" si="299"/>
        <v>6874.3465236100001</v>
      </c>
      <c r="K563" s="208">
        <f t="shared" si="299"/>
        <v>0</v>
      </c>
      <c r="L563" s="208">
        <f t="shared" si="299"/>
        <v>33042.171273205277</v>
      </c>
      <c r="M563" s="208">
        <f t="shared" ca="1" si="299"/>
        <v>37021.067740491482</v>
      </c>
      <c r="N563" s="208">
        <f t="shared" ca="1" si="299"/>
        <v>47791.125943868734</v>
      </c>
      <c r="O563" s="208">
        <f t="shared" ca="1" si="299"/>
        <v>63007.452491398028</v>
      </c>
      <c r="P563" s="208">
        <f t="shared" ca="1" si="299"/>
        <v>78897.36620602601</v>
      </c>
      <c r="Q563" s="208">
        <f t="shared" ca="1" si="299"/>
        <v>95162.557204059631</v>
      </c>
      <c r="R563" s="208">
        <f t="shared" ca="1" si="299"/>
        <v>138525.69865936233</v>
      </c>
      <c r="S563" s="208">
        <f t="shared" ca="1" si="299"/>
        <v>162252.79251479337</v>
      </c>
      <c r="T563" s="208">
        <f t="shared" ca="1" si="299"/>
        <v>203839.0321093284</v>
      </c>
      <c r="U563" s="208">
        <f t="shared" ca="1" si="299"/>
        <v>250147.74371916251</v>
      </c>
      <c r="V563" s="208"/>
    </row>
    <row r="564" spans="1:22">
      <c r="A564" s="255">
        <f>S2_Baseline!A564</f>
        <v>1</v>
      </c>
      <c r="B564" s="223" t="s">
        <v>176</v>
      </c>
      <c r="C564" s="237" t="str">
        <f>DataRequest!$C$3</f>
        <v>Naira</v>
      </c>
      <c r="D564" s="237" t="str">
        <f>DataRequest!$C$4</f>
        <v>Million</v>
      </c>
      <c r="E564" s="238"/>
      <c r="F564" s="238"/>
      <c r="G564" s="239">
        <f>G552+G555+G556+G557+G558+G560</f>
        <v>45803.533489640002</v>
      </c>
      <c r="H564" s="239">
        <f t="shared" ref="H564:U564" si="300">H552+H555+H556+H557+H558+H560</f>
        <v>56791.187976540001</v>
      </c>
      <c r="I564" s="239">
        <f t="shared" si="300"/>
        <v>66719.05575621</v>
      </c>
      <c r="J564" s="239">
        <f t="shared" si="300"/>
        <v>81949.655937529998</v>
      </c>
      <c r="K564" s="239">
        <f t="shared" si="300"/>
        <v>71706.175273680012</v>
      </c>
      <c r="L564" s="239">
        <f t="shared" si="300"/>
        <v>68210.937242679996</v>
      </c>
      <c r="M564" s="239">
        <f t="shared" si="300"/>
        <v>70777.166491259617</v>
      </c>
      <c r="N564" s="239">
        <f t="shared" si="300"/>
        <v>73807.687596015865</v>
      </c>
      <c r="O564" s="239">
        <f t="shared" si="300"/>
        <v>77215.379830960228</v>
      </c>
      <c r="P564" s="239">
        <f t="shared" si="300"/>
        <v>80978.924834194899</v>
      </c>
      <c r="Q564" s="239">
        <f t="shared" si="300"/>
        <v>85104.589203849057</v>
      </c>
      <c r="R564" s="239">
        <f t="shared" si="300"/>
        <v>89610.965435440623</v>
      </c>
      <c r="S564" s="239">
        <f t="shared" si="300"/>
        <v>94522.941389854706</v>
      </c>
      <c r="T564" s="239">
        <f t="shared" si="300"/>
        <v>99869.384414865126</v>
      </c>
      <c r="U564" s="239">
        <f t="shared" si="300"/>
        <v>105682.3261650958</v>
      </c>
      <c r="V564" s="208"/>
    </row>
    <row r="565" spans="1:22">
      <c r="A565" s="255">
        <f>S2_Baseline!A565</f>
        <v>2</v>
      </c>
      <c r="B565" s="223" t="s">
        <v>209</v>
      </c>
      <c r="C565" s="237" t="str">
        <f>DataRequest!$C$3</f>
        <v>Naira</v>
      </c>
      <c r="D565" s="237" t="str">
        <f>DataRequest!$C$4</f>
        <v>Million</v>
      </c>
      <c r="E565" s="238"/>
      <c r="F565" s="238"/>
      <c r="G565" s="239">
        <f>G552+G555+G556+G557</f>
        <v>36009.313333689999</v>
      </c>
      <c r="H565" s="239">
        <f t="shared" ref="H565:U565" si="301">H552+H555+H556+H557</f>
        <v>43672.33242531</v>
      </c>
      <c r="I565" s="239">
        <f t="shared" si="301"/>
        <v>54243.709566730009</v>
      </c>
      <c r="J565" s="239">
        <f t="shared" si="301"/>
        <v>49408.975061359997</v>
      </c>
      <c r="K565" s="239">
        <f t="shared" si="301"/>
        <v>43641.43476697</v>
      </c>
      <c r="L565" s="239">
        <f t="shared" si="301"/>
        <v>44269.9473325</v>
      </c>
      <c r="M565" s="239">
        <f t="shared" si="301"/>
        <v>47344.508964620858</v>
      </c>
      <c r="N565" s="239">
        <f t="shared" si="301"/>
        <v>50861.966248952682</v>
      </c>
      <c r="O565" s="239">
        <f t="shared" si="301"/>
        <v>54736.09904652238</v>
      </c>
      <c r="P565" s="239">
        <f t="shared" si="301"/>
        <v>58946.451675864992</v>
      </c>
      <c r="Q565" s="239">
        <f t="shared" si="301"/>
        <v>63500.117104484882</v>
      </c>
      <c r="R565" s="239">
        <f t="shared" si="301"/>
        <v>68416.479414585192</v>
      </c>
      <c r="S565" s="239">
        <f t="shared" si="301"/>
        <v>73721.184735083443</v>
      </c>
      <c r="T565" s="239">
        <f t="shared" si="301"/>
        <v>79443.826765547652</v>
      </c>
      <c r="U565" s="239">
        <f t="shared" si="301"/>
        <v>85617.132939543051</v>
      </c>
      <c r="V565" s="208"/>
    </row>
    <row r="566" spans="1:22">
      <c r="A566" s="255">
        <f>S2_Baseline!A566</f>
        <v>5</v>
      </c>
      <c r="B566" s="206" t="s">
        <v>47</v>
      </c>
      <c r="C566" s="19" t="str">
        <f>DataRequest!$C$3</f>
        <v>Naira</v>
      </c>
      <c r="D566" s="19" t="str">
        <f>DataRequest!$C$4</f>
        <v>Million</v>
      </c>
      <c r="G566" s="208">
        <f t="shared" ref="G566:U566" si="302">G30</f>
        <v>63956.012110229996</v>
      </c>
      <c r="H566" s="208">
        <f t="shared" si="302"/>
        <v>77484.929858190008</v>
      </c>
      <c r="I566" s="208">
        <f t="shared" si="302"/>
        <v>83262.589435000002</v>
      </c>
      <c r="J566" s="208">
        <f t="shared" si="302"/>
        <v>86329.585199710011</v>
      </c>
      <c r="K566" s="208">
        <f t="shared" si="302"/>
        <v>80402.845488928375</v>
      </c>
      <c r="L566" s="208">
        <f t="shared" si="302"/>
        <v>92709.332693304896</v>
      </c>
      <c r="M566" s="208">
        <f t="shared" ca="1" si="302"/>
        <v>106333.1438332671</v>
      </c>
      <c r="N566" s="208">
        <f t="shared" ca="1" si="302"/>
        <v>126850.69136611049</v>
      </c>
      <c r="O566" s="208">
        <f t="shared" ca="1" si="302"/>
        <v>142426.33893076488</v>
      </c>
      <c r="P566" s="208">
        <f t="shared" ca="1" si="302"/>
        <v>164176.59071720048</v>
      </c>
      <c r="Q566" s="208">
        <f t="shared" ca="1" si="302"/>
        <v>182488.48666904803</v>
      </c>
      <c r="R566" s="208">
        <f t="shared" ca="1" si="302"/>
        <v>229608.83170326872</v>
      </c>
      <c r="S566" s="208">
        <f t="shared" ca="1" si="302"/>
        <v>259329.21903808575</v>
      </c>
      <c r="T566" s="208">
        <f t="shared" ca="1" si="302"/>
        <v>306123.14110877691</v>
      </c>
      <c r="U566" s="208">
        <f t="shared" ca="1" si="302"/>
        <v>358381.54057225829</v>
      </c>
      <c r="V566" s="208"/>
    </row>
    <row r="567" spans="1:22">
      <c r="A567" s="255">
        <f>S2_Baseline!A567</f>
        <v>6</v>
      </c>
      <c r="B567" s="221" t="s">
        <v>64</v>
      </c>
      <c r="C567" s="19" t="str">
        <f>DataRequest!$C$3</f>
        <v>Naira</v>
      </c>
      <c r="D567" s="19" t="str">
        <f>DataRequest!$C$4</f>
        <v>Million</v>
      </c>
      <c r="G567" s="208">
        <f t="shared" ref="G567:U567" si="303">G31</f>
        <v>17458.501617370002</v>
      </c>
      <c r="H567" s="208">
        <f t="shared" si="303"/>
        <v>22327.144871210003</v>
      </c>
      <c r="I567" s="208">
        <f t="shared" si="303"/>
        <v>24257.191809150001</v>
      </c>
      <c r="J567" s="208">
        <f t="shared" si="303"/>
        <v>24055.059378860002</v>
      </c>
      <c r="K567" s="208">
        <f t="shared" si="303"/>
        <v>19254.045602350001</v>
      </c>
      <c r="L567" s="208">
        <f t="shared" si="303"/>
        <v>25645.550651860001</v>
      </c>
      <c r="M567" s="208">
        <f t="shared" si="303"/>
        <v>24410.403807463837</v>
      </c>
      <c r="N567" s="208">
        <f t="shared" si="303"/>
        <v>23234.744386361162</v>
      </c>
      <c r="O567" s="208">
        <f t="shared" si="303"/>
        <v>22115.707341738995</v>
      </c>
      <c r="P567" s="208">
        <f t="shared" si="303"/>
        <v>21050.565613820712</v>
      </c>
      <c r="Q567" s="208">
        <f t="shared" si="303"/>
        <v>20036.723484103008</v>
      </c>
      <c r="R567" s="208">
        <f t="shared" si="303"/>
        <v>19071.710249667605</v>
      </c>
      <c r="S567" s="208">
        <f t="shared" si="303"/>
        <v>18153.174202152226</v>
      </c>
      <c r="T567" s="208">
        <f t="shared" si="303"/>
        <v>17278.876896707705</v>
      </c>
      <c r="U567" s="208">
        <f t="shared" si="303"/>
        <v>16446.687696974906</v>
      </c>
      <c r="V567" s="208"/>
    </row>
    <row r="568" spans="1:22">
      <c r="A568" s="255">
        <f>S2_Baseline!A568</f>
        <v>7</v>
      </c>
      <c r="B568" s="221" t="s">
        <v>65</v>
      </c>
      <c r="C568" s="19" t="str">
        <f>DataRequest!$C$3</f>
        <v>Naira</v>
      </c>
      <c r="D568" s="19" t="str">
        <f>DataRequest!$C$4</f>
        <v>Million</v>
      </c>
      <c r="G568" s="208">
        <f t="shared" ref="G568:U568" si="304">G32</f>
        <v>23824.432007029998</v>
      </c>
      <c r="H568" s="208">
        <f t="shared" si="304"/>
        <v>23426.884916609997</v>
      </c>
      <c r="I568" s="208">
        <f t="shared" si="304"/>
        <v>29621.357676599997</v>
      </c>
      <c r="J568" s="208">
        <f t="shared" si="304"/>
        <v>34871.721429229998</v>
      </c>
      <c r="K568" s="208">
        <f t="shared" si="304"/>
        <v>27111.54324409</v>
      </c>
      <c r="L568" s="208">
        <f t="shared" si="304"/>
        <v>30809.679613820001</v>
      </c>
      <c r="M568" s="208">
        <f t="shared" si="304"/>
        <v>32346.980535368271</v>
      </c>
      <c r="N568" s="208">
        <f t="shared" si="304"/>
        <v>33960.987678890146</v>
      </c>
      <c r="O568" s="208">
        <f t="shared" si="304"/>
        <v>35655.528430687795</v>
      </c>
      <c r="P568" s="208">
        <f t="shared" si="304"/>
        <v>37434.621150957428</v>
      </c>
      <c r="Q568" s="208">
        <f t="shared" si="304"/>
        <v>39302.484702753776</v>
      </c>
      <c r="R568" s="208">
        <f t="shared" si="304"/>
        <v>41263.548456418335</v>
      </c>
      <c r="S568" s="208">
        <f t="shared" si="304"/>
        <v>43322.462793195453</v>
      </c>
      <c r="T568" s="208">
        <f t="shared" si="304"/>
        <v>45484.110132944035</v>
      </c>
      <c r="U568" s="208">
        <f t="shared" si="304"/>
        <v>47753.616512095519</v>
      </c>
      <c r="V568" s="208"/>
    </row>
    <row r="569" spans="1:22">
      <c r="A569" s="255">
        <f>S2_Baseline!A569</f>
        <v>0</v>
      </c>
      <c r="B569" s="221" t="s">
        <v>359</v>
      </c>
      <c r="C569" s="19" t="str">
        <f>DataRequest!$C$3</f>
        <v>Naira</v>
      </c>
      <c r="D569" s="19" t="str">
        <f>DataRequest!$C$4</f>
        <v>Million</v>
      </c>
      <c r="G569" s="208">
        <f t="shared" ref="G569:U569" si="305">G33</f>
        <v>328.66127</v>
      </c>
      <c r="H569" s="208">
        <f t="shared" si="305"/>
        <v>7088.9802953900007</v>
      </c>
      <c r="I569" s="208">
        <f t="shared" si="305"/>
        <v>5325.3118027600003</v>
      </c>
      <c r="J569" s="208">
        <f t="shared" si="305"/>
        <v>6087.5686692200006</v>
      </c>
      <c r="K569" s="208">
        <f t="shared" si="305"/>
        <v>4575.4616662594963</v>
      </c>
      <c r="L569" s="208">
        <f t="shared" si="305"/>
        <v>5068.0173038582561</v>
      </c>
      <c r="M569" s="208">
        <f t="shared" si="305"/>
        <v>11382.025762578389</v>
      </c>
      <c r="N569" s="208">
        <f t="shared" ca="1" si="305"/>
        <v>16702.367298052384</v>
      </c>
      <c r="O569" s="208">
        <f t="shared" ca="1" si="305"/>
        <v>22300.505731539663</v>
      </c>
      <c r="P569" s="208">
        <f t="shared" ca="1" si="305"/>
        <v>29973.569849391464</v>
      </c>
      <c r="Q569" s="208">
        <f t="shared" ca="1" si="305"/>
        <v>37079.425181545725</v>
      </c>
      <c r="R569" s="208">
        <f t="shared" ca="1" si="305"/>
        <v>44800.254648397538</v>
      </c>
      <c r="S569" s="208">
        <f t="shared" ca="1" si="305"/>
        <v>54362.40791953259</v>
      </c>
      <c r="T569" s="208">
        <f t="shared" ca="1" si="305"/>
        <v>66594.632808918905</v>
      </c>
      <c r="U569" s="208">
        <f t="shared" ca="1" si="305"/>
        <v>80187.546682781016</v>
      </c>
      <c r="V569" s="208"/>
    </row>
    <row r="570" spans="1:22">
      <c r="A570" s="255"/>
      <c r="B570" s="490" t="s">
        <v>414</v>
      </c>
      <c r="C570" s="19"/>
      <c r="D570" s="19"/>
      <c r="G570" s="208">
        <f t="shared" ref="G570:U570" si="306">G34</f>
        <v>0</v>
      </c>
      <c r="H570" s="208">
        <f t="shared" si="306"/>
        <v>0</v>
      </c>
      <c r="I570" s="208">
        <f t="shared" si="306"/>
        <v>0</v>
      </c>
      <c r="J570" s="208">
        <f t="shared" si="306"/>
        <v>0</v>
      </c>
      <c r="K570" s="208">
        <f t="shared" si="306"/>
        <v>0</v>
      </c>
      <c r="L570" s="208">
        <f t="shared" si="306"/>
        <v>0</v>
      </c>
      <c r="M570" s="208">
        <f t="shared" si="306"/>
        <v>0</v>
      </c>
      <c r="N570" s="208">
        <f t="shared" si="306"/>
        <v>0</v>
      </c>
      <c r="O570" s="208">
        <f t="shared" si="306"/>
        <v>0</v>
      </c>
      <c r="P570" s="208">
        <f t="shared" si="306"/>
        <v>0</v>
      </c>
      <c r="Q570" s="208">
        <f t="shared" si="306"/>
        <v>0</v>
      </c>
      <c r="R570" s="208">
        <f t="shared" si="306"/>
        <v>0</v>
      </c>
      <c r="S570" s="208">
        <f t="shared" si="306"/>
        <v>0</v>
      </c>
      <c r="T570" s="208">
        <f t="shared" si="306"/>
        <v>0</v>
      </c>
      <c r="U570" s="208">
        <f t="shared" si="306"/>
        <v>0</v>
      </c>
      <c r="V570" s="208"/>
    </row>
    <row r="571" spans="1:22">
      <c r="A571" s="255"/>
      <c r="B571" s="490" t="s">
        <v>415</v>
      </c>
      <c r="C571" s="19"/>
      <c r="D571" s="19"/>
      <c r="G571" s="208">
        <f t="shared" ref="G571:U571" si="307">G35</f>
        <v>0</v>
      </c>
      <c r="H571" s="208">
        <f t="shared" si="307"/>
        <v>0</v>
      </c>
      <c r="I571" s="208">
        <f t="shared" si="307"/>
        <v>0</v>
      </c>
      <c r="J571" s="208">
        <f t="shared" si="307"/>
        <v>0</v>
      </c>
      <c r="K571" s="208">
        <f t="shared" si="307"/>
        <v>0</v>
      </c>
      <c r="L571" s="208">
        <f t="shared" si="307"/>
        <v>0</v>
      </c>
      <c r="M571" s="208">
        <f t="shared" si="307"/>
        <v>0</v>
      </c>
      <c r="N571" s="208">
        <f t="shared" si="307"/>
        <v>0</v>
      </c>
      <c r="O571" s="208">
        <f t="shared" si="307"/>
        <v>0</v>
      </c>
      <c r="P571" s="208">
        <f t="shared" si="307"/>
        <v>0</v>
      </c>
      <c r="Q571" s="208">
        <f t="shared" si="307"/>
        <v>0</v>
      </c>
      <c r="R571" s="208">
        <f t="shared" si="307"/>
        <v>0</v>
      </c>
      <c r="S571" s="208">
        <f t="shared" si="307"/>
        <v>0</v>
      </c>
      <c r="T571" s="208">
        <f t="shared" si="307"/>
        <v>0</v>
      </c>
      <c r="U571" s="208">
        <f t="shared" si="307"/>
        <v>0</v>
      </c>
      <c r="V571" s="208"/>
    </row>
    <row r="572" spans="1:22">
      <c r="A572" s="255">
        <f>S2_Baseline!A572</f>
        <v>9</v>
      </c>
      <c r="B572" s="221" t="s">
        <v>360</v>
      </c>
      <c r="C572" s="19" t="str">
        <f>DataRequest!$C$3</f>
        <v>Naira</v>
      </c>
      <c r="D572" s="19" t="str">
        <f>DataRequest!$C$4</f>
        <v>Million</v>
      </c>
      <c r="G572" s="208">
        <f>G36</f>
        <v>0</v>
      </c>
      <c r="H572" s="208">
        <f t="shared" ref="H572:U574" si="308">H36</f>
        <v>0</v>
      </c>
      <c r="I572" s="208">
        <f t="shared" si="308"/>
        <v>0</v>
      </c>
      <c r="J572" s="208">
        <f t="shared" si="308"/>
        <v>0</v>
      </c>
      <c r="K572" s="208">
        <f t="shared" si="308"/>
        <v>0</v>
      </c>
      <c r="L572" s="208">
        <f t="shared" si="308"/>
        <v>0</v>
      </c>
      <c r="M572" s="208">
        <f t="shared" si="308"/>
        <v>0</v>
      </c>
      <c r="N572" s="208">
        <f t="shared" si="308"/>
        <v>0</v>
      </c>
      <c r="O572" s="208">
        <f t="shared" si="308"/>
        <v>0</v>
      </c>
      <c r="P572" s="208">
        <f t="shared" si="308"/>
        <v>0</v>
      </c>
      <c r="Q572" s="208">
        <f t="shared" si="308"/>
        <v>0</v>
      </c>
      <c r="R572" s="208">
        <f t="shared" si="308"/>
        <v>0</v>
      </c>
      <c r="S572" s="208">
        <f t="shared" si="308"/>
        <v>0</v>
      </c>
      <c r="T572" s="208">
        <f t="shared" si="308"/>
        <v>0</v>
      </c>
      <c r="U572" s="208">
        <f t="shared" si="308"/>
        <v>0</v>
      </c>
      <c r="V572" s="208"/>
    </row>
    <row r="573" spans="1:22">
      <c r="A573" s="255">
        <f>S2_Baseline!A573</f>
        <v>10</v>
      </c>
      <c r="B573" s="221" t="s">
        <v>66</v>
      </c>
      <c r="C573" s="19" t="str">
        <f>DataRequest!$C$3</f>
        <v>Naira</v>
      </c>
      <c r="D573" s="19" t="str">
        <f>DataRequest!$C$4</f>
        <v>Million</v>
      </c>
      <c r="G573" s="208">
        <f>G37</f>
        <v>14575.13410635</v>
      </c>
      <c r="H573" s="208">
        <f t="shared" si="308"/>
        <v>13353.30673145</v>
      </c>
      <c r="I573" s="208">
        <f t="shared" si="308"/>
        <v>11966.138376610001</v>
      </c>
      <c r="J573" s="208">
        <f t="shared" si="308"/>
        <v>16640.85765849</v>
      </c>
      <c r="K573" s="208">
        <f t="shared" si="308"/>
        <v>23840.933057999999</v>
      </c>
      <c r="L573" s="208">
        <f t="shared" si="308"/>
        <v>24699.206648087998</v>
      </c>
      <c r="M573" s="208">
        <f t="shared" si="308"/>
        <v>29963.633621636549</v>
      </c>
      <c r="N573" s="208">
        <f t="shared" si="308"/>
        <v>36350.128674322004</v>
      </c>
      <c r="O573" s="208">
        <f t="shared" si="308"/>
        <v>44097.851125960959</v>
      </c>
      <c r="P573" s="208">
        <f t="shared" si="308"/>
        <v>53496.935082408942</v>
      </c>
      <c r="Q573" s="208">
        <f t="shared" si="308"/>
        <v>64899.354280023574</v>
      </c>
      <c r="R573" s="208">
        <f t="shared" si="308"/>
        <v>78732.102679822405</v>
      </c>
      <c r="S573" s="208">
        <f t="shared" si="308"/>
        <v>95513.184393794654</v>
      </c>
      <c r="T573" s="208">
        <f t="shared" si="308"/>
        <v>115871.01172875213</v>
      </c>
      <c r="U573" s="208">
        <f t="shared" si="308"/>
        <v>140567.93775914444</v>
      </c>
      <c r="V573" s="208"/>
    </row>
    <row r="574" spans="1:22">
      <c r="A574" s="255">
        <f>S2_Baseline!A574</f>
        <v>0</v>
      </c>
      <c r="B574" s="221" t="s">
        <v>67</v>
      </c>
      <c r="C574" s="19" t="str">
        <f>DataRequest!$C$3</f>
        <v>Naira</v>
      </c>
      <c r="D574" s="19" t="str">
        <f>DataRequest!$C$4</f>
        <v>Million</v>
      </c>
      <c r="G574" s="208">
        <f>G38</f>
        <v>7769.2831094800003</v>
      </c>
      <c r="H574" s="208">
        <f t="shared" si="308"/>
        <v>11288.613043529998</v>
      </c>
      <c r="I574" s="208">
        <f t="shared" si="308"/>
        <v>12092.58976988</v>
      </c>
      <c r="J574" s="208">
        <f t="shared" si="308"/>
        <v>4674.3780639099996</v>
      </c>
      <c r="K574" s="208">
        <f t="shared" si="308"/>
        <v>5620.8619182288758</v>
      </c>
      <c r="L574" s="208">
        <f t="shared" si="308"/>
        <v>6486.8784756786363</v>
      </c>
      <c r="M574" s="208">
        <f t="shared" ca="1" si="308"/>
        <v>8230.1001062200539</v>
      </c>
      <c r="N574" s="208">
        <f t="shared" ca="1" si="308"/>
        <v>16602.463328484799</v>
      </c>
      <c r="O574" s="208">
        <f t="shared" ca="1" si="308"/>
        <v>18256.746300837469</v>
      </c>
      <c r="P574" s="208">
        <f t="shared" ca="1" si="308"/>
        <v>22220.899020621946</v>
      </c>
      <c r="Q574" s="208">
        <f t="shared" ca="1" si="308"/>
        <v>21170.499020621945</v>
      </c>
      <c r="R574" s="208">
        <f t="shared" ca="1" si="308"/>
        <v>45741.215668962839</v>
      </c>
      <c r="S574" s="208">
        <f t="shared" ca="1" si="308"/>
        <v>47977.989729410816</v>
      </c>
      <c r="T574" s="208">
        <f t="shared" ca="1" si="308"/>
        <v>60894.509541454136</v>
      </c>
      <c r="U574" s="208">
        <f t="shared" ca="1" si="308"/>
        <v>73425.751921262403</v>
      </c>
      <c r="V574" s="208"/>
    </row>
    <row r="575" spans="1:22">
      <c r="A575" s="255">
        <f>S2_Baseline!A575</f>
        <v>0</v>
      </c>
      <c r="B575" s="223" t="s">
        <v>205</v>
      </c>
      <c r="C575" s="237" t="str">
        <f>DataRequest!$C$3</f>
        <v>Naira</v>
      </c>
      <c r="D575" s="237" t="str">
        <f>DataRequest!$C$4</f>
        <v>Million</v>
      </c>
      <c r="E575" s="238"/>
      <c r="F575" s="238"/>
      <c r="G575" s="239">
        <f>G566</f>
        <v>63956.012110229996</v>
      </c>
      <c r="H575" s="239">
        <f t="shared" ref="H575:U575" si="309">H566</f>
        <v>77484.929858190008</v>
      </c>
      <c r="I575" s="239">
        <f t="shared" si="309"/>
        <v>83262.589435000002</v>
      </c>
      <c r="J575" s="239">
        <f t="shared" si="309"/>
        <v>86329.585199710011</v>
      </c>
      <c r="K575" s="239">
        <f t="shared" si="309"/>
        <v>80402.845488928375</v>
      </c>
      <c r="L575" s="239">
        <f t="shared" si="309"/>
        <v>92709.332693304896</v>
      </c>
      <c r="M575" s="239">
        <f t="shared" ca="1" si="309"/>
        <v>106333.1438332671</v>
      </c>
      <c r="N575" s="239">
        <f t="shared" ca="1" si="309"/>
        <v>126850.69136611049</v>
      </c>
      <c r="O575" s="239">
        <f t="shared" ca="1" si="309"/>
        <v>142426.33893076488</v>
      </c>
      <c r="P575" s="239">
        <f t="shared" ca="1" si="309"/>
        <v>164176.59071720048</v>
      </c>
      <c r="Q575" s="239">
        <f t="shared" ca="1" si="309"/>
        <v>182488.48666904803</v>
      </c>
      <c r="R575" s="239">
        <f t="shared" ca="1" si="309"/>
        <v>229608.83170326872</v>
      </c>
      <c r="S575" s="239">
        <f t="shared" ca="1" si="309"/>
        <v>259329.21903808575</v>
      </c>
      <c r="T575" s="239">
        <f t="shared" ca="1" si="309"/>
        <v>306123.14110877691</v>
      </c>
      <c r="U575" s="239">
        <f t="shared" ca="1" si="309"/>
        <v>358381.54057225829</v>
      </c>
      <c r="V575" s="208"/>
    </row>
    <row r="576" spans="1:22">
      <c r="A576" s="255">
        <f>S2_Baseline!A576</f>
        <v>0</v>
      </c>
      <c r="B576" s="223" t="s">
        <v>206</v>
      </c>
      <c r="C576" s="237" t="str">
        <f>DataRequest!$C$3</f>
        <v>Naira</v>
      </c>
      <c r="D576" s="237" t="str">
        <f>DataRequest!$C$4</f>
        <v>Million</v>
      </c>
      <c r="E576" s="238"/>
      <c r="F576" s="238"/>
      <c r="G576" s="239">
        <f>G566-G569</f>
        <v>63627.350840229999</v>
      </c>
      <c r="H576" s="239">
        <f t="shared" ref="H576:U576" si="310">H566-H569</f>
        <v>70395.9495628</v>
      </c>
      <c r="I576" s="239">
        <f t="shared" si="310"/>
        <v>77937.277632240002</v>
      </c>
      <c r="J576" s="239">
        <f t="shared" si="310"/>
        <v>80242.016530490015</v>
      </c>
      <c r="K576" s="239">
        <f t="shared" si="310"/>
        <v>75827.383822668882</v>
      </c>
      <c r="L576" s="239">
        <f t="shared" si="310"/>
        <v>87641.315389446638</v>
      </c>
      <c r="M576" s="239">
        <f t="shared" ca="1" si="310"/>
        <v>94951.11807068871</v>
      </c>
      <c r="N576" s="239">
        <f t="shared" ca="1" si="310"/>
        <v>110148.32406805811</v>
      </c>
      <c r="O576" s="239">
        <f t="shared" ca="1" si="310"/>
        <v>120125.83319922522</v>
      </c>
      <c r="P576" s="239">
        <f t="shared" ca="1" si="310"/>
        <v>134203.02086780901</v>
      </c>
      <c r="Q576" s="239">
        <f t="shared" ca="1" si="310"/>
        <v>145409.0614875023</v>
      </c>
      <c r="R576" s="239">
        <f t="shared" ca="1" si="310"/>
        <v>184808.57705487119</v>
      </c>
      <c r="S576" s="239">
        <f t="shared" ca="1" si="310"/>
        <v>204966.81111855316</v>
      </c>
      <c r="T576" s="239">
        <f t="shared" ca="1" si="310"/>
        <v>239528.50829985802</v>
      </c>
      <c r="U576" s="239">
        <f t="shared" ca="1" si="310"/>
        <v>278193.99388947728</v>
      </c>
      <c r="V576" s="208"/>
    </row>
    <row r="577" spans="1:22">
      <c r="A577" s="255">
        <f>S2_Baseline!A577</f>
        <v>0</v>
      </c>
      <c r="B577" s="206" t="s">
        <v>15</v>
      </c>
      <c r="C577" s="19" t="str">
        <f>DataRequest!$C$3</f>
        <v>Naira</v>
      </c>
      <c r="D577" s="19" t="str">
        <f>DataRequest!$C$4</f>
        <v>Million</v>
      </c>
      <c r="G577" s="227"/>
      <c r="H577" s="227"/>
      <c r="I577" s="227"/>
      <c r="J577" s="227"/>
      <c r="K577" s="227"/>
      <c r="L577" s="208">
        <f t="shared" ref="L577:U577" si="311">L49</f>
        <v>34061.45427320528</v>
      </c>
      <c r="M577" s="208">
        <f t="shared" ca="1" si="311"/>
        <v>38997.929230491485</v>
      </c>
      <c r="N577" s="208">
        <f t="shared" ca="1" si="311"/>
        <v>49827.293278868732</v>
      </c>
      <c r="O577" s="208">
        <f t="shared" ca="1" si="311"/>
        <v>65119.976101398031</v>
      </c>
      <c r="P577" s="208">
        <f t="shared" ca="1" si="311"/>
        <v>82089.109451026015</v>
      </c>
      <c r="Q577" s="208">
        <f t="shared" ca="1" si="311"/>
        <v>97441.97017905963</v>
      </c>
      <c r="R577" s="208">
        <f t="shared" ca="1" si="311"/>
        <v>140889.22197336232</v>
      </c>
      <c r="S577" s="208">
        <f t="shared" ca="1" si="311"/>
        <v>164706.12971479338</v>
      </c>
      <c r="T577" s="208">
        <f t="shared" ca="1" si="311"/>
        <v>206390.5027973284</v>
      </c>
      <c r="U577" s="208">
        <f t="shared" ca="1" si="311"/>
        <v>252699.21440716251</v>
      </c>
      <c r="V577" s="208"/>
    </row>
    <row r="578" spans="1:22">
      <c r="A578" s="255">
        <f>S2_Baseline!A578</f>
        <v>0</v>
      </c>
      <c r="B578" s="223" t="s">
        <v>208</v>
      </c>
      <c r="C578" s="237" t="str">
        <f>DataRequest!$C$3</f>
        <v>Naira</v>
      </c>
      <c r="D578" s="237" t="str">
        <f>DataRequest!$C$4</f>
        <v>Million</v>
      </c>
      <c r="E578" s="238"/>
      <c r="F578" s="238"/>
      <c r="G578" s="239">
        <f>G564-G575</f>
        <v>-18152.478620589995</v>
      </c>
      <c r="H578" s="239">
        <f t="shared" ref="H578:U578" si="312">H564-H575</f>
        <v>-20693.741881650007</v>
      </c>
      <c r="I578" s="239">
        <f t="shared" si="312"/>
        <v>-16543.533678790001</v>
      </c>
      <c r="J578" s="239">
        <f t="shared" si="312"/>
        <v>-4379.9292621800123</v>
      </c>
      <c r="K578" s="239">
        <f t="shared" si="312"/>
        <v>-8696.6702152483631</v>
      </c>
      <c r="L578" s="239">
        <f t="shared" si="312"/>
        <v>-24498.395450624899</v>
      </c>
      <c r="M578" s="239">
        <f t="shared" ca="1" si="312"/>
        <v>-35555.977342007478</v>
      </c>
      <c r="N578" s="239">
        <f t="shared" ca="1" si="312"/>
        <v>-53043.003770094627</v>
      </c>
      <c r="O578" s="239">
        <f t="shared" ca="1" si="312"/>
        <v>-65210.959099804648</v>
      </c>
      <c r="P578" s="239">
        <f t="shared" ca="1" si="312"/>
        <v>-83197.665883005582</v>
      </c>
      <c r="Q578" s="239">
        <f t="shared" ca="1" si="312"/>
        <v>-97383.89746519897</v>
      </c>
      <c r="R578" s="239">
        <f t="shared" ca="1" si="312"/>
        <v>-139997.8662678281</v>
      </c>
      <c r="S578" s="239">
        <f t="shared" ca="1" si="312"/>
        <v>-164806.27764823104</v>
      </c>
      <c r="T578" s="239">
        <f t="shared" ca="1" si="312"/>
        <v>-206253.7566939118</v>
      </c>
      <c r="U578" s="239">
        <f t="shared" ca="1" si="312"/>
        <v>-252699.21440716251</v>
      </c>
      <c r="V578" s="208"/>
    </row>
    <row r="579" spans="1:22">
      <c r="A579" s="255">
        <f>S2_Baseline!A579</f>
        <v>0</v>
      </c>
      <c r="B579" s="223" t="s">
        <v>207</v>
      </c>
      <c r="C579" s="237" t="str">
        <f>DataRequest!$C$3</f>
        <v>Naira</v>
      </c>
      <c r="D579" s="237" t="str">
        <f>DataRequest!$C$4</f>
        <v>Million</v>
      </c>
      <c r="E579" s="238"/>
      <c r="F579" s="238"/>
      <c r="G579" s="239">
        <f>G564-G576</f>
        <v>-17823.817350589998</v>
      </c>
      <c r="H579" s="239">
        <f t="shared" ref="H579:U579" si="313">H564-H576</f>
        <v>-13604.76158626</v>
      </c>
      <c r="I579" s="239">
        <f t="shared" si="313"/>
        <v>-11218.221876030002</v>
      </c>
      <c r="J579" s="239">
        <f t="shared" si="313"/>
        <v>1707.6394070399838</v>
      </c>
      <c r="K579" s="239">
        <f t="shared" si="313"/>
        <v>-4121.2085489888705</v>
      </c>
      <c r="L579" s="239">
        <f t="shared" si="313"/>
        <v>-19430.378146766641</v>
      </c>
      <c r="M579" s="239">
        <f t="shared" ca="1" si="313"/>
        <v>-24173.951579429093</v>
      </c>
      <c r="N579" s="239">
        <f t="shared" ca="1" si="313"/>
        <v>-36340.636472042243</v>
      </c>
      <c r="O579" s="239">
        <f t="shared" ca="1" si="313"/>
        <v>-42910.453368264993</v>
      </c>
      <c r="P579" s="239">
        <f t="shared" ca="1" si="313"/>
        <v>-53224.096033614114</v>
      </c>
      <c r="Q579" s="239">
        <f t="shared" ca="1" si="313"/>
        <v>-60304.472283653246</v>
      </c>
      <c r="R579" s="239">
        <f t="shared" ca="1" si="313"/>
        <v>-95197.611619430565</v>
      </c>
      <c r="S579" s="239">
        <f t="shared" ca="1" si="313"/>
        <v>-110443.86972869845</v>
      </c>
      <c r="T579" s="239">
        <f t="shared" ca="1" si="313"/>
        <v>-139659.12388499291</v>
      </c>
      <c r="U579" s="239">
        <f t="shared" ca="1" si="313"/>
        <v>-172511.66772438149</v>
      </c>
      <c r="V579" s="208"/>
    </row>
    <row r="580" spans="1:22">
      <c r="A580" s="255">
        <f>S2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5">
        <f>S2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5">
        <f>S2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5">
        <f>S2_Baseline!A583</f>
        <v>0</v>
      </c>
      <c r="B583" s="206"/>
      <c r="G583" s="208"/>
      <c r="H583" s="208"/>
      <c r="I583" s="208"/>
      <c r="J583" s="208"/>
      <c r="K583" s="208"/>
      <c r="L583" s="208"/>
      <c r="M583" s="208"/>
      <c r="N583" s="208"/>
      <c r="O583" s="208"/>
      <c r="P583" s="208"/>
      <c r="Q583" s="208"/>
      <c r="R583" s="208"/>
      <c r="S583" s="208"/>
      <c r="T583" s="208"/>
      <c r="U583" s="208"/>
      <c r="V583" s="208"/>
    </row>
    <row r="584" spans="1:22">
      <c r="A584" s="255">
        <f>S2_Baseline!A584</f>
        <v>0</v>
      </c>
      <c r="B584" s="52" t="s">
        <v>19</v>
      </c>
      <c r="C584" s="52"/>
      <c r="G584" s="209">
        <f>SUM(G585:G586)</f>
        <v>7.8615308554460688</v>
      </c>
      <c r="H584" s="209">
        <f t="shared" ref="H584:U584" si="314">SUM(H585:H586)</f>
        <v>10.211000808487954</v>
      </c>
      <c r="I584" s="209">
        <f t="shared" si="314"/>
        <v>8.9951142081571138</v>
      </c>
      <c r="J584" s="209">
        <f t="shared" si="314"/>
        <v>7.7643390093032112</v>
      </c>
      <c r="K584" s="209">
        <f t="shared" si="314"/>
        <v>9.0606628511912515</v>
      </c>
      <c r="L584" s="209">
        <f t="shared" si="314"/>
        <v>11.240849317916368</v>
      </c>
      <c r="M584" s="209">
        <f t="shared" ca="1" si="314"/>
        <v>13.486945763390018</v>
      </c>
      <c r="N584" s="209">
        <f t="shared" ca="1" si="314"/>
        <v>15.959967177043916</v>
      </c>
      <c r="O584" s="209">
        <f t="shared" ca="1" si="314"/>
        <v>19.507724060676701</v>
      </c>
      <c r="P584" s="209">
        <f t="shared" ca="1" si="314"/>
        <v>24.040317588438782</v>
      </c>
      <c r="Q584" s="209">
        <f t="shared" ca="1" si="314"/>
        <v>30.004194466507162</v>
      </c>
      <c r="R584" s="209">
        <f t="shared" ca="1" si="314"/>
        <v>37.560154153414139</v>
      </c>
      <c r="S584" s="209">
        <f t="shared" ca="1" si="314"/>
        <v>46.971204098861165</v>
      </c>
      <c r="T584" s="209">
        <f t="shared" ca="1" si="314"/>
        <v>58.867536535953427</v>
      </c>
      <c r="U584" s="209">
        <f t="shared" ca="1" si="314"/>
        <v>73.739167168403341</v>
      </c>
      <c r="V584" s="209"/>
    </row>
    <row r="585" spans="1:22">
      <c r="A585" s="255">
        <f>S2_Baseline!A585</f>
        <v>0</v>
      </c>
      <c r="B585" s="226" t="s">
        <v>165</v>
      </c>
      <c r="C585" s="53"/>
      <c r="G585" s="211">
        <f t="shared" ref="G585:U585" si="315">G539/G$550*100</f>
        <v>1.0516086615071163</v>
      </c>
      <c r="H585" s="211">
        <f t="shared" si="315"/>
        <v>1.7170761277847997</v>
      </c>
      <c r="I585" s="211">
        <f t="shared" si="315"/>
        <v>2.2959844084469374</v>
      </c>
      <c r="J585" s="211">
        <f t="shared" si="315"/>
        <v>2.321166831194267</v>
      </c>
      <c r="K585" s="211">
        <f t="shared" si="315"/>
        <v>2.884544861266845</v>
      </c>
      <c r="L585" s="211">
        <f t="shared" si="315"/>
        <v>3.2389309393953938</v>
      </c>
      <c r="M585" s="211">
        <f t="shared" ca="1" si="315"/>
        <v>3.2639482836440923</v>
      </c>
      <c r="N585" s="211">
        <f t="shared" ca="1" si="315"/>
        <v>3.2912275999570952</v>
      </c>
      <c r="O585" s="211">
        <f t="shared" ca="1" si="315"/>
        <v>3.3192926626421309</v>
      </c>
      <c r="P585" s="211">
        <f t="shared" ca="1" si="315"/>
        <v>3.3469402014042839</v>
      </c>
      <c r="Q585" s="211">
        <f t="shared" ca="1" si="315"/>
        <v>3.3747934735536225</v>
      </c>
      <c r="R585" s="211">
        <f t="shared" ca="1" si="315"/>
        <v>3.40323073024362</v>
      </c>
      <c r="S585" s="211">
        <f t="shared" ca="1" si="315"/>
        <v>3.4320403688649646</v>
      </c>
      <c r="T585" s="211">
        <f t="shared" ca="1" si="315"/>
        <v>3.4632962378993195</v>
      </c>
      <c r="U585" s="211">
        <f t="shared" ca="1" si="315"/>
        <v>3.4948238132700502</v>
      </c>
      <c r="V585" s="211"/>
    </row>
    <row r="586" spans="1:22">
      <c r="A586" s="255">
        <f>S2_Baseline!A586</f>
        <v>0</v>
      </c>
      <c r="B586" s="226" t="s">
        <v>20</v>
      </c>
      <c r="C586" s="53"/>
      <c r="G586" s="211">
        <f t="shared" ref="G586:U586" si="316">G540/G$550*100</f>
        <v>6.8099221939389523</v>
      </c>
      <c r="H586" s="211">
        <f t="shared" si="316"/>
        <v>8.4939246807031541</v>
      </c>
      <c r="I586" s="211">
        <f t="shared" si="316"/>
        <v>6.6991297997101764</v>
      </c>
      <c r="J586" s="211">
        <f t="shared" si="316"/>
        <v>5.4431721781089442</v>
      </c>
      <c r="K586" s="211">
        <f t="shared" si="316"/>
        <v>6.176117989924407</v>
      </c>
      <c r="L586" s="211">
        <f t="shared" si="316"/>
        <v>8.0019183785209744</v>
      </c>
      <c r="M586" s="211">
        <f t="shared" ca="1" si="316"/>
        <v>10.222997479745926</v>
      </c>
      <c r="N586" s="211">
        <f t="shared" ca="1" si="316"/>
        <v>12.668739577086821</v>
      </c>
      <c r="O586" s="211">
        <f t="shared" ca="1" si="316"/>
        <v>16.18843139803457</v>
      </c>
      <c r="P586" s="211">
        <f t="shared" ca="1" si="316"/>
        <v>20.693377387034499</v>
      </c>
      <c r="Q586" s="211">
        <f t="shared" ca="1" si="316"/>
        <v>26.629400992953538</v>
      </c>
      <c r="R586" s="211">
        <f t="shared" ca="1" si="316"/>
        <v>34.156923423170518</v>
      </c>
      <c r="S586" s="211">
        <f t="shared" ca="1" si="316"/>
        <v>43.539163729996197</v>
      </c>
      <c r="T586" s="211">
        <f t="shared" ca="1" si="316"/>
        <v>55.404240298054106</v>
      </c>
      <c r="U586" s="211">
        <f t="shared" ca="1" si="316"/>
        <v>70.244343355133296</v>
      </c>
      <c r="V586" s="211"/>
    </row>
    <row r="587" spans="1:22">
      <c r="A587" s="255">
        <f>S2_Baseline!A587</f>
        <v>0</v>
      </c>
      <c r="B587" s="52" t="s">
        <v>21</v>
      </c>
      <c r="C587" s="52"/>
      <c r="G587" s="209">
        <f>SUM(G588:G589)</f>
        <v>235.03820629652608</v>
      </c>
      <c r="H587" s="209">
        <f t="shared" ref="H587:U587" si="317">SUM(H588:H589)</f>
        <v>249.92425496852874</v>
      </c>
      <c r="I587" s="209">
        <f t="shared" si="317"/>
        <v>191.15163246997767</v>
      </c>
      <c r="J587" s="209">
        <f t="shared" si="317"/>
        <v>137.01835445488067</v>
      </c>
      <c r="K587" s="209">
        <f t="shared" si="317"/>
        <v>169.94475023042946</v>
      </c>
      <c r="L587" s="209">
        <f t="shared" si="317"/>
        <v>226.07348135123826</v>
      </c>
      <c r="M587" s="209">
        <f t="shared" ca="1" si="317"/>
        <v>258.55486619926376</v>
      </c>
      <c r="N587" s="209">
        <f t="shared" ca="1" si="317"/>
        <v>290.19534104473439</v>
      </c>
      <c r="O587" s="209">
        <f t="shared" ca="1" si="317"/>
        <v>335.34404349744273</v>
      </c>
      <c r="P587" s="209">
        <f t="shared" ca="1" si="317"/>
        <v>389.747881635471</v>
      </c>
      <c r="Q587" s="209">
        <f t="shared" ca="1" si="317"/>
        <v>457.79634910483992</v>
      </c>
      <c r="R587" s="209">
        <f t="shared" ca="1" si="317"/>
        <v>538.31602298027428</v>
      </c>
      <c r="S587" s="209">
        <f t="shared" ca="1" si="317"/>
        <v>631.23827855796662</v>
      </c>
      <c r="T587" s="209">
        <f t="shared" ca="1" si="317"/>
        <v>740.57681938556266</v>
      </c>
      <c r="U587" s="209">
        <f t="shared" ca="1" si="317"/>
        <v>867.06220016955888</v>
      </c>
      <c r="V587" s="209"/>
    </row>
    <row r="588" spans="1:22">
      <c r="A588" s="255">
        <f>S2_Baseline!A588</f>
        <v>0</v>
      </c>
      <c r="B588" s="226" t="s">
        <v>30</v>
      </c>
      <c r="C588" s="53"/>
      <c r="G588" s="211">
        <f t="shared" ref="G588:U588" si="318">G539/G$564*100</f>
        <v>31.440214135303901</v>
      </c>
      <c r="H588" s="211">
        <f t="shared" si="318"/>
        <v>42.027121533879232</v>
      </c>
      <c r="I588" s="211">
        <f t="shared" si="318"/>
        <v>48.791061196560889</v>
      </c>
      <c r="J588" s="211">
        <f t="shared" si="318"/>
        <v>40.961949142665013</v>
      </c>
      <c r="K588" s="211">
        <f t="shared" si="318"/>
        <v>54.10346505852074</v>
      </c>
      <c r="L588" s="211">
        <f t="shared" si="318"/>
        <v>65.14066442989045</v>
      </c>
      <c r="M588" s="211">
        <f t="shared" ca="1" si="318"/>
        <v>62.572336729468191</v>
      </c>
      <c r="N588" s="211">
        <f t="shared" ca="1" si="318"/>
        <v>59.843413537789871</v>
      </c>
      <c r="O588" s="211">
        <f t="shared" ca="1" si="318"/>
        <v>57.059707200061396</v>
      </c>
      <c r="P588" s="211">
        <f t="shared" ca="1" si="318"/>
        <v>54.261465085022209</v>
      </c>
      <c r="Q588" s="211">
        <f t="shared" ca="1" si="318"/>
        <v>51.491738360124742</v>
      </c>
      <c r="R588" s="211">
        <f t="shared" ca="1" si="318"/>
        <v>48.775455619967779</v>
      </c>
      <c r="S588" s="211">
        <f t="shared" ca="1" si="318"/>
        <v>46.122625466957004</v>
      </c>
      <c r="T588" s="211">
        <f t="shared" ca="1" si="318"/>
        <v>43.569632150089816</v>
      </c>
      <c r="U588" s="211">
        <f t="shared" ca="1" si="318"/>
        <v>41.0938954303423</v>
      </c>
      <c r="V588" s="211"/>
    </row>
    <row r="589" spans="1:22">
      <c r="A589" s="255">
        <f>S2_Baseline!A589</f>
        <v>0</v>
      </c>
      <c r="B589" s="226" t="s">
        <v>31</v>
      </c>
      <c r="C589" s="53"/>
      <c r="G589" s="211">
        <f t="shared" ref="G589:U589" si="319">G540/G$564*100</f>
        <v>203.59799216122218</v>
      </c>
      <c r="H589" s="211">
        <f t="shared" si="319"/>
        <v>207.8971334346495</v>
      </c>
      <c r="I589" s="211">
        <f t="shared" si="319"/>
        <v>142.36057127341678</v>
      </c>
      <c r="J589" s="211">
        <f t="shared" si="319"/>
        <v>96.056405312215645</v>
      </c>
      <c r="K589" s="211">
        <f t="shared" si="319"/>
        <v>115.84128517190872</v>
      </c>
      <c r="L589" s="211">
        <f t="shared" si="319"/>
        <v>160.93281692134781</v>
      </c>
      <c r="M589" s="211">
        <f t="shared" ca="1" si="319"/>
        <v>195.98252946979554</v>
      </c>
      <c r="N589" s="211">
        <f t="shared" ca="1" si="319"/>
        <v>230.35192750694452</v>
      </c>
      <c r="O589" s="211">
        <f t="shared" ca="1" si="319"/>
        <v>278.28433629738134</v>
      </c>
      <c r="P589" s="211">
        <f t="shared" ca="1" si="319"/>
        <v>335.48641655044878</v>
      </c>
      <c r="Q589" s="211">
        <f t="shared" ca="1" si="319"/>
        <v>406.30461074471515</v>
      </c>
      <c r="R589" s="211">
        <f t="shared" ca="1" si="319"/>
        <v>489.54056736030651</v>
      </c>
      <c r="S589" s="211">
        <f t="shared" ca="1" si="319"/>
        <v>585.11565309100968</v>
      </c>
      <c r="T589" s="211">
        <f t="shared" ca="1" si="319"/>
        <v>697.00718723547288</v>
      </c>
      <c r="U589" s="211">
        <f t="shared" ca="1" si="319"/>
        <v>825.96830473921659</v>
      </c>
      <c r="V589" s="211"/>
    </row>
    <row r="590" spans="1:22">
      <c r="A590" s="255">
        <f>S2_Baseline!A590</f>
        <v>0</v>
      </c>
      <c r="B590" s="54" t="s">
        <v>22</v>
      </c>
      <c r="C590" s="54"/>
      <c r="G590" s="213">
        <f>SUM(G591:G592)</f>
        <v>46.931911387154543</v>
      </c>
      <c r="H590" s="213">
        <f t="shared" ref="H590:U590" si="320">SUM(H591:H592)</f>
        <v>33.584792491114982</v>
      </c>
      <c r="I590" s="213">
        <f t="shared" si="320"/>
        <v>62.988012267235128</v>
      </c>
      <c r="J590" s="213">
        <f t="shared" si="320"/>
        <v>12.592384699511689</v>
      </c>
      <c r="K590" s="213">
        <f t="shared" si="320"/>
        <v>14.219589241194637</v>
      </c>
      <c r="L590" s="213">
        <f t="shared" si="320"/>
        <v>16.939945772079092</v>
      </c>
      <c r="M590" s="213">
        <f t="shared" ca="1" si="320"/>
        <v>27.70967932323255</v>
      </c>
      <c r="N590" s="213">
        <f t="shared" ca="1" si="320"/>
        <v>45.123796329767387</v>
      </c>
      <c r="O590" s="213">
        <f t="shared" ca="1" si="320"/>
        <v>52.524836530189958</v>
      </c>
      <c r="P590" s="213">
        <f t="shared" ca="1" si="320"/>
        <v>64.454386097224756</v>
      </c>
      <c r="Q590" s="213">
        <f t="shared" ca="1" si="320"/>
        <v>68.445103545054394</v>
      </c>
      <c r="R590" s="213">
        <f t="shared" ca="1" si="320"/>
        <v>101.03838283339346</v>
      </c>
      <c r="S590" s="213">
        <f t="shared" ca="1" si="320"/>
        <v>108.27043270569209</v>
      </c>
      <c r="T590" s="213">
        <f t="shared" ca="1" si="320"/>
        <v>127.65588082607309</v>
      </c>
      <c r="U590" s="213">
        <f t="shared" ca="1" si="320"/>
        <v>145.35382043357976</v>
      </c>
      <c r="V590" s="213"/>
    </row>
    <row r="591" spans="1:22">
      <c r="A591" s="255">
        <f>S2_Baseline!A591</f>
        <v>0</v>
      </c>
      <c r="B591" s="226" t="s">
        <v>23</v>
      </c>
      <c r="C591" s="53"/>
      <c r="G591" s="211">
        <f t="shared" ref="G591:U591" si="321">G542/G$564*100</f>
        <v>0.99268576125538266</v>
      </c>
      <c r="H591" s="211">
        <f t="shared" si="321"/>
        <v>0.9638067409790918</v>
      </c>
      <c r="I591" s="211">
        <f t="shared" si="321"/>
        <v>0.89953855463420396</v>
      </c>
      <c r="J591" s="211">
        <f t="shared" si="321"/>
        <v>1.4299675265669216</v>
      </c>
      <c r="K591" s="211">
        <f t="shared" si="321"/>
        <v>0.54195306317713732</v>
      </c>
      <c r="L591" s="211">
        <f t="shared" si="321"/>
        <v>0.68389697064553967</v>
      </c>
      <c r="M591" s="211">
        <f t="shared" ca="1" si="321"/>
        <v>0.6621132233232061</v>
      </c>
      <c r="N591" s="211">
        <f t="shared" ca="1" si="321"/>
        <v>0.59899629581401881</v>
      </c>
      <c r="O591" s="211">
        <f t="shared" ca="1" si="321"/>
        <v>0.55924777582398588</v>
      </c>
      <c r="P591" s="211">
        <f t="shared" ca="1" si="321"/>
        <v>0.53929411012191864</v>
      </c>
      <c r="Q591" s="211">
        <f t="shared" ca="1" si="321"/>
        <v>0.51039560058793376</v>
      </c>
      <c r="R591" s="211">
        <f t="shared" ca="1" si="321"/>
        <v>0.47519470960535415</v>
      </c>
      <c r="S591" s="211">
        <f t="shared" ca="1" si="321"/>
        <v>0.44410053938618349</v>
      </c>
      <c r="T591" s="211">
        <f t="shared" ca="1" si="321"/>
        <v>0.3804693401815975</v>
      </c>
      <c r="U591" s="211">
        <f t="shared" ca="1" si="321"/>
        <v>0.3595420367006984</v>
      </c>
      <c r="V591" s="211"/>
    </row>
    <row r="592" spans="1:22">
      <c r="A592" s="255">
        <f>S2_Baseline!A592</f>
        <v>0</v>
      </c>
      <c r="B592" s="226" t="s">
        <v>24</v>
      </c>
      <c r="C592" s="53"/>
      <c r="G592" s="211">
        <f t="shared" ref="G592:U592" si="322">G543/G$564*100</f>
        <v>45.939225625899162</v>
      </c>
      <c r="H592" s="211">
        <f t="shared" si="322"/>
        <v>32.620985750135887</v>
      </c>
      <c r="I592" s="211">
        <f t="shared" si="322"/>
        <v>62.088473712600923</v>
      </c>
      <c r="J592" s="211">
        <f t="shared" si="322"/>
        <v>11.162417172944767</v>
      </c>
      <c r="K592" s="211">
        <f t="shared" si="322"/>
        <v>13.677636178017499</v>
      </c>
      <c r="L592" s="211">
        <f t="shared" si="322"/>
        <v>16.256048801433554</v>
      </c>
      <c r="M592" s="211">
        <f t="shared" ca="1" si="322"/>
        <v>27.047566099909343</v>
      </c>
      <c r="N592" s="211">
        <f t="shared" ca="1" si="322"/>
        <v>44.524800033953369</v>
      </c>
      <c r="O592" s="211">
        <f t="shared" ca="1" si="322"/>
        <v>51.965588754365974</v>
      </c>
      <c r="P592" s="211">
        <f t="shared" ca="1" si="322"/>
        <v>63.915091987102834</v>
      </c>
      <c r="Q592" s="211">
        <f t="shared" ca="1" si="322"/>
        <v>67.934707944466467</v>
      </c>
      <c r="R592" s="211">
        <f t="shared" ca="1" si="322"/>
        <v>100.56318812378811</v>
      </c>
      <c r="S592" s="211">
        <f t="shared" ca="1" si="322"/>
        <v>107.8263321663059</v>
      </c>
      <c r="T592" s="211">
        <f t="shared" ca="1" si="322"/>
        <v>127.2754114858915</v>
      </c>
      <c r="U592" s="211">
        <f t="shared" ca="1" si="322"/>
        <v>144.99427839687905</v>
      </c>
      <c r="V592" s="211"/>
    </row>
    <row r="593" spans="1:22">
      <c r="A593" s="255">
        <f>S2_Baseline!A593</f>
        <v>0</v>
      </c>
      <c r="B593" s="54" t="s">
        <v>210</v>
      </c>
      <c r="C593" s="54"/>
      <c r="D593" s="244"/>
      <c r="E593" s="28"/>
      <c r="F593" s="28"/>
      <c r="G593" s="209">
        <f t="shared" ref="G593:U593" si="323">G541/G$565*100</f>
        <v>59.696983250806902</v>
      </c>
      <c r="H593" s="209">
        <f t="shared" si="323"/>
        <v>43.673423368856426</v>
      </c>
      <c r="I593" s="209">
        <f t="shared" si="323"/>
        <v>77.47443410485468</v>
      </c>
      <c r="J593" s="209">
        <f t="shared" si="323"/>
        <v>20.885711397098458</v>
      </c>
      <c r="K593" s="209">
        <f t="shared" si="323"/>
        <v>23.363859687320488</v>
      </c>
      <c r="L593" s="209">
        <f t="shared" si="323"/>
        <v>26.100992830985518</v>
      </c>
      <c r="M593" s="209">
        <f t="shared" ca="1" si="323"/>
        <v>41.424288260026103</v>
      </c>
      <c r="N593" s="209">
        <f t="shared" ca="1" si="323"/>
        <v>65.480816183001906</v>
      </c>
      <c r="O593" s="209">
        <f t="shared" ca="1" si="323"/>
        <v>74.095985535808666</v>
      </c>
      <c r="P593" s="209">
        <f t="shared" ca="1" si="323"/>
        <v>88.545565315823566</v>
      </c>
      <c r="Q593" s="209">
        <f t="shared" ca="1" si="323"/>
        <v>91.731994928956752</v>
      </c>
      <c r="R593" s="209">
        <f t="shared" ca="1" si="323"/>
        <v>132.33868666159182</v>
      </c>
      <c r="S593" s="209">
        <f t="shared" ca="1" si="323"/>
        <v>138.82088034355783</v>
      </c>
      <c r="T593" s="209">
        <f t="shared" ca="1" si="323"/>
        <v>160.47709122398567</v>
      </c>
      <c r="U593" s="209">
        <f t="shared" ca="1" si="323"/>
        <v>179.41887719192212</v>
      </c>
      <c r="V593" s="211"/>
    </row>
    <row r="594" spans="1:22">
      <c r="A594" s="255">
        <f>S2_Baseline!A594</f>
        <v>0</v>
      </c>
      <c r="B594" s="226" t="s">
        <v>211</v>
      </c>
      <c r="C594" s="53"/>
      <c r="G594" s="211">
        <f t="shared" ref="G594:U594" si="324">G542/G$565*100</f>
        <v>1.2626876577457464</v>
      </c>
      <c r="H594" s="211">
        <f t="shared" si="324"/>
        <v>1.2533273759447361</v>
      </c>
      <c r="I594" s="211">
        <f t="shared" si="324"/>
        <v>1.1064206976417892</v>
      </c>
      <c r="J594" s="211">
        <f t="shared" si="324"/>
        <v>2.3717421107899912</v>
      </c>
      <c r="K594" s="211">
        <f t="shared" si="324"/>
        <v>0.89046983779964539</v>
      </c>
      <c r="L594" s="211">
        <f t="shared" si="324"/>
        <v>1.0537453996678947</v>
      </c>
      <c r="M594" s="211">
        <f t="shared" ca="1" si="324"/>
        <v>0.98981907021635962</v>
      </c>
      <c r="N594" s="211">
        <f t="shared" ca="1" si="324"/>
        <v>0.86922576402602525</v>
      </c>
      <c r="O594" s="211">
        <f t="shared" ca="1" si="324"/>
        <v>0.78892230506171479</v>
      </c>
      <c r="P594" s="211">
        <f t="shared" ca="1" si="324"/>
        <v>0.74086659952371137</v>
      </c>
      <c r="Q594" s="211">
        <f t="shared" ca="1" si="324"/>
        <v>0.68404610731686444</v>
      </c>
      <c r="R594" s="211">
        <f t="shared" ca="1" si="324"/>
        <v>0.62240350661001365</v>
      </c>
      <c r="S594" s="211">
        <f t="shared" ca="1" si="324"/>
        <v>0.56941148472382275</v>
      </c>
      <c r="T594" s="211">
        <f t="shared" ca="1" si="324"/>
        <v>0.47829064056547044</v>
      </c>
      <c r="U594" s="211">
        <f t="shared" ca="1" si="324"/>
        <v>0.4438041486333944</v>
      </c>
      <c r="V594" s="211"/>
    </row>
    <row r="595" spans="1:22">
      <c r="A595" s="255">
        <f>S2_Baseline!A595</f>
        <v>0</v>
      </c>
      <c r="B595" s="226" t="s">
        <v>212</v>
      </c>
      <c r="C595" s="53"/>
      <c r="G595" s="211">
        <f t="shared" ref="G595:U595" si="325">G543/G$565*100</f>
        <v>58.434295593061172</v>
      </c>
      <c r="H595" s="211">
        <f t="shared" si="325"/>
        <v>42.420095992911691</v>
      </c>
      <c r="I595" s="211">
        <f t="shared" si="325"/>
        <v>76.368013407212885</v>
      </c>
      <c r="J595" s="211">
        <f t="shared" si="325"/>
        <v>18.513969286308466</v>
      </c>
      <c r="K595" s="211">
        <f t="shared" si="325"/>
        <v>22.473389849520842</v>
      </c>
      <c r="L595" s="211">
        <f t="shared" si="325"/>
        <v>25.047247431317633</v>
      </c>
      <c r="M595" s="211">
        <f t="shared" ca="1" si="325"/>
        <v>40.434469189809732</v>
      </c>
      <c r="N595" s="211">
        <f t="shared" ca="1" si="325"/>
        <v>64.611590418975908</v>
      </c>
      <c r="O595" s="211">
        <f t="shared" ca="1" si="325"/>
        <v>73.307063230746962</v>
      </c>
      <c r="P595" s="211">
        <f t="shared" ca="1" si="325"/>
        <v>87.804698716299839</v>
      </c>
      <c r="Q595" s="211">
        <f t="shared" ca="1" si="325"/>
        <v>91.047948821639906</v>
      </c>
      <c r="R595" s="211">
        <f t="shared" ca="1" si="325"/>
        <v>131.71628315498182</v>
      </c>
      <c r="S595" s="211">
        <f t="shared" ca="1" si="325"/>
        <v>138.25146885883402</v>
      </c>
      <c r="T595" s="211">
        <f t="shared" ca="1" si="325"/>
        <v>159.99880058342021</v>
      </c>
      <c r="U595" s="211">
        <f t="shared" ca="1" si="325"/>
        <v>178.97507304328869</v>
      </c>
      <c r="V595" s="211"/>
    </row>
    <row r="596" spans="1:22">
      <c r="A596" s="255">
        <f>S2_Baseline!A596</f>
        <v>0</v>
      </c>
      <c r="B596" s="54" t="s">
        <v>25</v>
      </c>
      <c r="C596" s="54"/>
      <c r="D596" s="244"/>
      <c r="E596" s="28"/>
      <c r="F596" s="28"/>
      <c r="G596" s="209">
        <f>G541/G$558*100</f>
        <v>219.48121858874453</v>
      </c>
      <c r="H596" s="209">
        <f t="shared" ref="H596:U596" si="326">H541/H$558*100</f>
        <v>145.38770215647153</v>
      </c>
      <c r="I596" s="209">
        <f t="shared" si="326"/>
        <v>344.58371627637695</v>
      </c>
      <c r="J596" s="209">
        <f t="shared" si="326"/>
        <v>62.429633181385178</v>
      </c>
      <c r="K596" s="209">
        <f t="shared" si="326"/>
        <v>88.424957514938072</v>
      </c>
      <c r="L596" s="209">
        <f t="shared" si="326"/>
        <v>95.676924568609138</v>
      </c>
      <c r="M596" s="209">
        <f t="shared" ca="1" si="326"/>
        <v>169.52805508923066</v>
      </c>
      <c r="N596" s="209">
        <f t="shared" ca="1" si="326"/>
        <v>300.53833123190913</v>
      </c>
      <c r="O596" s="209">
        <f t="shared" ca="1" si="326"/>
        <v>382.06468454075491</v>
      </c>
      <c r="P596" s="209">
        <f t="shared" ca="1" si="326"/>
        <v>513.29684019634431</v>
      </c>
      <c r="Q596" s="209">
        <f t="shared" ca="1" si="326"/>
        <v>598.0193082562555</v>
      </c>
      <c r="R596" s="209">
        <f t="shared" ca="1" si="326"/>
        <v>970.38286239286413</v>
      </c>
      <c r="S596" s="209">
        <f t="shared" ca="1" si="326"/>
        <v>1145.0340691828135</v>
      </c>
      <c r="T596" s="209">
        <f t="shared" ca="1" si="326"/>
        <v>1489.0875812949596</v>
      </c>
      <c r="U596" s="209">
        <f t="shared" ca="1" si="326"/>
        <v>1873.0595743238873</v>
      </c>
      <c r="V596" s="211"/>
    </row>
    <row r="597" spans="1:22">
      <c r="A597" s="255">
        <f>S2_Baseline!A597</f>
        <v>0</v>
      </c>
      <c r="B597" s="226" t="s">
        <v>38</v>
      </c>
      <c r="C597" s="53"/>
      <c r="G597" s="211">
        <f>G542/G$558*100</f>
        <v>4.6423824241614096</v>
      </c>
      <c r="H597" s="211">
        <f t="shared" ref="H597:U597" si="327">H542/H$558*100</f>
        <v>4.1722945714474369</v>
      </c>
      <c r="I597" s="211">
        <f t="shared" si="327"/>
        <v>4.921036986762827</v>
      </c>
      <c r="J597" s="211">
        <f t="shared" si="327"/>
        <v>7.0893917454989603</v>
      </c>
      <c r="K597" s="211">
        <f t="shared" si="327"/>
        <v>3.3701519624559007</v>
      </c>
      <c r="L597" s="211">
        <f t="shared" si="327"/>
        <v>3.862654565341197</v>
      </c>
      <c r="M597" s="211">
        <f t="shared" ca="1" si="327"/>
        <v>4.0508143630783131</v>
      </c>
      <c r="N597" s="211">
        <f t="shared" ca="1" si="327"/>
        <v>3.9894991512334976</v>
      </c>
      <c r="O597" s="211">
        <f t="shared" ca="1" si="327"/>
        <v>4.0679579255329719</v>
      </c>
      <c r="P597" s="211">
        <f t="shared" ca="1" si="327"/>
        <v>4.2947886004921418</v>
      </c>
      <c r="Q597" s="211">
        <f t="shared" ca="1" si="327"/>
        <v>4.4594340309488336</v>
      </c>
      <c r="R597" s="211">
        <f t="shared" ca="1" si="327"/>
        <v>4.5638181210911846</v>
      </c>
      <c r="S597" s="211">
        <f t="shared" ca="1" si="327"/>
        <v>4.6966677331188889</v>
      </c>
      <c r="T597" s="211">
        <f t="shared" ca="1" si="327"/>
        <v>4.4381204051211149</v>
      </c>
      <c r="U597" s="211">
        <f t="shared" ca="1" si="327"/>
        <v>4.6331334959433512</v>
      </c>
      <c r="V597" s="211"/>
    </row>
    <row r="598" spans="1:22">
      <c r="A598" s="255">
        <f>S2_Baseline!A598</f>
        <v>0</v>
      </c>
      <c r="B598" s="226" t="s">
        <v>37</v>
      </c>
      <c r="C598" s="53"/>
      <c r="G598" s="211">
        <f>G543/G$558*100</f>
        <v>214.83883616458317</v>
      </c>
      <c r="H598" s="211">
        <f t="shared" ref="H598:U598" si="328">H543/H$558*100</f>
        <v>141.21540758502408</v>
      </c>
      <c r="I598" s="211">
        <f t="shared" si="328"/>
        <v>339.66267928961412</v>
      </c>
      <c r="J598" s="211">
        <f t="shared" si="328"/>
        <v>55.34024143588622</v>
      </c>
      <c r="K598" s="211">
        <f t="shared" si="328"/>
        <v>85.054805552482165</v>
      </c>
      <c r="L598" s="211">
        <f t="shared" si="328"/>
        <v>91.814270003267964</v>
      </c>
      <c r="M598" s="211">
        <f t="shared" ca="1" si="328"/>
        <v>165.4772407261523</v>
      </c>
      <c r="N598" s="211">
        <f t="shared" ca="1" si="328"/>
        <v>296.54883208067571</v>
      </c>
      <c r="O598" s="211">
        <f t="shared" ca="1" si="328"/>
        <v>377.99672661522197</v>
      </c>
      <c r="P598" s="211">
        <f t="shared" ca="1" si="328"/>
        <v>509.00205159585209</v>
      </c>
      <c r="Q598" s="211">
        <f t="shared" ca="1" si="328"/>
        <v>593.55987422530666</v>
      </c>
      <c r="R598" s="211">
        <f t="shared" ca="1" si="328"/>
        <v>965.81904427177301</v>
      </c>
      <c r="S598" s="211">
        <f t="shared" ca="1" si="328"/>
        <v>1140.3374014496944</v>
      </c>
      <c r="T598" s="211">
        <f t="shared" ca="1" si="328"/>
        <v>1484.6494608898386</v>
      </c>
      <c r="U598" s="211">
        <f t="shared" ca="1" si="328"/>
        <v>1868.4264408279437</v>
      </c>
      <c r="V598" s="211"/>
    </row>
    <row r="599" spans="1:22">
      <c r="A599" s="255">
        <f>S2_Baseline!A599</f>
        <v>0</v>
      </c>
      <c r="B599" s="54" t="s">
        <v>23</v>
      </c>
      <c r="C599" s="54"/>
      <c r="G599" s="213">
        <f>G591</f>
        <v>0.99268576125538266</v>
      </c>
      <c r="H599" s="213">
        <f t="shared" ref="H599:U599" si="329">H591</f>
        <v>0.9638067409790918</v>
      </c>
      <c r="I599" s="213">
        <f t="shared" si="329"/>
        <v>0.89953855463420396</v>
      </c>
      <c r="J599" s="213">
        <f t="shared" si="329"/>
        <v>1.4299675265669216</v>
      </c>
      <c r="K599" s="213">
        <f t="shared" si="329"/>
        <v>0.54195306317713732</v>
      </c>
      <c r="L599" s="213">
        <f t="shared" si="329"/>
        <v>0.68389697064553967</v>
      </c>
      <c r="M599" s="213">
        <f t="shared" ca="1" si="329"/>
        <v>0.6621132233232061</v>
      </c>
      <c r="N599" s="213">
        <f t="shared" ca="1" si="329"/>
        <v>0.59899629581401881</v>
      </c>
      <c r="O599" s="213">
        <f t="shared" ca="1" si="329"/>
        <v>0.55924777582398588</v>
      </c>
      <c r="P599" s="213">
        <f t="shared" ca="1" si="329"/>
        <v>0.53929411012191864</v>
      </c>
      <c r="Q599" s="213">
        <f t="shared" ca="1" si="329"/>
        <v>0.51039560058793376</v>
      </c>
      <c r="R599" s="213">
        <f t="shared" ca="1" si="329"/>
        <v>0.47519470960535415</v>
      </c>
      <c r="S599" s="213">
        <f t="shared" ca="1" si="329"/>
        <v>0.44410053938618349</v>
      </c>
      <c r="T599" s="213">
        <f t="shared" ca="1" si="329"/>
        <v>0.3804693401815975</v>
      </c>
      <c r="U599" s="213">
        <f t="shared" ca="1" si="329"/>
        <v>0.3595420367006984</v>
      </c>
      <c r="V599" s="213"/>
    </row>
    <row r="600" spans="1:22">
      <c r="A600" s="255">
        <f>S2_Baseline!A600</f>
        <v>0</v>
      </c>
      <c r="B600" s="226" t="s">
        <v>211</v>
      </c>
      <c r="C600" s="53"/>
      <c r="G600" s="211">
        <f t="shared" ref="G600:U600" si="330">G542/G$565*100</f>
        <v>1.2626876577457464</v>
      </c>
      <c r="H600" s="211">
        <f t="shared" si="330"/>
        <v>1.2533273759447361</v>
      </c>
      <c r="I600" s="211">
        <f t="shared" si="330"/>
        <v>1.1064206976417892</v>
      </c>
      <c r="J600" s="211">
        <f t="shared" si="330"/>
        <v>2.3717421107899912</v>
      </c>
      <c r="K600" s="211">
        <f t="shared" si="330"/>
        <v>0.89046983779964539</v>
      </c>
      <c r="L600" s="211">
        <f t="shared" si="330"/>
        <v>1.0537453996678947</v>
      </c>
      <c r="M600" s="211">
        <f t="shared" ca="1" si="330"/>
        <v>0.98981907021635962</v>
      </c>
      <c r="N600" s="211">
        <f t="shared" ca="1" si="330"/>
        <v>0.86922576402602525</v>
      </c>
      <c r="O600" s="211">
        <f t="shared" ca="1" si="330"/>
        <v>0.78892230506171479</v>
      </c>
      <c r="P600" s="211">
        <f t="shared" ca="1" si="330"/>
        <v>0.74086659952371137</v>
      </c>
      <c r="Q600" s="211">
        <f t="shared" ca="1" si="330"/>
        <v>0.68404610731686444</v>
      </c>
      <c r="R600" s="211">
        <f t="shared" ca="1" si="330"/>
        <v>0.62240350661001365</v>
      </c>
      <c r="S600" s="211">
        <f t="shared" ca="1" si="330"/>
        <v>0.56941148472382275</v>
      </c>
      <c r="T600" s="211">
        <f t="shared" ca="1" si="330"/>
        <v>0.47829064056547044</v>
      </c>
      <c r="U600" s="211">
        <f t="shared" ca="1" si="330"/>
        <v>0.4438041486333944</v>
      </c>
      <c r="V600" s="211"/>
    </row>
    <row r="601" spans="1:22">
      <c r="A601" s="255">
        <f>S2_Baseline!A601</f>
        <v>0</v>
      </c>
      <c r="B601" s="226" t="s">
        <v>38</v>
      </c>
      <c r="C601" s="53"/>
      <c r="G601" s="211">
        <f>G542/G$558*100</f>
        <v>4.6423824241614096</v>
      </c>
      <c r="H601" s="211">
        <f t="shared" ref="H601:U601" si="331">H542/H$558*100</f>
        <v>4.1722945714474369</v>
      </c>
      <c r="I601" s="211">
        <f t="shared" si="331"/>
        <v>4.921036986762827</v>
      </c>
      <c r="J601" s="211">
        <f t="shared" si="331"/>
        <v>7.0893917454989603</v>
      </c>
      <c r="K601" s="211">
        <f t="shared" si="331"/>
        <v>3.3701519624559007</v>
      </c>
      <c r="L601" s="211">
        <f t="shared" si="331"/>
        <v>3.862654565341197</v>
      </c>
      <c r="M601" s="211">
        <f t="shared" ca="1" si="331"/>
        <v>4.0508143630783131</v>
      </c>
      <c r="N601" s="211">
        <f t="shared" ca="1" si="331"/>
        <v>3.9894991512334976</v>
      </c>
      <c r="O601" s="211">
        <f t="shared" ca="1" si="331"/>
        <v>4.0679579255329719</v>
      </c>
      <c r="P601" s="211">
        <f t="shared" ca="1" si="331"/>
        <v>4.2947886004921418</v>
      </c>
      <c r="Q601" s="211">
        <f t="shared" ca="1" si="331"/>
        <v>4.4594340309488336</v>
      </c>
      <c r="R601" s="211">
        <f t="shared" ca="1" si="331"/>
        <v>4.5638181210911846</v>
      </c>
      <c r="S601" s="211">
        <f t="shared" ca="1" si="331"/>
        <v>4.6966677331188889</v>
      </c>
      <c r="T601" s="211">
        <f t="shared" ca="1" si="331"/>
        <v>4.4381204051211149</v>
      </c>
      <c r="U601" s="211">
        <f t="shared" ca="1" si="331"/>
        <v>4.6331334959433512</v>
      </c>
      <c r="V601" s="211"/>
    </row>
    <row r="602" spans="1:22">
      <c r="A602" s="255">
        <f>S2_Baseline!A602</f>
        <v>0</v>
      </c>
      <c r="B602" s="226" t="s">
        <v>184</v>
      </c>
      <c r="C602" s="53"/>
      <c r="G602" s="211" t="e">
        <f>G542/G$560*100</f>
        <v>#DIV/0!</v>
      </c>
      <c r="H602" s="211" t="e">
        <f t="shared" ref="H602:U602" si="332">H542/H$560*100</f>
        <v>#DIV/0!</v>
      </c>
      <c r="I602" s="211">
        <f t="shared" si="332"/>
        <v>214.75145264438146</v>
      </c>
      <c r="J602" s="211">
        <f t="shared" si="332"/>
        <v>7.3190499825765656</v>
      </c>
      <c r="K602" s="211">
        <f t="shared" si="332"/>
        <v>2.3504355989337307</v>
      </c>
      <c r="L602" s="211">
        <f t="shared" si="332"/>
        <v>3.9320015773741765</v>
      </c>
      <c r="M602" s="211">
        <f t="shared" ca="1" si="332"/>
        <v>3.949975663615001</v>
      </c>
      <c r="N602" s="211">
        <f t="shared" ca="1" si="332"/>
        <v>3.7264450558433069</v>
      </c>
      <c r="O602" s="211">
        <f t="shared" ca="1" si="332"/>
        <v>3.6397961737336275</v>
      </c>
      <c r="P602" s="211">
        <f t="shared" ca="1" si="332"/>
        <v>3.6810072254308359</v>
      </c>
      <c r="Q602" s="211">
        <f t="shared" ca="1" si="332"/>
        <v>3.6612458165647079</v>
      </c>
      <c r="R602" s="211">
        <f t="shared" ca="1" si="332"/>
        <v>3.5892337239501262</v>
      </c>
      <c r="S602" s="211">
        <f t="shared" ca="1" si="332"/>
        <v>3.5382418480803577</v>
      </c>
      <c r="T602" s="211">
        <f t="shared" ca="1" si="332"/>
        <v>3.2027351383989822</v>
      </c>
      <c r="U602" s="211">
        <f t="shared" ca="1" si="332"/>
        <v>3.2027351383989822</v>
      </c>
      <c r="V602" s="211"/>
    </row>
    <row r="603" spans="1:22">
      <c r="A603" s="255">
        <f>S2_Baseline!A603</f>
        <v>0</v>
      </c>
      <c r="B603" s="54" t="s">
        <v>24</v>
      </c>
      <c r="C603" s="54"/>
      <c r="G603" s="213">
        <f>G592</f>
        <v>45.939225625899162</v>
      </c>
      <c r="H603" s="213">
        <f t="shared" ref="H603:U603" si="333">H592</f>
        <v>32.620985750135887</v>
      </c>
      <c r="I603" s="213">
        <f t="shared" si="333"/>
        <v>62.088473712600923</v>
      </c>
      <c r="J603" s="213">
        <f t="shared" si="333"/>
        <v>11.162417172944767</v>
      </c>
      <c r="K603" s="213">
        <f t="shared" si="333"/>
        <v>13.677636178017499</v>
      </c>
      <c r="L603" s="213">
        <f t="shared" si="333"/>
        <v>16.256048801433554</v>
      </c>
      <c r="M603" s="213">
        <f t="shared" ca="1" si="333"/>
        <v>27.047566099909343</v>
      </c>
      <c r="N603" s="213">
        <f t="shared" ca="1" si="333"/>
        <v>44.524800033953369</v>
      </c>
      <c r="O603" s="213">
        <f t="shared" ca="1" si="333"/>
        <v>51.965588754365974</v>
      </c>
      <c r="P603" s="213">
        <f t="shared" ca="1" si="333"/>
        <v>63.915091987102834</v>
      </c>
      <c r="Q603" s="213">
        <f t="shared" ca="1" si="333"/>
        <v>67.934707944466467</v>
      </c>
      <c r="R603" s="213">
        <f t="shared" ca="1" si="333"/>
        <v>100.56318812378811</v>
      </c>
      <c r="S603" s="213">
        <f t="shared" ca="1" si="333"/>
        <v>107.8263321663059</v>
      </c>
      <c r="T603" s="213">
        <f t="shared" ca="1" si="333"/>
        <v>127.2754114858915</v>
      </c>
      <c r="U603" s="213">
        <f t="shared" ca="1" si="333"/>
        <v>144.99427839687905</v>
      </c>
      <c r="V603" s="213"/>
    </row>
    <row r="604" spans="1:22">
      <c r="A604" s="255">
        <f>S2_Baseline!A604</f>
        <v>0</v>
      </c>
      <c r="B604" s="226" t="s">
        <v>212</v>
      </c>
      <c r="C604" s="53"/>
      <c r="G604" s="211">
        <f>G543/G$565*100</f>
        <v>58.434295593061172</v>
      </c>
      <c r="H604" s="211">
        <f t="shared" ref="H604:U604" si="334">H543/H$565*100</f>
        <v>42.420095992911691</v>
      </c>
      <c r="I604" s="211">
        <f t="shared" si="334"/>
        <v>76.368013407212885</v>
      </c>
      <c r="J604" s="211">
        <f t="shared" si="334"/>
        <v>18.513969286308466</v>
      </c>
      <c r="K604" s="211">
        <f t="shared" si="334"/>
        <v>22.473389849520842</v>
      </c>
      <c r="L604" s="211">
        <f t="shared" si="334"/>
        <v>25.047247431317633</v>
      </c>
      <c r="M604" s="211">
        <f t="shared" ca="1" si="334"/>
        <v>40.434469189809732</v>
      </c>
      <c r="N604" s="211">
        <f t="shared" ca="1" si="334"/>
        <v>64.611590418975908</v>
      </c>
      <c r="O604" s="211">
        <f t="shared" ca="1" si="334"/>
        <v>73.307063230746962</v>
      </c>
      <c r="P604" s="211">
        <f t="shared" ca="1" si="334"/>
        <v>87.804698716299839</v>
      </c>
      <c r="Q604" s="211">
        <f t="shared" ca="1" si="334"/>
        <v>91.047948821639906</v>
      </c>
      <c r="R604" s="211">
        <f t="shared" ca="1" si="334"/>
        <v>131.71628315498182</v>
      </c>
      <c r="S604" s="211">
        <f t="shared" ca="1" si="334"/>
        <v>138.25146885883402</v>
      </c>
      <c r="T604" s="211">
        <f t="shared" ca="1" si="334"/>
        <v>159.99880058342021</v>
      </c>
      <c r="U604" s="211">
        <f t="shared" ca="1" si="334"/>
        <v>178.97507304328869</v>
      </c>
      <c r="V604" s="211"/>
    </row>
    <row r="605" spans="1:22">
      <c r="A605" s="255">
        <f>S2_Baseline!A605</f>
        <v>0</v>
      </c>
      <c r="B605" s="226" t="s">
        <v>37</v>
      </c>
      <c r="C605" s="53"/>
      <c r="G605" s="211">
        <f>G543/G$558*100</f>
        <v>214.83883616458317</v>
      </c>
      <c r="H605" s="211">
        <f t="shared" ref="H605:U605" si="335">H543/H$558*100</f>
        <v>141.21540758502408</v>
      </c>
      <c r="I605" s="211">
        <f t="shared" si="335"/>
        <v>339.66267928961412</v>
      </c>
      <c r="J605" s="211">
        <f t="shared" si="335"/>
        <v>55.34024143588622</v>
      </c>
      <c r="K605" s="211">
        <f t="shared" si="335"/>
        <v>85.054805552482165</v>
      </c>
      <c r="L605" s="211">
        <f t="shared" si="335"/>
        <v>91.814270003267964</v>
      </c>
      <c r="M605" s="211">
        <f t="shared" ca="1" si="335"/>
        <v>165.4772407261523</v>
      </c>
      <c r="N605" s="211">
        <f t="shared" ca="1" si="335"/>
        <v>296.54883208067571</v>
      </c>
      <c r="O605" s="211">
        <f t="shared" ca="1" si="335"/>
        <v>377.99672661522197</v>
      </c>
      <c r="P605" s="211">
        <f t="shared" ca="1" si="335"/>
        <v>509.00205159585209</v>
      </c>
      <c r="Q605" s="211">
        <f t="shared" ca="1" si="335"/>
        <v>593.55987422530666</v>
      </c>
      <c r="R605" s="211">
        <f t="shared" ca="1" si="335"/>
        <v>965.81904427177301</v>
      </c>
      <c r="S605" s="211">
        <f t="shared" ca="1" si="335"/>
        <v>1140.3374014496944</v>
      </c>
      <c r="T605" s="211">
        <f t="shared" ca="1" si="335"/>
        <v>1484.6494608898386</v>
      </c>
      <c r="U605" s="211">
        <f t="shared" ca="1" si="335"/>
        <v>1868.4264408279437</v>
      </c>
      <c r="V605" s="211"/>
    </row>
    <row r="606" spans="1:22">
      <c r="A606" s="255">
        <f>S2_Baseline!A606</f>
        <v>0</v>
      </c>
      <c r="B606" s="226" t="s">
        <v>185</v>
      </c>
      <c r="C606" s="53"/>
      <c r="G606" s="211" t="e">
        <f>G543/G$560*100</f>
        <v>#DIV/0!</v>
      </c>
      <c r="H606" s="211" t="e">
        <f t="shared" ref="H606:U606" si="336">H543/H$560*100</f>
        <v>#DIV/0!</v>
      </c>
      <c r="I606" s="211">
        <f t="shared" si="336"/>
        <v>14822.69976485402</v>
      </c>
      <c r="J606" s="211">
        <f t="shared" si="336"/>
        <v>57.132968194946166</v>
      </c>
      <c r="K606" s="211">
        <f t="shared" si="336"/>
        <v>59.319533676237427</v>
      </c>
      <c r="L606" s="211">
        <f t="shared" si="336"/>
        <v>93.462630005181168</v>
      </c>
      <c r="M606" s="211">
        <f t="shared" ca="1" si="336"/>
        <v>161.35794316028657</v>
      </c>
      <c r="N606" s="211">
        <f t="shared" ca="1" si="336"/>
        <v>276.9954039923702</v>
      </c>
      <c r="O606" s="211">
        <f t="shared" ca="1" si="336"/>
        <v>338.21171811595462</v>
      </c>
      <c r="P606" s="211">
        <f t="shared" ca="1" si="336"/>
        <v>436.25901155385139</v>
      </c>
      <c r="Q606" s="211">
        <f t="shared" ca="1" si="336"/>
        <v>487.31937535259237</v>
      </c>
      <c r="R606" s="211">
        <f t="shared" ca="1" si="336"/>
        <v>759.57240033586061</v>
      </c>
      <c r="S606" s="211">
        <f t="shared" ca="1" si="336"/>
        <v>859.07493227355917</v>
      </c>
      <c r="T606" s="211">
        <f t="shared" ca="1" si="336"/>
        <v>1071.3857585094586</v>
      </c>
      <c r="U606" s="211">
        <f t="shared" ca="1" si="336"/>
        <v>1291.5826882158476</v>
      </c>
      <c r="V606" s="211"/>
    </row>
    <row r="607" spans="1:22">
      <c r="A607" s="255">
        <f>S2_Baseline!A607</f>
        <v>0</v>
      </c>
      <c r="B607" s="52" t="s">
        <v>16</v>
      </c>
      <c r="C607" s="52"/>
      <c r="G607" s="213">
        <f>SUM(G608:G609)</f>
        <v>9.1996005391299676</v>
      </c>
      <c r="H607" s="213">
        <f t="shared" ref="H607:U607" si="337">SUM(H608:H609)</f>
        <v>12.409142731370904</v>
      </c>
      <c r="I607" s="213">
        <f t="shared" si="337"/>
        <v>7.1911479751621474</v>
      </c>
      <c r="J607" s="213">
        <f t="shared" si="337"/>
        <v>5.942951092854571</v>
      </c>
      <c r="K607" s="213">
        <f t="shared" si="337"/>
        <v>6.3808474636896912</v>
      </c>
      <c r="L607" s="213">
        <f t="shared" si="337"/>
        <v>7.4299188791781727</v>
      </c>
      <c r="M607" s="213">
        <f t="shared" si="337"/>
        <v>16.081493971624269</v>
      </c>
      <c r="N607" s="213">
        <f t="shared" ca="1" si="337"/>
        <v>22.629576731183185</v>
      </c>
      <c r="O607" s="213">
        <f t="shared" ca="1" si="337"/>
        <v>28.880911782548871</v>
      </c>
      <c r="P607" s="213">
        <f t="shared" ca="1" si="337"/>
        <v>37.014037801517652</v>
      </c>
      <c r="Q607" s="213">
        <f t="shared" ca="1" si="337"/>
        <v>43.569242890921238</v>
      </c>
      <c r="R607" s="213">
        <f t="shared" ca="1" si="337"/>
        <v>49.994165815202003</v>
      </c>
      <c r="S607" s="213">
        <f t="shared" ca="1" si="337"/>
        <v>57.512395530856168</v>
      </c>
      <c r="T607" s="213">
        <f t="shared" ca="1" si="337"/>
        <v>66.681729540135819</v>
      </c>
      <c r="U607" s="213">
        <f t="shared" ca="1" si="337"/>
        <v>75.876023543911103</v>
      </c>
      <c r="V607" s="213"/>
    </row>
    <row r="608" spans="1:22">
      <c r="A608" s="255">
        <f>S2_Baseline!A608</f>
        <v>0</v>
      </c>
      <c r="B608" s="226" t="s">
        <v>17</v>
      </c>
      <c r="C608" s="53"/>
      <c r="G608" s="211">
        <f t="shared" ref="G608:U608" si="338">G548/G$564*100</f>
        <v>0.25749728267181332</v>
      </c>
      <c r="H608" s="211">
        <f t="shared" si="338"/>
        <v>0.29614173605502819</v>
      </c>
      <c r="I608" s="211">
        <f t="shared" si="338"/>
        <v>0.28839275203934639</v>
      </c>
      <c r="J608" s="211">
        <f t="shared" si="338"/>
        <v>0.28785130019315847</v>
      </c>
      <c r="K608" s="211">
        <f t="shared" si="338"/>
        <v>0.2211246094144976</v>
      </c>
      <c r="L608" s="211">
        <f t="shared" si="338"/>
        <v>0.4593948935463561</v>
      </c>
      <c r="M608" s="211">
        <f t="shared" si="338"/>
        <v>0.45564721670778308</v>
      </c>
      <c r="N608" s="211">
        <f t="shared" ca="1" si="338"/>
        <v>0.43927413466363607</v>
      </c>
      <c r="O608" s="211">
        <f t="shared" ca="1" si="338"/>
        <v>0.41656886128153392</v>
      </c>
      <c r="P608" s="211">
        <f t="shared" ca="1" si="338"/>
        <v>0.3929367460660329</v>
      </c>
      <c r="Q608" s="211">
        <f t="shared" ca="1" si="338"/>
        <v>0.37113328707832999</v>
      </c>
      <c r="R608" s="211">
        <f t="shared" ca="1" si="338"/>
        <v>0.34834000140692756</v>
      </c>
      <c r="S608" s="211">
        <f t="shared" ca="1" si="338"/>
        <v>0.32593405265641917</v>
      </c>
      <c r="T608" s="211">
        <f t="shared" ca="1" si="338"/>
        <v>0.29662100370817518</v>
      </c>
      <c r="U608" s="211">
        <f t="shared" ca="1" si="338"/>
        <v>0.28030568705099834</v>
      </c>
      <c r="V608" s="211"/>
    </row>
    <row r="609" spans="1:22">
      <c r="A609" s="255">
        <f>S2_Baseline!A609</f>
        <v>0</v>
      </c>
      <c r="B609" s="226" t="s">
        <v>18</v>
      </c>
      <c r="C609" s="53"/>
      <c r="G609" s="211">
        <f t="shared" ref="G609:U609" si="339">G549/G$564*100</f>
        <v>8.9421032564581537</v>
      </c>
      <c r="H609" s="211">
        <f t="shared" si="339"/>
        <v>12.113000995315875</v>
      </c>
      <c r="I609" s="211">
        <f t="shared" si="339"/>
        <v>6.9027552231228011</v>
      </c>
      <c r="J609" s="211">
        <f t="shared" si="339"/>
        <v>5.6550997926614128</v>
      </c>
      <c r="K609" s="211">
        <f t="shared" si="339"/>
        <v>6.1597228542751941</v>
      </c>
      <c r="L609" s="211">
        <f t="shared" si="339"/>
        <v>6.9705239856318171</v>
      </c>
      <c r="M609" s="211">
        <f t="shared" si="339"/>
        <v>15.625846754916486</v>
      </c>
      <c r="N609" s="211">
        <f t="shared" ca="1" si="339"/>
        <v>22.190302596519548</v>
      </c>
      <c r="O609" s="211">
        <f t="shared" ca="1" si="339"/>
        <v>28.464342921267338</v>
      </c>
      <c r="P609" s="211">
        <f t="shared" ca="1" si="339"/>
        <v>36.621101055451618</v>
      </c>
      <c r="Q609" s="211">
        <f t="shared" ca="1" si="339"/>
        <v>43.198109603842909</v>
      </c>
      <c r="R609" s="211">
        <f t="shared" ca="1" si="339"/>
        <v>49.645825813795078</v>
      </c>
      <c r="S609" s="211">
        <f t="shared" ca="1" si="339"/>
        <v>57.186461478199746</v>
      </c>
      <c r="T609" s="211">
        <f t="shared" ca="1" si="339"/>
        <v>66.385108536427637</v>
      </c>
      <c r="U609" s="211">
        <f t="shared" ca="1" si="339"/>
        <v>75.595717856860105</v>
      </c>
      <c r="V609" s="211"/>
    </row>
    <row r="610" spans="1:22">
      <c r="A610" s="255">
        <f>S2_Baseline!A610</f>
        <v>0</v>
      </c>
      <c r="B610" s="52" t="s">
        <v>213</v>
      </c>
      <c r="C610" s="52"/>
      <c r="G610" s="213">
        <f>SUM(G611:G612)</f>
        <v>298.96655494887386</v>
      </c>
      <c r="H610" s="213">
        <f t="shared" ref="H610:U610" si="340">SUM(H611:H612)</f>
        <v>324.9997093260053</v>
      </c>
      <c r="I610" s="213">
        <f t="shared" si="340"/>
        <v>235.11401647348328</v>
      </c>
      <c r="J610" s="213">
        <f t="shared" si="340"/>
        <v>227.25844830335831</v>
      </c>
      <c r="K610" s="213">
        <f t="shared" si="340"/>
        <v>279.23206723001653</v>
      </c>
      <c r="L610" s="213">
        <f t="shared" si="340"/>
        <v>348.33301094448507</v>
      </c>
      <c r="M610" s="213">
        <f t="shared" ca="1" si="340"/>
        <v>386.52382741545642</v>
      </c>
      <c r="N610" s="213">
        <f t="shared" ca="1" si="340"/>
        <v>421.11323358620791</v>
      </c>
      <c r="O610" s="213">
        <f t="shared" ca="1" si="340"/>
        <v>473.06472590779612</v>
      </c>
      <c r="P610" s="213">
        <f t="shared" ca="1" si="340"/>
        <v>535.42433028531161</v>
      </c>
      <c r="Q610" s="213">
        <f t="shared" ca="1" si="340"/>
        <v>613.55115559050773</v>
      </c>
      <c r="R610" s="213">
        <f t="shared" ca="1" si="340"/>
        <v>705.07893626495934</v>
      </c>
      <c r="S610" s="213">
        <f t="shared" ca="1" si="340"/>
        <v>809.35349888337532</v>
      </c>
      <c r="T610" s="213">
        <f t="shared" ca="1" si="340"/>
        <v>930.98424478249694</v>
      </c>
      <c r="U610" s="213">
        <f t="shared" ca="1" si="340"/>
        <v>1070.2665120595657</v>
      </c>
      <c r="V610" s="213"/>
    </row>
    <row r="611" spans="1:22">
      <c r="A611" s="255">
        <f>S2_Baseline!A611</f>
        <v>0</v>
      </c>
      <c r="B611" s="226" t="s">
        <v>215</v>
      </c>
      <c r="C611" s="53"/>
      <c r="G611" s="211">
        <f t="shared" ref="G611:U611" si="341">G539/G$565*100</f>
        <v>39.991679033782788</v>
      </c>
      <c r="H611" s="211">
        <f t="shared" si="341"/>
        <v>54.651767528683472</v>
      </c>
      <c r="I611" s="211">
        <f t="shared" si="341"/>
        <v>60.012369330555728</v>
      </c>
      <c r="J611" s="211">
        <f t="shared" si="341"/>
        <v>67.939430733044688</v>
      </c>
      <c r="K611" s="211">
        <f t="shared" si="341"/>
        <v>88.896081650733166</v>
      </c>
      <c r="L611" s="211">
        <f t="shared" si="341"/>
        <v>100.36844498596818</v>
      </c>
      <c r="M611" s="211">
        <f t="shared" ca="1" si="341"/>
        <v>93.541844477849779</v>
      </c>
      <c r="N611" s="211">
        <f t="shared" ca="1" si="341"/>
        <v>86.840999214562061</v>
      </c>
      <c r="O611" s="211">
        <f t="shared" ca="1" si="341"/>
        <v>80.493258402491904</v>
      </c>
      <c r="P611" s="211">
        <f t="shared" ca="1" si="341"/>
        <v>74.542826202249529</v>
      </c>
      <c r="Q611" s="211">
        <f t="shared" ca="1" si="341"/>
        <v>69.010632426392604</v>
      </c>
      <c r="R611" s="211">
        <f t="shared" ca="1" si="341"/>
        <v>63.885422124293335</v>
      </c>
      <c r="S611" s="211">
        <f t="shared" ca="1" si="341"/>
        <v>59.136952823340472</v>
      </c>
      <c r="T611" s="211">
        <f t="shared" ca="1" si="341"/>
        <v>54.771686097812697</v>
      </c>
      <c r="U611" s="211">
        <f t="shared" ca="1" si="341"/>
        <v>50.724642500355998</v>
      </c>
      <c r="V611" s="211"/>
    </row>
    <row r="612" spans="1:22">
      <c r="A612" s="255">
        <f>S2_Baseline!A612</f>
        <v>0</v>
      </c>
      <c r="B612" s="226" t="s">
        <v>214</v>
      </c>
      <c r="C612" s="53"/>
      <c r="G612" s="211">
        <f t="shared" ref="G612:U612" si="342">G540/G$565*100</f>
        <v>258.97487591509105</v>
      </c>
      <c r="H612" s="211">
        <f t="shared" si="342"/>
        <v>270.34794179732182</v>
      </c>
      <c r="I612" s="211">
        <f t="shared" si="342"/>
        <v>175.10164714292756</v>
      </c>
      <c r="J612" s="211">
        <f t="shared" si="342"/>
        <v>159.3190175703136</v>
      </c>
      <c r="K612" s="211">
        <f t="shared" si="342"/>
        <v>190.33598557928335</v>
      </c>
      <c r="L612" s="211">
        <f t="shared" si="342"/>
        <v>247.96456595851689</v>
      </c>
      <c r="M612" s="211">
        <f t="shared" ca="1" si="342"/>
        <v>292.98198293760663</v>
      </c>
      <c r="N612" s="211">
        <f t="shared" ca="1" si="342"/>
        <v>334.27223437164588</v>
      </c>
      <c r="O612" s="211">
        <f t="shared" ca="1" si="342"/>
        <v>392.57146750530421</v>
      </c>
      <c r="P612" s="211">
        <f t="shared" ca="1" si="342"/>
        <v>460.88150408306205</v>
      </c>
      <c r="Q612" s="211">
        <f t="shared" ca="1" si="342"/>
        <v>544.54052316411514</v>
      </c>
      <c r="R612" s="211">
        <f t="shared" ca="1" si="342"/>
        <v>641.19351414066603</v>
      </c>
      <c r="S612" s="211">
        <f t="shared" ca="1" si="342"/>
        <v>750.21654606003483</v>
      </c>
      <c r="T612" s="211">
        <f t="shared" ca="1" si="342"/>
        <v>876.21255868468427</v>
      </c>
      <c r="U612" s="211">
        <f t="shared" ca="1" si="342"/>
        <v>1019.5418695592098</v>
      </c>
      <c r="V612" s="211"/>
    </row>
    <row r="613" spans="1:22">
      <c r="A613" s="255">
        <f>S2_Baseline!A613</f>
        <v>0</v>
      </c>
      <c r="B613" s="52" t="s">
        <v>28</v>
      </c>
      <c r="C613" s="52"/>
      <c r="G613" s="213">
        <f>SUM(G614:G615)</f>
        <v>1099.1768800405966</v>
      </c>
      <c r="H613" s="213">
        <f t="shared" ref="H613:U613" si="343">SUM(H614:H615)</f>
        <v>1081.9156662246862</v>
      </c>
      <c r="I613" s="213">
        <f t="shared" si="343"/>
        <v>1045.7186616613383</v>
      </c>
      <c r="J613" s="213">
        <f t="shared" si="343"/>
        <v>679.29989528249735</v>
      </c>
      <c r="K613" s="213">
        <f t="shared" si="343"/>
        <v>1056.8067096817199</v>
      </c>
      <c r="L613" s="213">
        <f t="shared" si="343"/>
        <v>1276.8645020019196</v>
      </c>
      <c r="M613" s="213">
        <f t="shared" ca="1" si="343"/>
        <v>1581.8408827224225</v>
      </c>
      <c r="N613" s="213">
        <f t="shared" ca="1" si="343"/>
        <v>1932.7900270510954</v>
      </c>
      <c r="O613" s="213">
        <f t="shared" ca="1" si="343"/>
        <v>2439.2863387176785</v>
      </c>
      <c r="P613" s="213">
        <f t="shared" ca="1" si="343"/>
        <v>3103.8439465537008</v>
      </c>
      <c r="Q613" s="213">
        <f t="shared" ca="1" si="343"/>
        <v>3999.8632748609134</v>
      </c>
      <c r="R613" s="213">
        <f t="shared" ca="1" si="343"/>
        <v>5170.0416079788629</v>
      </c>
      <c r="S613" s="213">
        <f t="shared" ca="1" si="343"/>
        <v>6675.7776491566929</v>
      </c>
      <c r="T613" s="213">
        <f t="shared" ca="1" si="343"/>
        <v>8638.7226158775084</v>
      </c>
      <c r="U613" s="213">
        <f t="shared" ca="1" si="343"/>
        <v>11173.143923685513</v>
      </c>
      <c r="V613" s="213"/>
    </row>
    <row r="614" spans="1:22">
      <c r="A614" s="255">
        <f>S2_Baseline!A614</f>
        <v>0</v>
      </c>
      <c r="B614" s="226" t="s">
        <v>26</v>
      </c>
      <c r="C614" s="53"/>
      <c r="G614" s="211">
        <f>G539/G$558*100</f>
        <v>147.03293147775517</v>
      </c>
      <c r="H614" s="211">
        <f t="shared" ref="H614:U614" si="344">H539/H$558*100</f>
        <v>181.93432726070745</v>
      </c>
      <c r="I614" s="211">
        <f t="shared" si="344"/>
        <v>266.91753848096272</v>
      </c>
      <c r="J614" s="211">
        <f t="shared" si="344"/>
        <v>203.0782508947886</v>
      </c>
      <c r="K614" s="211">
        <f t="shared" si="344"/>
        <v>336.44407852168763</v>
      </c>
      <c r="L614" s="211">
        <f t="shared" si="344"/>
        <v>367.91489895323213</v>
      </c>
      <c r="M614" s="211">
        <f t="shared" ca="1" si="344"/>
        <v>382.81809126680628</v>
      </c>
      <c r="N614" s="211">
        <f t="shared" ca="1" si="344"/>
        <v>398.57549902120843</v>
      </c>
      <c r="O614" s="211">
        <f t="shared" ca="1" si="344"/>
        <v>415.05124949506353</v>
      </c>
      <c r="P614" s="211">
        <f t="shared" ca="1" si="344"/>
        <v>432.12324651658429</v>
      </c>
      <c r="Q614" s="211">
        <f t="shared" ca="1" si="344"/>
        <v>449.89418030121288</v>
      </c>
      <c r="R614" s="211">
        <f t="shared" ca="1" si="344"/>
        <v>468.44441599056819</v>
      </c>
      <c r="S614" s="211">
        <f t="shared" ca="1" si="344"/>
        <v>487.77839157050096</v>
      </c>
      <c r="T614" s="211">
        <f t="shared" ca="1" si="344"/>
        <v>508.23352388037523</v>
      </c>
      <c r="U614" s="211">
        <f t="shared" ca="1" si="344"/>
        <v>529.54448704868923</v>
      </c>
      <c r="V614" s="211"/>
    </row>
    <row r="615" spans="1:22">
      <c r="A615" s="255">
        <f>S2_Baseline!A615</f>
        <v>0</v>
      </c>
      <c r="B615" s="226" t="s">
        <v>27</v>
      </c>
      <c r="C615" s="53"/>
      <c r="G615" s="211">
        <f>G540/G$558*100</f>
        <v>952.1439485628415</v>
      </c>
      <c r="H615" s="211">
        <f t="shared" ref="H615:U615" si="345">H540/H$558*100</f>
        <v>899.98133896397871</v>
      </c>
      <c r="I615" s="211">
        <f t="shared" si="345"/>
        <v>778.80112318037561</v>
      </c>
      <c r="J615" s="211">
        <f t="shared" si="345"/>
        <v>476.22164438770875</v>
      </c>
      <c r="K615" s="211">
        <f t="shared" si="345"/>
        <v>720.36263116003227</v>
      </c>
      <c r="L615" s="211">
        <f t="shared" si="345"/>
        <v>908.94960304868744</v>
      </c>
      <c r="M615" s="211">
        <f t="shared" ca="1" si="345"/>
        <v>1199.0227914556162</v>
      </c>
      <c r="N615" s="211">
        <f t="shared" ca="1" si="345"/>
        <v>1534.2145280298871</v>
      </c>
      <c r="O615" s="211">
        <f t="shared" ca="1" si="345"/>
        <v>2024.2350892226152</v>
      </c>
      <c r="P615" s="211">
        <f t="shared" ca="1" si="345"/>
        <v>2671.7207000371163</v>
      </c>
      <c r="Q615" s="211">
        <f t="shared" ca="1" si="345"/>
        <v>3549.9690945597004</v>
      </c>
      <c r="R615" s="211">
        <f t="shared" ca="1" si="345"/>
        <v>4701.597191988295</v>
      </c>
      <c r="S615" s="211">
        <f t="shared" ca="1" si="345"/>
        <v>6187.9992575861916</v>
      </c>
      <c r="T615" s="211">
        <f t="shared" ca="1" si="345"/>
        <v>8130.489091997134</v>
      </c>
      <c r="U615" s="211">
        <f t="shared" ca="1" si="345"/>
        <v>10643.599436636823</v>
      </c>
      <c r="V615" s="211"/>
    </row>
    <row r="616" spans="1:22">
      <c r="A616" s="255">
        <f>S2_Baseline!A616</f>
        <v>0</v>
      </c>
      <c r="B616" s="52" t="s">
        <v>202</v>
      </c>
      <c r="C616" s="52"/>
      <c r="G616" s="213">
        <f>G567/G564*100</f>
        <v>38.11605849430552</v>
      </c>
      <c r="H616" s="213">
        <f t="shared" ref="H616:U616" si="346">H567/H564*100</f>
        <v>39.314452940187081</v>
      </c>
      <c r="I616" s="213">
        <f t="shared" si="346"/>
        <v>36.357216891355989</v>
      </c>
      <c r="J616" s="213">
        <f t="shared" si="346"/>
        <v>29.353459881756073</v>
      </c>
      <c r="K616" s="213">
        <f t="shared" si="346"/>
        <v>26.851307476466761</v>
      </c>
      <c r="L616" s="213">
        <f t="shared" si="346"/>
        <v>37.597417201025394</v>
      </c>
      <c r="M616" s="213">
        <f t="shared" si="346"/>
        <v>34.489094460256922</v>
      </c>
      <c r="N616" s="213">
        <f t="shared" si="346"/>
        <v>31.480114257929102</v>
      </c>
      <c r="O616" s="213">
        <f t="shared" si="346"/>
        <v>28.641583309121398</v>
      </c>
      <c r="P616" s="213">
        <f t="shared" si="346"/>
        <v>25.995116206990822</v>
      </c>
      <c r="Q616" s="213">
        <f t="shared" si="346"/>
        <v>23.543646319835357</v>
      </c>
      <c r="R616" s="213">
        <f t="shared" si="346"/>
        <v>21.282786271739969</v>
      </c>
      <c r="S616" s="213">
        <f t="shared" si="346"/>
        <v>19.205045817692501</v>
      </c>
      <c r="T616" s="213">
        <f t="shared" si="346"/>
        <v>17.3014753199338</v>
      </c>
      <c r="U616" s="213">
        <f t="shared" si="346"/>
        <v>15.562382371563308</v>
      </c>
      <c r="V616" s="213"/>
    </row>
    <row r="617" spans="1:22">
      <c r="A617" s="255">
        <f>S2_Baseline!A617</f>
        <v>0</v>
      </c>
      <c r="B617" s="54" t="s">
        <v>216</v>
      </c>
      <c r="C617" s="2"/>
      <c r="G617" s="211">
        <f t="shared" ref="G617:U617" si="347">G565/G$564*100</f>
        <v>78.616889550311015</v>
      </c>
      <c r="H617" s="211">
        <f t="shared" si="347"/>
        <v>76.899839537342842</v>
      </c>
      <c r="I617" s="211">
        <f t="shared" si="347"/>
        <v>81.301674539482931</v>
      </c>
      <c r="J617" s="211">
        <f t="shared" si="347"/>
        <v>60.291863945132761</v>
      </c>
      <c r="K617" s="211">
        <f t="shared" si="347"/>
        <v>60.861473367397309</v>
      </c>
      <c r="L617" s="211">
        <f t="shared" si="347"/>
        <v>64.901537967433214</v>
      </c>
      <c r="M617" s="211">
        <f t="shared" si="347"/>
        <v>66.892348636855232</v>
      </c>
      <c r="N617" s="211">
        <f t="shared" si="347"/>
        <v>68.911475085554912</v>
      </c>
      <c r="O617" s="211">
        <f t="shared" si="347"/>
        <v>70.887560439837955</v>
      </c>
      <c r="P617" s="211">
        <f t="shared" si="347"/>
        <v>72.79233676732359</v>
      </c>
      <c r="Q617" s="211">
        <f t="shared" si="347"/>
        <v>74.614210230642811</v>
      </c>
      <c r="R617" s="211">
        <f t="shared" si="347"/>
        <v>76.348334249199894</v>
      </c>
      <c r="S617" s="211">
        <f t="shared" si="347"/>
        <v>77.992901671377794</v>
      </c>
      <c r="T617" s="211">
        <f t="shared" si="347"/>
        <v>79.547728496584966</v>
      </c>
      <c r="U617" s="211">
        <f t="shared" si="347"/>
        <v>81.013671865807424</v>
      </c>
      <c r="V617" s="211"/>
    </row>
    <row r="618" spans="1:22">
      <c r="A618" s="255">
        <f>S2_Baseline!A618</f>
        <v>0</v>
      </c>
      <c r="B618" s="54" t="s">
        <v>29</v>
      </c>
      <c r="C618" s="2"/>
      <c r="G618" s="211">
        <f>G558/G$564*100</f>
        <v>21.383110449688974</v>
      </c>
      <c r="H618" s="211">
        <f t="shared" ref="H618:U618" si="348">H558/H$564*100</f>
        <v>23.100160462657158</v>
      </c>
      <c r="I618" s="211">
        <f t="shared" si="348"/>
        <v>18.279451202132527</v>
      </c>
      <c r="J618" s="211">
        <f t="shared" si="348"/>
        <v>20.170524889879374</v>
      </c>
      <c r="K618" s="211">
        <f t="shared" si="348"/>
        <v>16.080968134807925</v>
      </c>
      <c r="L618" s="211">
        <f t="shared" si="348"/>
        <v>17.705361923429709</v>
      </c>
      <c r="M618" s="211">
        <f t="shared" si="348"/>
        <v>16.345188003630216</v>
      </c>
      <c r="N618" s="211">
        <f t="shared" si="348"/>
        <v>15.014323179610589</v>
      </c>
      <c r="O618" s="211">
        <f t="shared" si="348"/>
        <v>13.747629303484377</v>
      </c>
      <c r="P618" s="211">
        <f t="shared" si="348"/>
        <v>12.556941919332667</v>
      </c>
      <c r="Q618" s="211">
        <f t="shared" si="348"/>
        <v>11.445299942677636</v>
      </c>
      <c r="R618" s="211">
        <f t="shared" si="348"/>
        <v>10.412218388136328</v>
      </c>
      <c r="S618" s="211">
        <f t="shared" si="348"/>
        <v>9.4556516368951709</v>
      </c>
      <c r="T618" s="211">
        <f t="shared" si="348"/>
        <v>8.5727584078741241</v>
      </c>
      <c r="U618" s="211">
        <f t="shared" si="348"/>
        <v>7.7602347744890983</v>
      </c>
      <c r="V618" s="211"/>
    </row>
    <row r="619" spans="1:22">
      <c r="A619" s="255">
        <f>S2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5">
        <f>S2_Baseline!A620</f>
        <v>24</v>
      </c>
      <c r="B620" s="2" t="s">
        <v>39</v>
      </c>
      <c r="C620" s="2"/>
      <c r="G620" s="211">
        <f t="shared" ref="G620:U622" si="349">G577/G$550*100</f>
        <v>0</v>
      </c>
      <c r="H620" s="211">
        <f t="shared" si="349"/>
        <v>0</v>
      </c>
      <c r="I620" s="211">
        <f t="shared" si="349"/>
        <v>0</v>
      </c>
      <c r="J620" s="211">
        <f t="shared" si="349"/>
        <v>0</v>
      </c>
      <c r="K620" s="211">
        <f t="shared" si="349"/>
        <v>0</v>
      </c>
      <c r="L620" s="211">
        <f t="shared" si="349"/>
        <v>2.4828968275689851</v>
      </c>
      <c r="M620" s="211">
        <f t="shared" ca="1" si="349"/>
        <v>2.8741489409976051</v>
      </c>
      <c r="N620" s="211">
        <f t="shared" ca="1" si="349"/>
        <v>3.7128487271731432</v>
      </c>
      <c r="O620" s="211">
        <f t="shared" ca="1" si="349"/>
        <v>4.9059873892956727</v>
      </c>
      <c r="P620" s="211">
        <f t="shared" ca="1" si="349"/>
        <v>6.2527343116117819</v>
      </c>
      <c r="Q620" s="211">
        <f t="shared" ca="1" si="349"/>
        <v>7.5041710252784428</v>
      </c>
      <c r="R620" s="211">
        <f t="shared" ca="1" si="349"/>
        <v>10.970001167692594</v>
      </c>
      <c r="S620" s="211">
        <f t="shared" ca="1" si="349"/>
        <v>12.966145810180699</v>
      </c>
      <c r="T620" s="211">
        <f t="shared" ca="1" si="349"/>
        <v>16.427182573125023</v>
      </c>
      <c r="U620" s="211">
        <f t="shared" ca="1" si="349"/>
        <v>20.335249377466369</v>
      </c>
      <c r="V620" s="211"/>
    </row>
    <row r="621" spans="1:22">
      <c r="A621" s="255">
        <f>S2_Baseline!A621</f>
        <v>25</v>
      </c>
      <c r="B621" s="2" t="s">
        <v>40</v>
      </c>
      <c r="C621" s="2"/>
      <c r="G621" s="211">
        <f t="shared" si="349"/>
        <v>-1.3255789849999997</v>
      </c>
      <c r="H621" s="211">
        <f t="shared" si="349"/>
        <v>-1.4887369880757115</v>
      </c>
      <c r="I621" s="211">
        <f t="shared" si="349"/>
        <v>-1.1668285827168239</v>
      </c>
      <c r="J621" s="211">
        <f t="shared" si="349"/>
        <v>-0.30286264016619552</v>
      </c>
      <c r="K621" s="211">
        <f t="shared" si="349"/>
        <v>-0.64661929608028823</v>
      </c>
      <c r="L621" s="211">
        <f t="shared" si="349"/>
        <v>-1.7858012713431637</v>
      </c>
      <c r="M621" s="211">
        <f t="shared" ca="1" si="349"/>
        <v>-2.6204769494212887</v>
      </c>
      <c r="N621" s="211">
        <f t="shared" ca="1" si="349"/>
        <v>-3.9524653272056551</v>
      </c>
      <c r="O621" s="211">
        <f t="shared" ca="1" si="349"/>
        <v>-4.9128418365720066</v>
      </c>
      <c r="P621" s="211">
        <f t="shared" ca="1" si="349"/>
        <v>-6.3371731474689534</v>
      </c>
      <c r="Q621" s="211">
        <f t="shared" ca="1" si="349"/>
        <v>-7.4996987473071375</v>
      </c>
      <c r="R621" s="211">
        <f t="shared" ca="1" si="349"/>
        <v>-10.900597894726911</v>
      </c>
      <c r="S621" s="211">
        <f t="shared" ca="1" si="349"/>
        <v>-12.97402974692179</v>
      </c>
      <c r="T621" s="211">
        <f t="shared" ca="1" si="349"/>
        <v>-16.416298578093556</v>
      </c>
      <c r="U621" s="211">
        <f t="shared" ca="1" si="349"/>
        <v>-20.335249377466369</v>
      </c>
      <c r="V621" s="211"/>
    </row>
    <row r="622" spans="1:22">
      <c r="A622" s="255">
        <f>S2_Baseline!A622</f>
        <v>26</v>
      </c>
      <c r="B622" s="2" t="s">
        <v>41</v>
      </c>
      <c r="C622" s="2"/>
      <c r="G622" s="211">
        <f t="shared" si="349"/>
        <v>-1.3015786001599239</v>
      </c>
      <c r="H622" s="211">
        <f t="shared" si="349"/>
        <v>-0.97874574367706935</v>
      </c>
      <c r="I622" s="211">
        <f t="shared" si="349"/>
        <v>-0.79123010756722101</v>
      </c>
      <c r="J622" s="211">
        <f t="shared" si="349"/>
        <v>0.11807957350675367</v>
      </c>
      <c r="K622" s="211">
        <f t="shared" si="349"/>
        <v>-0.30642221735335123</v>
      </c>
      <c r="L622" s="211">
        <f t="shared" si="349"/>
        <v>-1.4163700666481487</v>
      </c>
      <c r="M622" s="211">
        <f t="shared" ca="1" si="349"/>
        <v>-1.7816211963741713</v>
      </c>
      <c r="N622" s="211">
        <f t="shared" ca="1" si="349"/>
        <v>-2.7078991651169075</v>
      </c>
      <c r="O622" s="211">
        <f t="shared" ca="1" si="349"/>
        <v>-3.2327736540607934</v>
      </c>
      <c r="P622" s="211">
        <f t="shared" ca="1" si="349"/>
        <v>-4.0540838327944604</v>
      </c>
      <c r="Q622" s="211">
        <f t="shared" ca="1" si="349"/>
        <v>-4.6441494642823615</v>
      </c>
      <c r="R622" s="211">
        <f t="shared" ca="1" si="349"/>
        <v>-7.4123335766886882</v>
      </c>
      <c r="S622" s="211">
        <f t="shared" ca="1" si="349"/>
        <v>-8.6944628061057898</v>
      </c>
      <c r="T622" s="211">
        <f t="shared" ca="1" si="349"/>
        <v>-11.115850269110162</v>
      </c>
      <c r="U622" s="211">
        <f t="shared" ca="1" si="349"/>
        <v>-13.882385000396269</v>
      </c>
      <c r="V622" s="211"/>
    </row>
    <row r="623" spans="1:22">
      <c r="A623" s="255">
        <f>S2_Baseline!A623</f>
        <v>27</v>
      </c>
      <c r="B623" s="2" t="s">
        <v>180</v>
      </c>
      <c r="C623" s="2"/>
      <c r="G623" s="211">
        <f t="shared" ref="G623:U623" si="350">G564/G$550*100</f>
        <v>3.344788483251059</v>
      </c>
      <c r="H623" s="211">
        <f t="shared" si="350"/>
        <v>4.0856381905684813</v>
      </c>
      <c r="I623" s="211">
        <f t="shared" si="350"/>
        <v>4.7057480451127658</v>
      </c>
      <c r="J623" s="211">
        <f t="shared" si="350"/>
        <v>5.6666415533839762</v>
      </c>
      <c r="K623" s="211">
        <f t="shared" si="350"/>
        <v>5.3315344186306586</v>
      </c>
      <c r="L623" s="211">
        <f t="shared" si="350"/>
        <v>4.9722104736610238</v>
      </c>
      <c r="M623" s="211">
        <f t="shared" si="350"/>
        <v>5.2162799956725108</v>
      </c>
      <c r="N623" s="211">
        <f t="shared" si="350"/>
        <v>5.4997323939062284</v>
      </c>
      <c r="O623" s="211">
        <f t="shared" si="350"/>
        <v>5.8172269461602832</v>
      </c>
      <c r="P623" s="211">
        <f t="shared" si="350"/>
        <v>6.1681714567787074</v>
      </c>
      <c r="Q623" s="211">
        <f t="shared" si="350"/>
        <v>6.5540484377335879</v>
      </c>
      <c r="R623" s="211">
        <f t="shared" si="350"/>
        <v>6.9773427782197892</v>
      </c>
      <c r="S623" s="211">
        <f t="shared" si="350"/>
        <v>7.4411209988983247</v>
      </c>
      <c r="T623" s="211">
        <f t="shared" si="350"/>
        <v>7.948876469667832</v>
      </c>
      <c r="U623" s="211">
        <f t="shared" si="350"/>
        <v>8.5044841251277301</v>
      </c>
      <c r="V623" s="211"/>
    </row>
    <row r="624" spans="1:22">
      <c r="A624" s="255">
        <f>S2_Baseline!A624</f>
        <v>28</v>
      </c>
      <c r="B624" s="2" t="s">
        <v>181</v>
      </c>
      <c r="C624" s="2"/>
      <c r="G624" s="211">
        <f t="shared" ref="G624:U624" si="351">G575/G$550*100</f>
        <v>4.6703674682510581</v>
      </c>
      <c r="H624" s="211">
        <f t="shared" si="351"/>
        <v>5.5743751786441926</v>
      </c>
      <c r="I624" s="211">
        <f t="shared" si="351"/>
        <v>5.8725766278295897</v>
      </c>
      <c r="J624" s="211">
        <f t="shared" si="351"/>
        <v>5.9695041935501711</v>
      </c>
      <c r="K624" s="211">
        <f t="shared" si="351"/>
        <v>5.9781537147109463</v>
      </c>
      <c r="L624" s="211">
        <f t="shared" si="351"/>
        <v>6.758011745004187</v>
      </c>
      <c r="M624" s="211">
        <f t="shared" ca="1" si="351"/>
        <v>7.8367569450937991</v>
      </c>
      <c r="N624" s="211">
        <f t="shared" ca="1" si="351"/>
        <v>9.4521977211118831</v>
      </c>
      <c r="O624" s="211">
        <f t="shared" ca="1" si="351"/>
        <v>10.730068782732289</v>
      </c>
      <c r="P624" s="211">
        <f t="shared" ca="1" si="351"/>
        <v>12.505344604247663</v>
      </c>
      <c r="Q624" s="211">
        <f t="shared" ca="1" si="351"/>
        <v>14.053747185040724</v>
      </c>
      <c r="R624" s="211">
        <f t="shared" ca="1" si="351"/>
        <v>17.8779406729467</v>
      </c>
      <c r="S624" s="211">
        <f t="shared" ca="1" si="351"/>
        <v>20.415150745820114</v>
      </c>
      <c r="T624" s="211">
        <f t="shared" ca="1" si="351"/>
        <v>24.36517504776139</v>
      </c>
      <c r="U624" s="211">
        <f t="shared" ca="1" si="351"/>
        <v>28.839733502594093</v>
      </c>
      <c r="V624" s="211"/>
    </row>
    <row r="625" spans="1:22">
      <c r="A625" s="255">
        <f>S2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5">
        <f>S2_Baseline!A626</f>
        <v>0</v>
      </c>
      <c r="B626" s="2" t="s">
        <v>32</v>
      </c>
      <c r="C626" s="2"/>
      <c r="G626" s="214"/>
      <c r="H626" s="214">
        <f t="shared" ref="H626:U626" si="352">(H564/G564-1)*100</f>
        <v>23.988661244629128</v>
      </c>
      <c r="I626" s="214">
        <f t="shared" si="352"/>
        <v>17.481352536191231</v>
      </c>
      <c r="J626" s="214">
        <f t="shared" si="352"/>
        <v>22.827961230405137</v>
      </c>
      <c r="K626" s="214">
        <f t="shared" si="352"/>
        <v>-12.499723820266627</v>
      </c>
      <c r="L626" s="214">
        <f t="shared" si="352"/>
        <v>-4.8743891549922864</v>
      </c>
      <c r="M626" s="214">
        <f t="shared" si="352"/>
        <v>3.7621961408469184</v>
      </c>
      <c r="N626" s="214">
        <f t="shared" si="352"/>
        <v>4.2817779447704929</v>
      </c>
      <c r="O626" s="214">
        <f t="shared" si="352"/>
        <v>4.6169882107623517</v>
      </c>
      <c r="P626" s="214">
        <f t="shared" si="352"/>
        <v>4.874087275713479</v>
      </c>
      <c r="Q626" s="214">
        <f t="shared" si="352"/>
        <v>5.0947383879219155</v>
      </c>
      <c r="R626" s="214">
        <f t="shared" si="352"/>
        <v>5.2951036762512782</v>
      </c>
      <c r="S626" s="214">
        <f t="shared" si="352"/>
        <v>5.4814451898220762</v>
      </c>
      <c r="T626" s="214">
        <f t="shared" si="352"/>
        <v>5.6562385241052837</v>
      </c>
      <c r="U626" s="214">
        <f t="shared" si="352"/>
        <v>5.8205442882107494</v>
      </c>
      <c r="V626" s="214"/>
    </row>
    <row r="627" spans="1:22">
      <c r="A627" s="255">
        <f>S2_Baseline!A627</f>
        <v>0</v>
      </c>
      <c r="B627" s="2" t="s">
        <v>33</v>
      </c>
      <c r="C627" s="2"/>
      <c r="G627" s="214"/>
      <c r="H627" s="214">
        <f t="shared" ref="H627:U627" si="353">(H565/G565-1)*100</f>
        <v>21.280658757940117</v>
      </c>
      <c r="I627" s="214">
        <f t="shared" si="353"/>
        <v>24.206119880360323</v>
      </c>
      <c r="J627" s="214">
        <f t="shared" si="353"/>
        <v>-8.9129864900231013</v>
      </c>
      <c r="K627" s="214">
        <f t="shared" si="353"/>
        <v>-11.673062003871582</v>
      </c>
      <c r="L627" s="214">
        <f t="shared" si="353"/>
        <v>1.4401739284834125</v>
      </c>
      <c r="M627" s="214">
        <f t="shared" si="353"/>
        <v>6.9450311495259598</v>
      </c>
      <c r="N627" s="214">
        <f t="shared" si="353"/>
        <v>7.4294936440471249</v>
      </c>
      <c r="O627" s="214">
        <f t="shared" si="353"/>
        <v>7.6169544421603508</v>
      </c>
      <c r="P627" s="214">
        <f t="shared" si="353"/>
        <v>7.6920948015752222</v>
      </c>
      <c r="Q627" s="214">
        <f t="shared" si="353"/>
        <v>7.7250882778485241</v>
      </c>
      <c r="R627" s="214">
        <f t="shared" si="353"/>
        <v>7.7422885724931723</v>
      </c>
      <c r="S627" s="214">
        <f t="shared" si="353"/>
        <v>7.7535490950260355</v>
      </c>
      <c r="T627" s="214">
        <f t="shared" si="353"/>
        <v>7.7625475648939846</v>
      </c>
      <c r="U627" s="214">
        <f t="shared" si="353"/>
        <v>7.770655600735199</v>
      </c>
      <c r="V627" s="214"/>
    </row>
    <row r="628" spans="1:22">
      <c r="A628" s="255">
        <f>S2_Baseline!A628</f>
        <v>0</v>
      </c>
      <c r="B628" s="2" t="s">
        <v>34</v>
      </c>
      <c r="C628" s="2"/>
      <c r="G628" s="214"/>
      <c r="H628" s="214">
        <f t="shared" ref="H628:U628" si="354">(H556/G556-1)*100</f>
        <v>-9.2095730928362087</v>
      </c>
      <c r="I628" s="214">
        <f t="shared" si="354"/>
        <v>-35.109032060876721</v>
      </c>
      <c r="J628" s="214">
        <f t="shared" si="354"/>
        <v>-74.249211996900073</v>
      </c>
      <c r="K628" s="214">
        <f t="shared" si="354"/>
        <v>-61.225535885538662</v>
      </c>
      <c r="L628" s="214">
        <f t="shared" si="354"/>
        <v>-16.666666666666664</v>
      </c>
      <c r="M628" s="214">
        <f t="shared" si="354"/>
        <v>-59.835700825713836</v>
      </c>
      <c r="N628" s="214">
        <f t="shared" si="354"/>
        <v>-59.835700825713836</v>
      </c>
      <c r="O628" s="214">
        <f t="shared" si="354"/>
        <v>-59.835700825713836</v>
      </c>
      <c r="P628" s="214">
        <f t="shared" si="354"/>
        <v>-59.835700825713836</v>
      </c>
      <c r="Q628" s="214">
        <f t="shared" si="354"/>
        <v>-59.835700825713836</v>
      </c>
      <c r="R628" s="214">
        <f t="shared" si="354"/>
        <v>-59.835700825713836</v>
      </c>
      <c r="S628" s="214">
        <f t="shared" si="354"/>
        <v>-59.835700825713836</v>
      </c>
      <c r="T628" s="214">
        <f t="shared" si="354"/>
        <v>-59.835700825713836</v>
      </c>
      <c r="U628" s="214">
        <f t="shared" si="354"/>
        <v>-59.835700825713836</v>
      </c>
      <c r="V628" s="214"/>
    </row>
    <row r="629" spans="1:22">
      <c r="A629" s="255">
        <f>S2_Baseline!A629</f>
        <v>0</v>
      </c>
      <c r="B629" s="2" t="s">
        <v>182</v>
      </c>
      <c r="C629" s="2"/>
      <c r="G629" s="214"/>
      <c r="H629" s="214">
        <f t="shared" ref="H629:U629" si="355">(H550/G550-1)*100</f>
        <v>1.5057689499050619</v>
      </c>
      <c r="I629" s="214">
        <f t="shared" si="355"/>
        <v>2.0000000000000018</v>
      </c>
      <c r="J629" s="214">
        <f t="shared" si="355"/>
        <v>2.0000000000000018</v>
      </c>
      <c r="K629" s="214">
        <f t="shared" si="355"/>
        <v>-6.9999999999999947</v>
      </c>
      <c r="L629" s="214">
        <f t="shared" si="355"/>
        <v>2.0000000000000018</v>
      </c>
      <c r="M629" s="214">
        <f t="shared" si="355"/>
        <v>-1.0928326605151195</v>
      </c>
      <c r="N629" s="214">
        <f t="shared" si="355"/>
        <v>-1.0928326605151195</v>
      </c>
      <c r="O629" s="214">
        <f t="shared" si="355"/>
        <v>-1.0928326605151195</v>
      </c>
      <c r="P629" s="214">
        <f t="shared" si="355"/>
        <v>-1.0928326605151306</v>
      </c>
      <c r="Q629" s="214">
        <f t="shared" si="355"/>
        <v>-1.0928326605151306</v>
      </c>
      <c r="R629" s="214">
        <f t="shared" si="355"/>
        <v>-1.0928326605151195</v>
      </c>
      <c r="S629" s="214">
        <f t="shared" si="355"/>
        <v>-1.0928326605151306</v>
      </c>
      <c r="T629" s="214">
        <f t="shared" si="355"/>
        <v>-1.0928326605151195</v>
      </c>
      <c r="U629" s="214">
        <f t="shared" si="355"/>
        <v>-1.0928326605151195</v>
      </c>
      <c r="V629" s="214"/>
    </row>
    <row r="630" spans="1:22">
      <c r="A630" s="255">
        <f>S2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5">
        <f>S2_Baseline!A631</f>
        <v>0</v>
      </c>
      <c r="B631" s="52" t="s">
        <v>183</v>
      </c>
      <c r="C631" s="52"/>
      <c r="G631" s="534">
        <f t="shared" ref="G631:U631" si="356">G536</f>
        <v>2018</v>
      </c>
      <c r="H631" s="534">
        <f t="shared" si="356"/>
        <v>2019</v>
      </c>
      <c r="I631" s="534">
        <f t="shared" si="356"/>
        <v>2020</v>
      </c>
      <c r="J631" s="534">
        <f t="shared" si="356"/>
        <v>2021</v>
      </c>
      <c r="K631" s="534">
        <f t="shared" si="356"/>
        <v>2022</v>
      </c>
      <c r="L631" s="534">
        <f t="shared" si="356"/>
        <v>2023</v>
      </c>
      <c r="M631" s="534">
        <f t="shared" si="356"/>
        <v>2024</v>
      </c>
      <c r="N631" s="534">
        <f t="shared" si="356"/>
        <v>2025</v>
      </c>
      <c r="O631" s="534">
        <f t="shared" si="356"/>
        <v>2026</v>
      </c>
      <c r="P631" s="534">
        <f t="shared" si="356"/>
        <v>2027</v>
      </c>
      <c r="Q631" s="534">
        <f t="shared" si="356"/>
        <v>2028</v>
      </c>
      <c r="R631" s="534">
        <f t="shared" si="356"/>
        <v>2029</v>
      </c>
      <c r="S631" s="534">
        <f t="shared" si="356"/>
        <v>2030</v>
      </c>
      <c r="T631" s="534">
        <f t="shared" si="356"/>
        <v>2031</v>
      </c>
      <c r="U631" s="534">
        <f t="shared" si="356"/>
        <v>2032</v>
      </c>
      <c r="V631" s="228"/>
    </row>
    <row r="632" spans="1:22">
      <c r="A632" s="255">
        <f>S2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5" t="str">
        <f>S2_Baseline!A633</f>
        <v>20a</v>
      </c>
      <c r="B633" s="245" t="s">
        <v>42</v>
      </c>
      <c r="C633" s="246"/>
      <c r="D633" s="247"/>
      <c r="E633" s="43"/>
      <c r="F633" s="43"/>
      <c r="G633" s="521">
        <f t="shared" ref="G633:U633" si="357">G584</f>
        <v>7.8615308554460688</v>
      </c>
      <c r="H633" s="521">
        <f t="shared" si="357"/>
        <v>10.211000808487954</v>
      </c>
      <c r="I633" s="521">
        <f t="shared" si="357"/>
        <v>8.9951142081571138</v>
      </c>
      <c r="J633" s="521">
        <f t="shared" si="357"/>
        <v>7.7643390093032112</v>
      </c>
      <c r="K633" s="521">
        <f t="shared" si="357"/>
        <v>9.0606628511912515</v>
      </c>
      <c r="L633" s="521">
        <f t="shared" si="357"/>
        <v>11.240849317916368</v>
      </c>
      <c r="M633" s="521">
        <f t="shared" ca="1" si="357"/>
        <v>13.486945763390018</v>
      </c>
      <c r="N633" s="521">
        <f t="shared" ca="1" si="357"/>
        <v>15.959967177043916</v>
      </c>
      <c r="O633" s="521">
        <f t="shared" ca="1" si="357"/>
        <v>19.507724060676701</v>
      </c>
      <c r="P633" s="521">
        <f t="shared" ca="1" si="357"/>
        <v>24.040317588438782</v>
      </c>
      <c r="Q633" s="521">
        <f t="shared" ca="1" si="357"/>
        <v>30.004194466507162</v>
      </c>
      <c r="R633" s="521">
        <f t="shared" ca="1" si="357"/>
        <v>37.560154153414139</v>
      </c>
      <c r="S633" s="521">
        <f t="shared" ca="1" si="357"/>
        <v>46.971204098861165</v>
      </c>
      <c r="T633" s="521">
        <f t="shared" ca="1" si="357"/>
        <v>58.867536535953427</v>
      </c>
      <c r="U633" s="521">
        <f t="shared" ca="1" si="357"/>
        <v>73.739167168403341</v>
      </c>
      <c r="V633" s="213"/>
    </row>
    <row r="634" spans="1:22" ht="15">
      <c r="A634" s="255" t="str">
        <f>S2_Baseline!A634</f>
        <v>20b</v>
      </c>
      <c r="B634" s="242" t="s">
        <v>186</v>
      </c>
      <c r="C634"/>
      <c r="G634" s="522">
        <v>25</v>
      </c>
      <c r="H634" s="523">
        <f t="shared" ref="H634:U634" si="358">G634</f>
        <v>25</v>
      </c>
      <c r="I634" s="523">
        <f t="shared" si="358"/>
        <v>25</v>
      </c>
      <c r="J634" s="523">
        <f t="shared" si="358"/>
        <v>25</v>
      </c>
      <c r="K634" s="523">
        <f t="shared" si="358"/>
        <v>25</v>
      </c>
      <c r="L634" s="523">
        <f t="shared" si="358"/>
        <v>25</v>
      </c>
      <c r="M634" s="523">
        <f t="shared" si="358"/>
        <v>25</v>
      </c>
      <c r="N634" s="523">
        <f t="shared" si="358"/>
        <v>25</v>
      </c>
      <c r="O634" s="523">
        <f t="shared" si="358"/>
        <v>25</v>
      </c>
      <c r="P634" s="523">
        <f t="shared" si="358"/>
        <v>25</v>
      </c>
      <c r="Q634" s="523">
        <f t="shared" si="358"/>
        <v>25</v>
      </c>
      <c r="R634" s="523">
        <f t="shared" si="358"/>
        <v>25</v>
      </c>
      <c r="S634" s="523">
        <f t="shared" si="358"/>
        <v>25</v>
      </c>
      <c r="T634" s="523">
        <f t="shared" si="358"/>
        <v>25</v>
      </c>
      <c r="U634" s="523">
        <f t="shared" si="358"/>
        <v>25</v>
      </c>
      <c r="V634" s="214"/>
    </row>
    <row r="635" spans="1:22" ht="15.75">
      <c r="A635" s="255">
        <f>S2_Baseline!A635</f>
        <v>0</v>
      </c>
      <c r="B635" s="1" t="s">
        <v>35</v>
      </c>
      <c r="C635"/>
      <c r="G635" s="524">
        <f t="shared" ref="G635:U635" si="359">G636*2</f>
        <v>16.666666666666668</v>
      </c>
      <c r="H635" s="524">
        <f t="shared" si="359"/>
        <v>16.666666666666668</v>
      </c>
      <c r="I635" s="524">
        <f t="shared" si="359"/>
        <v>16.666666666666668</v>
      </c>
      <c r="J635" s="524">
        <f t="shared" si="359"/>
        <v>16.666666666666668</v>
      </c>
      <c r="K635" s="524">
        <f t="shared" si="359"/>
        <v>16.666666666666668</v>
      </c>
      <c r="L635" s="525">
        <f t="shared" si="359"/>
        <v>16.666666666666668</v>
      </c>
      <c r="M635" s="524">
        <f t="shared" si="359"/>
        <v>16.666666666666668</v>
      </c>
      <c r="N635" s="524">
        <f t="shared" si="359"/>
        <v>16.666666666666668</v>
      </c>
      <c r="O635" s="524">
        <f t="shared" si="359"/>
        <v>16.666666666666668</v>
      </c>
      <c r="P635" s="524">
        <f t="shared" si="359"/>
        <v>16.666666666666668</v>
      </c>
      <c r="Q635" s="524">
        <f t="shared" si="359"/>
        <v>16.666666666666668</v>
      </c>
      <c r="R635" s="524">
        <f t="shared" si="359"/>
        <v>16.666666666666668</v>
      </c>
      <c r="S635" s="524">
        <f t="shared" si="359"/>
        <v>16.666666666666668</v>
      </c>
      <c r="T635" s="524">
        <f t="shared" si="359"/>
        <v>16.666666666666668</v>
      </c>
      <c r="U635" s="524">
        <f t="shared" si="359"/>
        <v>16.666666666666668</v>
      </c>
      <c r="V635" s="215"/>
    </row>
    <row r="636" spans="1:22" ht="15.75">
      <c r="A636" s="255">
        <f>S2_Baseline!A636</f>
        <v>0</v>
      </c>
      <c r="B636" s="1" t="s">
        <v>36</v>
      </c>
      <c r="C636"/>
      <c r="G636" s="524">
        <f t="shared" ref="G636:U636" si="360">G634/3</f>
        <v>8.3333333333333339</v>
      </c>
      <c r="H636" s="524">
        <f t="shared" si="360"/>
        <v>8.3333333333333339</v>
      </c>
      <c r="I636" s="524">
        <f t="shared" si="360"/>
        <v>8.3333333333333339</v>
      </c>
      <c r="J636" s="524">
        <f t="shared" si="360"/>
        <v>8.3333333333333339</v>
      </c>
      <c r="K636" s="524">
        <f t="shared" si="360"/>
        <v>8.3333333333333339</v>
      </c>
      <c r="L636" s="525">
        <f t="shared" si="360"/>
        <v>8.3333333333333339</v>
      </c>
      <c r="M636" s="524">
        <f t="shared" si="360"/>
        <v>8.3333333333333339</v>
      </c>
      <c r="N636" s="524">
        <f t="shared" si="360"/>
        <v>8.3333333333333339</v>
      </c>
      <c r="O636" s="524">
        <f t="shared" si="360"/>
        <v>8.3333333333333339</v>
      </c>
      <c r="P636" s="524">
        <f t="shared" si="360"/>
        <v>8.3333333333333339</v>
      </c>
      <c r="Q636" s="524">
        <f t="shared" si="360"/>
        <v>8.3333333333333339</v>
      </c>
      <c r="R636" s="524">
        <f t="shared" si="360"/>
        <v>8.3333333333333339</v>
      </c>
      <c r="S636" s="524">
        <f t="shared" si="360"/>
        <v>8.3333333333333339</v>
      </c>
      <c r="T636" s="524">
        <f t="shared" si="360"/>
        <v>8.3333333333333339</v>
      </c>
      <c r="U636" s="524">
        <f t="shared" si="360"/>
        <v>8.3333333333333339</v>
      </c>
      <c r="V636" s="215"/>
    </row>
    <row r="637" spans="1:22" ht="15">
      <c r="A637" s="255" t="str">
        <f>S2_Baseline!A637</f>
        <v>21a</v>
      </c>
      <c r="B637" s="245" t="s">
        <v>45</v>
      </c>
      <c r="C637" s="246"/>
      <c r="D637" s="247"/>
      <c r="E637" s="43"/>
      <c r="F637" s="43"/>
      <c r="G637" s="521">
        <f t="shared" ref="G637:U637" si="361">G587</f>
        <v>235.03820629652608</v>
      </c>
      <c r="H637" s="521">
        <f t="shared" si="361"/>
        <v>249.92425496852874</v>
      </c>
      <c r="I637" s="521">
        <f t="shared" si="361"/>
        <v>191.15163246997767</v>
      </c>
      <c r="J637" s="521">
        <f t="shared" si="361"/>
        <v>137.01835445488067</v>
      </c>
      <c r="K637" s="521">
        <f t="shared" si="361"/>
        <v>169.94475023042946</v>
      </c>
      <c r="L637" s="521">
        <f t="shared" si="361"/>
        <v>226.07348135123826</v>
      </c>
      <c r="M637" s="521">
        <f t="shared" ca="1" si="361"/>
        <v>258.55486619926376</v>
      </c>
      <c r="N637" s="521">
        <f t="shared" ca="1" si="361"/>
        <v>290.19534104473439</v>
      </c>
      <c r="O637" s="521">
        <f t="shared" ca="1" si="361"/>
        <v>335.34404349744273</v>
      </c>
      <c r="P637" s="521">
        <f t="shared" ca="1" si="361"/>
        <v>389.747881635471</v>
      </c>
      <c r="Q637" s="521">
        <f t="shared" ca="1" si="361"/>
        <v>457.79634910483992</v>
      </c>
      <c r="R637" s="521">
        <f t="shared" ca="1" si="361"/>
        <v>538.31602298027428</v>
      </c>
      <c r="S637" s="521">
        <f t="shared" ca="1" si="361"/>
        <v>631.23827855796662</v>
      </c>
      <c r="T637" s="521">
        <f t="shared" ca="1" si="361"/>
        <v>740.57681938556266</v>
      </c>
      <c r="U637" s="521">
        <f t="shared" ca="1" si="361"/>
        <v>867.06220016955888</v>
      </c>
      <c r="V637" s="213"/>
    </row>
    <row r="638" spans="1:22" ht="15">
      <c r="A638" s="255" t="str">
        <f>S2_Baseline!A638</f>
        <v>21b</v>
      </c>
      <c r="B638" s="242" t="s">
        <v>187</v>
      </c>
      <c r="C638"/>
      <c r="G638" s="522">
        <v>200</v>
      </c>
      <c r="H638" s="526">
        <f t="shared" ref="H638:U638" si="362">G638</f>
        <v>200</v>
      </c>
      <c r="I638" s="526">
        <f t="shared" si="362"/>
        <v>200</v>
      </c>
      <c r="J638" s="526">
        <f t="shared" si="362"/>
        <v>200</v>
      </c>
      <c r="K638" s="526">
        <f t="shared" si="362"/>
        <v>200</v>
      </c>
      <c r="L638" s="526">
        <f t="shared" si="362"/>
        <v>200</v>
      </c>
      <c r="M638" s="526">
        <f t="shared" si="362"/>
        <v>200</v>
      </c>
      <c r="N638" s="526">
        <f t="shared" si="362"/>
        <v>200</v>
      </c>
      <c r="O638" s="526">
        <f t="shared" si="362"/>
        <v>200</v>
      </c>
      <c r="P638" s="526">
        <f t="shared" si="362"/>
        <v>200</v>
      </c>
      <c r="Q638" s="526">
        <f t="shared" si="362"/>
        <v>200</v>
      </c>
      <c r="R638" s="526">
        <f t="shared" si="362"/>
        <v>200</v>
      </c>
      <c r="S638" s="526">
        <f t="shared" si="362"/>
        <v>200</v>
      </c>
      <c r="T638" s="526">
        <f t="shared" si="362"/>
        <v>200</v>
      </c>
      <c r="U638" s="526">
        <f t="shared" si="362"/>
        <v>200</v>
      </c>
      <c r="V638" s="220"/>
    </row>
    <row r="639" spans="1:22" ht="15.75">
      <c r="A639" s="255">
        <f>S2_Baseline!A639</f>
        <v>0</v>
      </c>
      <c r="B639" s="1" t="s">
        <v>35</v>
      </c>
      <c r="C639"/>
      <c r="G639" s="527">
        <f t="shared" ref="G639:U639" si="363">G640*2</f>
        <v>133.33333333333334</v>
      </c>
      <c r="H639" s="527">
        <f t="shared" si="363"/>
        <v>133.33333333333334</v>
      </c>
      <c r="I639" s="527">
        <f t="shared" si="363"/>
        <v>133.33333333333334</v>
      </c>
      <c r="J639" s="527">
        <f t="shared" si="363"/>
        <v>133.33333333333334</v>
      </c>
      <c r="K639" s="527">
        <f t="shared" si="363"/>
        <v>133.33333333333334</v>
      </c>
      <c r="L639" s="527">
        <f t="shared" si="363"/>
        <v>133.33333333333334</v>
      </c>
      <c r="M639" s="527">
        <f t="shared" si="363"/>
        <v>133.33333333333334</v>
      </c>
      <c r="N639" s="527">
        <f t="shared" si="363"/>
        <v>133.33333333333334</v>
      </c>
      <c r="O639" s="527">
        <f t="shared" si="363"/>
        <v>133.33333333333334</v>
      </c>
      <c r="P639" s="527">
        <f t="shared" si="363"/>
        <v>133.33333333333334</v>
      </c>
      <c r="Q639" s="527">
        <f t="shared" si="363"/>
        <v>133.33333333333334</v>
      </c>
      <c r="R639" s="527">
        <f t="shared" si="363"/>
        <v>133.33333333333334</v>
      </c>
      <c r="S639" s="527">
        <f t="shared" si="363"/>
        <v>133.33333333333334</v>
      </c>
      <c r="T639" s="527">
        <f t="shared" si="363"/>
        <v>133.33333333333334</v>
      </c>
      <c r="U639" s="527">
        <f t="shared" si="363"/>
        <v>133.33333333333334</v>
      </c>
      <c r="V639" s="214"/>
    </row>
    <row r="640" spans="1:22" ht="15.75">
      <c r="A640" s="255">
        <f>S2_Baseline!A640</f>
        <v>0</v>
      </c>
      <c r="B640" s="1" t="s">
        <v>36</v>
      </c>
      <c r="C640"/>
      <c r="G640" s="527">
        <f t="shared" ref="G640:U640" si="364">G638/3</f>
        <v>66.666666666666671</v>
      </c>
      <c r="H640" s="527">
        <f t="shared" si="364"/>
        <v>66.666666666666671</v>
      </c>
      <c r="I640" s="527">
        <f t="shared" si="364"/>
        <v>66.666666666666671</v>
      </c>
      <c r="J640" s="527">
        <f t="shared" si="364"/>
        <v>66.666666666666671</v>
      </c>
      <c r="K640" s="527">
        <f t="shared" si="364"/>
        <v>66.666666666666671</v>
      </c>
      <c r="L640" s="527">
        <f t="shared" si="364"/>
        <v>66.666666666666671</v>
      </c>
      <c r="M640" s="527">
        <f t="shared" si="364"/>
        <v>66.666666666666671</v>
      </c>
      <c r="N640" s="527">
        <f t="shared" si="364"/>
        <v>66.666666666666671</v>
      </c>
      <c r="O640" s="527">
        <f t="shared" si="364"/>
        <v>66.666666666666671</v>
      </c>
      <c r="P640" s="527">
        <f t="shared" si="364"/>
        <v>66.666666666666671</v>
      </c>
      <c r="Q640" s="527">
        <f t="shared" si="364"/>
        <v>66.666666666666671</v>
      </c>
      <c r="R640" s="527">
        <f t="shared" si="364"/>
        <v>66.666666666666671</v>
      </c>
      <c r="S640" s="527">
        <f t="shared" si="364"/>
        <v>66.666666666666671</v>
      </c>
      <c r="T640" s="527">
        <f t="shared" si="364"/>
        <v>66.666666666666671</v>
      </c>
      <c r="U640" s="527">
        <f t="shared" si="364"/>
        <v>66.666666666666671</v>
      </c>
      <c r="V640" s="214"/>
    </row>
    <row r="641" spans="1:22" ht="15">
      <c r="A641" s="255" t="str">
        <f>S2_Baseline!A641</f>
        <v>22a</v>
      </c>
      <c r="B641" s="245" t="s">
        <v>43</v>
      </c>
      <c r="C641" s="246"/>
      <c r="D641" s="247"/>
      <c r="E641" s="43"/>
      <c r="F641" s="43"/>
      <c r="G641" s="521">
        <f t="shared" ref="G641:U641" si="365">G590</f>
        <v>46.931911387154543</v>
      </c>
      <c r="H641" s="521">
        <f t="shared" si="365"/>
        <v>33.584792491114982</v>
      </c>
      <c r="I641" s="521">
        <f t="shared" si="365"/>
        <v>62.988012267235128</v>
      </c>
      <c r="J641" s="521">
        <f t="shared" si="365"/>
        <v>12.592384699511689</v>
      </c>
      <c r="K641" s="521">
        <f t="shared" si="365"/>
        <v>14.219589241194637</v>
      </c>
      <c r="L641" s="521">
        <f t="shared" si="365"/>
        <v>16.939945772079092</v>
      </c>
      <c r="M641" s="521">
        <f t="shared" ca="1" si="365"/>
        <v>27.70967932323255</v>
      </c>
      <c r="N641" s="521">
        <f t="shared" ca="1" si="365"/>
        <v>45.123796329767387</v>
      </c>
      <c r="O641" s="521">
        <f t="shared" ca="1" si="365"/>
        <v>52.524836530189958</v>
      </c>
      <c r="P641" s="521">
        <f t="shared" ca="1" si="365"/>
        <v>64.454386097224756</v>
      </c>
      <c r="Q641" s="521">
        <f t="shared" ca="1" si="365"/>
        <v>68.445103545054394</v>
      </c>
      <c r="R641" s="521">
        <f t="shared" ca="1" si="365"/>
        <v>101.03838283339346</v>
      </c>
      <c r="S641" s="521">
        <f t="shared" ca="1" si="365"/>
        <v>108.27043270569209</v>
      </c>
      <c r="T641" s="521">
        <f t="shared" ca="1" si="365"/>
        <v>127.65588082607309</v>
      </c>
      <c r="U641" s="521">
        <f t="shared" ca="1" si="365"/>
        <v>145.35382043357976</v>
      </c>
      <c r="V641" s="213"/>
    </row>
    <row r="642" spans="1:22" ht="15">
      <c r="A642" s="255" t="str">
        <f>S2_Baseline!A642</f>
        <v>22b</v>
      </c>
      <c r="B642" s="242" t="s">
        <v>188</v>
      </c>
      <c r="C642"/>
      <c r="G642" s="522">
        <v>40</v>
      </c>
      <c r="H642" s="523">
        <f t="shared" ref="H642:U642" si="366">G642</f>
        <v>40</v>
      </c>
      <c r="I642" s="523">
        <f t="shared" si="366"/>
        <v>40</v>
      </c>
      <c r="J642" s="523">
        <f t="shared" si="366"/>
        <v>40</v>
      </c>
      <c r="K642" s="523">
        <f t="shared" si="366"/>
        <v>40</v>
      </c>
      <c r="L642" s="523">
        <f t="shared" si="366"/>
        <v>40</v>
      </c>
      <c r="M642" s="523">
        <f t="shared" si="366"/>
        <v>40</v>
      </c>
      <c r="N642" s="523">
        <f t="shared" si="366"/>
        <v>40</v>
      </c>
      <c r="O642" s="523">
        <f t="shared" si="366"/>
        <v>40</v>
      </c>
      <c r="P642" s="523">
        <f t="shared" si="366"/>
        <v>40</v>
      </c>
      <c r="Q642" s="523">
        <f t="shared" si="366"/>
        <v>40</v>
      </c>
      <c r="R642" s="523">
        <f t="shared" si="366"/>
        <v>40</v>
      </c>
      <c r="S642" s="523">
        <f t="shared" si="366"/>
        <v>40</v>
      </c>
      <c r="T642" s="523">
        <f t="shared" si="366"/>
        <v>40</v>
      </c>
      <c r="U642" s="523">
        <f t="shared" si="366"/>
        <v>40</v>
      </c>
      <c r="V642" s="211"/>
    </row>
    <row r="643" spans="1:22" ht="15.75">
      <c r="A643" s="255">
        <f>S2_Baseline!A643</f>
        <v>0</v>
      </c>
      <c r="B643" s="1" t="s">
        <v>35</v>
      </c>
      <c r="C643"/>
      <c r="G643" s="527">
        <f t="shared" ref="G643:U643" si="367">G644*2</f>
        <v>26.666666666666668</v>
      </c>
      <c r="H643" s="527">
        <f t="shared" si="367"/>
        <v>26.666666666666668</v>
      </c>
      <c r="I643" s="527">
        <f t="shared" si="367"/>
        <v>26.666666666666668</v>
      </c>
      <c r="J643" s="527">
        <f t="shared" si="367"/>
        <v>26.666666666666668</v>
      </c>
      <c r="K643" s="527">
        <f t="shared" si="367"/>
        <v>26.666666666666668</v>
      </c>
      <c r="L643" s="528">
        <f t="shared" si="367"/>
        <v>26.666666666666668</v>
      </c>
      <c r="M643" s="527">
        <f t="shared" si="367"/>
        <v>26.666666666666668</v>
      </c>
      <c r="N643" s="527">
        <f t="shared" si="367"/>
        <v>26.666666666666668</v>
      </c>
      <c r="O643" s="527">
        <f t="shared" si="367"/>
        <v>26.666666666666668</v>
      </c>
      <c r="P643" s="527">
        <f t="shared" si="367"/>
        <v>26.666666666666668</v>
      </c>
      <c r="Q643" s="527">
        <f t="shared" si="367"/>
        <v>26.666666666666668</v>
      </c>
      <c r="R643" s="527">
        <f t="shared" si="367"/>
        <v>26.666666666666668</v>
      </c>
      <c r="S643" s="527">
        <f t="shared" si="367"/>
        <v>26.666666666666668</v>
      </c>
      <c r="T643" s="527">
        <f t="shared" si="367"/>
        <v>26.666666666666668</v>
      </c>
      <c r="U643" s="527">
        <f t="shared" si="367"/>
        <v>26.666666666666668</v>
      </c>
      <c r="V643" s="214"/>
    </row>
    <row r="644" spans="1:22" ht="15.75">
      <c r="A644" s="255">
        <f>S2_Baseline!A644</f>
        <v>0</v>
      </c>
      <c r="B644" s="1" t="s">
        <v>36</v>
      </c>
      <c r="C644"/>
      <c r="G644" s="527">
        <f t="shared" ref="G644:U644" si="368">G642/3</f>
        <v>13.333333333333334</v>
      </c>
      <c r="H644" s="527">
        <f t="shared" si="368"/>
        <v>13.333333333333334</v>
      </c>
      <c r="I644" s="527">
        <f t="shared" si="368"/>
        <v>13.333333333333334</v>
      </c>
      <c r="J644" s="527">
        <f t="shared" si="368"/>
        <v>13.333333333333334</v>
      </c>
      <c r="K644" s="527">
        <f t="shared" si="368"/>
        <v>13.333333333333334</v>
      </c>
      <c r="L644" s="528">
        <f t="shared" si="368"/>
        <v>13.333333333333334</v>
      </c>
      <c r="M644" s="527">
        <f t="shared" si="368"/>
        <v>13.333333333333334</v>
      </c>
      <c r="N644" s="527">
        <f t="shared" si="368"/>
        <v>13.333333333333334</v>
      </c>
      <c r="O644" s="527">
        <f t="shared" si="368"/>
        <v>13.333333333333334</v>
      </c>
      <c r="P644" s="527">
        <f t="shared" si="368"/>
        <v>13.333333333333334</v>
      </c>
      <c r="Q644" s="527">
        <f t="shared" si="368"/>
        <v>13.333333333333334</v>
      </c>
      <c r="R644" s="527">
        <f t="shared" si="368"/>
        <v>13.333333333333334</v>
      </c>
      <c r="S644" s="527">
        <f t="shared" si="368"/>
        <v>13.333333333333334</v>
      </c>
      <c r="T644" s="527">
        <f t="shared" si="368"/>
        <v>13.333333333333334</v>
      </c>
      <c r="U644" s="527">
        <f t="shared" si="368"/>
        <v>13.333333333333334</v>
      </c>
      <c r="V644" s="214"/>
    </row>
    <row r="645" spans="1:22" ht="15">
      <c r="A645" s="255" t="str">
        <f>S2_Baseline!A645</f>
        <v>23a</v>
      </c>
      <c r="B645" s="245" t="s">
        <v>202</v>
      </c>
      <c r="C645" s="246"/>
      <c r="D645" s="247"/>
      <c r="E645" s="43"/>
      <c r="F645" s="43"/>
      <c r="G645" s="521">
        <f t="shared" ref="G645:U645" si="369">G616</f>
        <v>38.11605849430552</v>
      </c>
      <c r="H645" s="521">
        <f t="shared" si="369"/>
        <v>39.314452940187081</v>
      </c>
      <c r="I645" s="521">
        <f t="shared" si="369"/>
        <v>36.357216891355989</v>
      </c>
      <c r="J645" s="521">
        <f t="shared" si="369"/>
        <v>29.353459881756073</v>
      </c>
      <c r="K645" s="521">
        <f t="shared" si="369"/>
        <v>26.851307476466761</v>
      </c>
      <c r="L645" s="521">
        <f t="shared" si="369"/>
        <v>37.597417201025394</v>
      </c>
      <c r="M645" s="521">
        <f t="shared" si="369"/>
        <v>34.489094460256922</v>
      </c>
      <c r="N645" s="521">
        <f t="shared" si="369"/>
        <v>31.480114257929102</v>
      </c>
      <c r="O645" s="521">
        <f t="shared" si="369"/>
        <v>28.641583309121398</v>
      </c>
      <c r="P645" s="521">
        <f t="shared" si="369"/>
        <v>25.995116206990822</v>
      </c>
      <c r="Q645" s="521">
        <f t="shared" si="369"/>
        <v>23.543646319835357</v>
      </c>
      <c r="R645" s="521">
        <f t="shared" si="369"/>
        <v>21.282786271739969</v>
      </c>
      <c r="S645" s="521">
        <f t="shared" si="369"/>
        <v>19.205045817692501</v>
      </c>
      <c r="T645" s="521">
        <f t="shared" si="369"/>
        <v>17.3014753199338</v>
      </c>
      <c r="U645" s="521">
        <f t="shared" si="369"/>
        <v>15.562382371563308</v>
      </c>
      <c r="V645" s="213"/>
    </row>
    <row r="646" spans="1:22" ht="15">
      <c r="A646" s="255" t="str">
        <f>S2_Baseline!A646</f>
        <v>23b</v>
      </c>
      <c r="B646" s="242" t="s">
        <v>201</v>
      </c>
      <c r="C646"/>
      <c r="G646" s="522">
        <v>60</v>
      </c>
      <c r="H646" s="523">
        <f t="shared" ref="H646:U646" si="370">G646</f>
        <v>60</v>
      </c>
      <c r="I646" s="523">
        <f t="shared" si="370"/>
        <v>60</v>
      </c>
      <c r="J646" s="523">
        <f t="shared" si="370"/>
        <v>60</v>
      </c>
      <c r="K646" s="523">
        <f t="shared" si="370"/>
        <v>60</v>
      </c>
      <c r="L646" s="523">
        <f t="shared" si="370"/>
        <v>60</v>
      </c>
      <c r="M646" s="523">
        <f t="shared" si="370"/>
        <v>60</v>
      </c>
      <c r="N646" s="523">
        <f t="shared" si="370"/>
        <v>60</v>
      </c>
      <c r="O646" s="523">
        <f t="shared" si="370"/>
        <v>60</v>
      </c>
      <c r="P646" s="523">
        <f t="shared" si="370"/>
        <v>60</v>
      </c>
      <c r="Q646" s="523">
        <f t="shared" si="370"/>
        <v>60</v>
      </c>
      <c r="R646" s="523">
        <f t="shared" si="370"/>
        <v>60</v>
      </c>
      <c r="S646" s="523">
        <f t="shared" si="370"/>
        <v>60</v>
      </c>
      <c r="T646" s="523">
        <f t="shared" si="370"/>
        <v>60</v>
      </c>
      <c r="U646" s="523">
        <f t="shared" si="370"/>
        <v>60</v>
      </c>
      <c r="V646" s="211"/>
    </row>
    <row r="647" spans="1:22" ht="15.75">
      <c r="A647" s="255">
        <f>S2_Baseline!A647</f>
        <v>0</v>
      </c>
      <c r="B647" s="1" t="s">
        <v>35</v>
      </c>
      <c r="C647"/>
      <c r="G647" s="527">
        <f t="shared" ref="G647:U647" si="371">G648*2</f>
        <v>40</v>
      </c>
      <c r="H647" s="527">
        <f t="shared" si="371"/>
        <v>40</v>
      </c>
      <c r="I647" s="527">
        <f t="shared" si="371"/>
        <v>40</v>
      </c>
      <c r="J647" s="527">
        <f t="shared" si="371"/>
        <v>40</v>
      </c>
      <c r="K647" s="527">
        <f t="shared" si="371"/>
        <v>40</v>
      </c>
      <c r="L647" s="528">
        <f t="shared" si="371"/>
        <v>40</v>
      </c>
      <c r="M647" s="527">
        <f t="shared" si="371"/>
        <v>40</v>
      </c>
      <c r="N647" s="527">
        <f t="shared" si="371"/>
        <v>40</v>
      </c>
      <c r="O647" s="527">
        <f t="shared" si="371"/>
        <v>40</v>
      </c>
      <c r="P647" s="527">
        <f t="shared" si="371"/>
        <v>40</v>
      </c>
      <c r="Q647" s="527">
        <f t="shared" si="371"/>
        <v>40</v>
      </c>
      <c r="R647" s="527">
        <f t="shared" si="371"/>
        <v>40</v>
      </c>
      <c r="S647" s="527">
        <f t="shared" si="371"/>
        <v>40</v>
      </c>
      <c r="T647" s="527">
        <f t="shared" si="371"/>
        <v>40</v>
      </c>
      <c r="U647" s="527">
        <f t="shared" si="371"/>
        <v>40</v>
      </c>
      <c r="V647" s="214"/>
    </row>
    <row r="648" spans="1:22" ht="15.75">
      <c r="A648" s="255">
        <f>S2_Baseline!A648</f>
        <v>0</v>
      </c>
      <c r="B648" s="1" t="s">
        <v>36</v>
      </c>
      <c r="C648"/>
      <c r="G648" s="527">
        <f t="shared" ref="G648:U648" si="372">G646/3</f>
        <v>20</v>
      </c>
      <c r="H648" s="527">
        <f t="shared" si="372"/>
        <v>20</v>
      </c>
      <c r="I648" s="527">
        <f t="shared" si="372"/>
        <v>20</v>
      </c>
      <c r="J648" s="527">
        <f t="shared" si="372"/>
        <v>20</v>
      </c>
      <c r="K648" s="527">
        <f t="shared" si="372"/>
        <v>20</v>
      </c>
      <c r="L648" s="528">
        <f t="shared" si="372"/>
        <v>20</v>
      </c>
      <c r="M648" s="527">
        <f t="shared" si="372"/>
        <v>20</v>
      </c>
      <c r="N648" s="527">
        <f t="shared" si="372"/>
        <v>20</v>
      </c>
      <c r="O648" s="527">
        <f t="shared" si="372"/>
        <v>20</v>
      </c>
      <c r="P648" s="527">
        <f t="shared" si="372"/>
        <v>20</v>
      </c>
      <c r="Q648" s="527">
        <f t="shared" si="372"/>
        <v>20</v>
      </c>
      <c r="R648" s="527">
        <f t="shared" si="372"/>
        <v>20</v>
      </c>
      <c r="S648" s="527">
        <f t="shared" si="372"/>
        <v>20</v>
      </c>
      <c r="T648" s="527">
        <f t="shared" si="372"/>
        <v>20</v>
      </c>
      <c r="U648" s="527">
        <f t="shared" si="372"/>
        <v>20</v>
      </c>
      <c r="V648" s="214"/>
    </row>
    <row r="649" spans="1:22" ht="15">
      <c r="A649" s="255">
        <f>S2_Baseline!A649</f>
        <v>29</v>
      </c>
      <c r="B649" s="245" t="s">
        <v>230</v>
      </c>
      <c r="C649" s="246"/>
      <c r="D649" s="247"/>
      <c r="E649" s="43"/>
      <c r="F649" s="43"/>
      <c r="G649" s="521">
        <f t="shared" ref="G649:U649" si="373">G593</f>
        <v>59.696983250806902</v>
      </c>
      <c r="H649" s="521">
        <f t="shared" si="373"/>
        <v>43.673423368856426</v>
      </c>
      <c r="I649" s="521">
        <f t="shared" si="373"/>
        <v>77.47443410485468</v>
      </c>
      <c r="J649" s="521">
        <f t="shared" si="373"/>
        <v>20.885711397098458</v>
      </c>
      <c r="K649" s="521">
        <f t="shared" si="373"/>
        <v>23.363859687320488</v>
      </c>
      <c r="L649" s="521">
        <f t="shared" si="373"/>
        <v>26.100992830985518</v>
      </c>
      <c r="M649" s="521">
        <f t="shared" ca="1" si="373"/>
        <v>41.424288260026103</v>
      </c>
      <c r="N649" s="521">
        <f t="shared" ca="1" si="373"/>
        <v>65.480816183001906</v>
      </c>
      <c r="O649" s="521">
        <f t="shared" ca="1" si="373"/>
        <v>74.095985535808666</v>
      </c>
      <c r="P649" s="521">
        <f t="shared" ca="1" si="373"/>
        <v>88.545565315823566</v>
      </c>
      <c r="Q649" s="521">
        <f t="shared" ca="1" si="373"/>
        <v>91.731994928956752</v>
      </c>
      <c r="R649" s="521">
        <f t="shared" ca="1" si="373"/>
        <v>132.33868666159182</v>
      </c>
      <c r="S649" s="521">
        <f t="shared" ca="1" si="373"/>
        <v>138.82088034355783</v>
      </c>
      <c r="T649" s="521">
        <f t="shared" ca="1" si="373"/>
        <v>160.47709122398567</v>
      </c>
      <c r="U649" s="521">
        <f t="shared" ca="1" si="373"/>
        <v>179.41887719192212</v>
      </c>
      <c r="V649" s="213"/>
    </row>
    <row r="650" spans="1:22" ht="15">
      <c r="A650" s="255">
        <f>S2_Baseline!A650</f>
        <v>0</v>
      </c>
      <c r="B650" s="242" t="s">
        <v>231</v>
      </c>
      <c r="C650"/>
      <c r="G650" s="522">
        <v>0</v>
      </c>
      <c r="H650" s="523">
        <f t="shared" ref="H650:U650" si="374">G650</f>
        <v>0</v>
      </c>
      <c r="I650" s="523">
        <f t="shared" si="374"/>
        <v>0</v>
      </c>
      <c r="J650" s="523">
        <f t="shared" si="374"/>
        <v>0</v>
      </c>
      <c r="K650" s="523">
        <f t="shared" si="374"/>
        <v>0</v>
      </c>
      <c r="L650" s="523">
        <f t="shared" si="374"/>
        <v>0</v>
      </c>
      <c r="M650" s="523">
        <f t="shared" si="374"/>
        <v>0</v>
      </c>
      <c r="N650" s="523">
        <f t="shared" si="374"/>
        <v>0</v>
      </c>
      <c r="O650" s="523">
        <f t="shared" si="374"/>
        <v>0</v>
      </c>
      <c r="P650" s="523">
        <f t="shared" si="374"/>
        <v>0</v>
      </c>
      <c r="Q650" s="523">
        <f t="shared" si="374"/>
        <v>0</v>
      </c>
      <c r="R650" s="523">
        <f t="shared" si="374"/>
        <v>0</v>
      </c>
      <c r="S650" s="523">
        <f t="shared" si="374"/>
        <v>0</v>
      </c>
      <c r="T650" s="523">
        <f t="shared" si="374"/>
        <v>0</v>
      </c>
      <c r="U650" s="523">
        <f t="shared" si="374"/>
        <v>0</v>
      </c>
      <c r="V650" s="211"/>
    </row>
    <row r="651" spans="1:22" ht="15.75">
      <c r="A651" s="255">
        <f>S2_Baseline!A651</f>
        <v>0</v>
      </c>
      <c r="B651" s="1" t="s">
        <v>35</v>
      </c>
      <c r="C651"/>
      <c r="G651" s="527">
        <f t="shared" ref="G651:U651" si="375">G652*2</f>
        <v>0</v>
      </c>
      <c r="H651" s="527">
        <f t="shared" si="375"/>
        <v>0</v>
      </c>
      <c r="I651" s="527">
        <f t="shared" si="375"/>
        <v>0</v>
      </c>
      <c r="J651" s="527">
        <f t="shared" si="375"/>
        <v>0</v>
      </c>
      <c r="K651" s="527">
        <f t="shared" si="375"/>
        <v>0</v>
      </c>
      <c r="L651" s="528">
        <f t="shared" si="375"/>
        <v>0</v>
      </c>
      <c r="M651" s="527">
        <f t="shared" si="375"/>
        <v>0</v>
      </c>
      <c r="N651" s="527">
        <f t="shared" si="375"/>
        <v>0</v>
      </c>
      <c r="O651" s="527">
        <f t="shared" si="375"/>
        <v>0</v>
      </c>
      <c r="P651" s="527">
        <f t="shared" si="375"/>
        <v>0</v>
      </c>
      <c r="Q651" s="527">
        <f t="shared" si="375"/>
        <v>0</v>
      </c>
      <c r="R651" s="527">
        <f t="shared" si="375"/>
        <v>0</v>
      </c>
      <c r="S651" s="527">
        <f t="shared" si="375"/>
        <v>0</v>
      </c>
      <c r="T651" s="527">
        <f t="shared" si="375"/>
        <v>0</v>
      </c>
      <c r="U651" s="527">
        <f t="shared" si="375"/>
        <v>0</v>
      </c>
      <c r="V651" s="214"/>
    </row>
    <row r="652" spans="1:22" ht="15.75">
      <c r="A652" s="255">
        <f>S2_Baseline!A652</f>
        <v>0</v>
      </c>
      <c r="B652" s="1" t="s">
        <v>36</v>
      </c>
      <c r="C652"/>
      <c r="G652" s="527">
        <f t="shared" ref="G652:U652" si="376">G650/3</f>
        <v>0</v>
      </c>
      <c r="H652" s="527">
        <f t="shared" si="376"/>
        <v>0</v>
      </c>
      <c r="I652" s="527">
        <f t="shared" si="376"/>
        <v>0</v>
      </c>
      <c r="J652" s="527">
        <f t="shared" si="376"/>
        <v>0</v>
      </c>
      <c r="K652" s="527">
        <f t="shared" si="376"/>
        <v>0</v>
      </c>
      <c r="L652" s="528">
        <f t="shared" si="376"/>
        <v>0</v>
      </c>
      <c r="M652" s="527">
        <f t="shared" si="376"/>
        <v>0</v>
      </c>
      <c r="N652" s="527">
        <f t="shared" si="376"/>
        <v>0</v>
      </c>
      <c r="O652" s="527">
        <f t="shared" si="376"/>
        <v>0</v>
      </c>
      <c r="P652" s="527">
        <f t="shared" si="376"/>
        <v>0</v>
      </c>
      <c r="Q652" s="527">
        <f t="shared" si="376"/>
        <v>0</v>
      </c>
      <c r="R652" s="527">
        <f t="shared" si="376"/>
        <v>0</v>
      </c>
      <c r="S652" s="527">
        <f t="shared" si="376"/>
        <v>0</v>
      </c>
      <c r="T652" s="527">
        <f t="shared" si="376"/>
        <v>0</v>
      </c>
      <c r="U652" s="527">
        <f t="shared" si="376"/>
        <v>0</v>
      </c>
      <c r="V652" s="214"/>
    </row>
    <row r="653" spans="1:22" ht="15">
      <c r="A653" s="255">
        <f>S2_Baseline!A653</f>
        <v>30</v>
      </c>
      <c r="B653" s="245" t="s">
        <v>203</v>
      </c>
      <c r="C653" s="246"/>
      <c r="D653" s="247"/>
      <c r="E653" s="43"/>
      <c r="F653" s="43"/>
      <c r="G653" s="521">
        <f t="shared" ref="G653:U653" si="377">G607</f>
        <v>9.1996005391299676</v>
      </c>
      <c r="H653" s="521">
        <f t="shared" si="377"/>
        <v>12.409142731370904</v>
      </c>
      <c r="I653" s="521">
        <f t="shared" si="377"/>
        <v>7.1911479751621474</v>
      </c>
      <c r="J653" s="521">
        <f t="shared" si="377"/>
        <v>5.942951092854571</v>
      </c>
      <c r="K653" s="521">
        <f t="shared" si="377"/>
        <v>6.3808474636896912</v>
      </c>
      <c r="L653" s="521">
        <f t="shared" si="377"/>
        <v>7.4299188791781727</v>
      </c>
      <c r="M653" s="521">
        <f t="shared" si="377"/>
        <v>16.081493971624269</v>
      </c>
      <c r="N653" s="521">
        <f t="shared" ca="1" si="377"/>
        <v>22.629576731183185</v>
      </c>
      <c r="O653" s="521">
        <f t="shared" ca="1" si="377"/>
        <v>28.880911782548871</v>
      </c>
      <c r="P653" s="521">
        <f t="shared" ca="1" si="377"/>
        <v>37.014037801517652</v>
      </c>
      <c r="Q653" s="521">
        <f t="shared" ca="1" si="377"/>
        <v>43.569242890921238</v>
      </c>
      <c r="R653" s="521">
        <f t="shared" ca="1" si="377"/>
        <v>49.994165815202003</v>
      </c>
      <c r="S653" s="521">
        <f t="shared" ca="1" si="377"/>
        <v>57.512395530856168</v>
      </c>
      <c r="T653" s="521">
        <f t="shared" ca="1" si="377"/>
        <v>66.681729540135819</v>
      </c>
      <c r="U653" s="521">
        <f t="shared" ca="1" si="377"/>
        <v>75.876023543911103</v>
      </c>
      <c r="V653" s="213"/>
    </row>
    <row r="654" spans="1:22">
      <c r="A654" s="255">
        <f>S2_Baseline!A654</f>
        <v>0</v>
      </c>
      <c r="B654" s="242" t="s">
        <v>189</v>
      </c>
      <c r="G654" s="522">
        <v>0</v>
      </c>
      <c r="H654" s="523">
        <f t="shared" ref="H654:U654" si="378">G654</f>
        <v>0</v>
      </c>
      <c r="I654" s="523">
        <f t="shared" si="378"/>
        <v>0</v>
      </c>
      <c r="J654" s="523">
        <f t="shared" si="378"/>
        <v>0</v>
      </c>
      <c r="K654" s="523">
        <f t="shared" si="378"/>
        <v>0</v>
      </c>
      <c r="L654" s="523">
        <f t="shared" si="378"/>
        <v>0</v>
      </c>
      <c r="M654" s="523">
        <f t="shared" si="378"/>
        <v>0</v>
      </c>
      <c r="N654" s="523">
        <f t="shared" si="378"/>
        <v>0</v>
      </c>
      <c r="O654" s="523">
        <f t="shared" si="378"/>
        <v>0</v>
      </c>
      <c r="P654" s="523">
        <f t="shared" si="378"/>
        <v>0</v>
      </c>
      <c r="Q654" s="523">
        <f t="shared" si="378"/>
        <v>0</v>
      </c>
      <c r="R654" s="523">
        <f t="shared" si="378"/>
        <v>0</v>
      </c>
      <c r="S654" s="523">
        <f t="shared" si="378"/>
        <v>0</v>
      </c>
      <c r="T654" s="523">
        <f t="shared" si="378"/>
        <v>0</v>
      </c>
      <c r="U654" s="523">
        <f t="shared" si="378"/>
        <v>0</v>
      </c>
      <c r="V654" s="211"/>
    </row>
    <row r="655" spans="1:22" ht="15">
      <c r="A655" s="255">
        <f>S2_Baseline!A655</f>
        <v>0</v>
      </c>
      <c r="B655" s="1" t="s">
        <v>35</v>
      </c>
      <c r="G655" s="527">
        <f t="shared" ref="G655:U655" si="379">G656*2</f>
        <v>0</v>
      </c>
      <c r="H655" s="527">
        <f t="shared" si="379"/>
        <v>0</v>
      </c>
      <c r="I655" s="527">
        <f t="shared" si="379"/>
        <v>0</v>
      </c>
      <c r="J655" s="527">
        <f t="shared" si="379"/>
        <v>0</v>
      </c>
      <c r="K655" s="527">
        <f t="shared" si="379"/>
        <v>0</v>
      </c>
      <c r="L655" s="528">
        <f t="shared" si="379"/>
        <v>0</v>
      </c>
      <c r="M655" s="527">
        <f t="shared" si="379"/>
        <v>0</v>
      </c>
      <c r="N655" s="527">
        <f t="shared" si="379"/>
        <v>0</v>
      </c>
      <c r="O655" s="527">
        <f t="shared" si="379"/>
        <v>0</v>
      </c>
      <c r="P655" s="527">
        <f t="shared" si="379"/>
        <v>0</v>
      </c>
      <c r="Q655" s="527">
        <f t="shared" si="379"/>
        <v>0</v>
      </c>
      <c r="R655" s="527">
        <f t="shared" si="379"/>
        <v>0</v>
      </c>
      <c r="S655" s="527">
        <f t="shared" si="379"/>
        <v>0</v>
      </c>
      <c r="T655" s="527">
        <f t="shared" si="379"/>
        <v>0</v>
      </c>
      <c r="U655" s="527">
        <f t="shared" si="379"/>
        <v>0</v>
      </c>
      <c r="V655" s="214"/>
    </row>
    <row r="656" spans="1:22" ht="15">
      <c r="A656" s="255">
        <f>S2_Baseline!A656</f>
        <v>0</v>
      </c>
      <c r="B656" s="1" t="s">
        <v>36</v>
      </c>
      <c r="G656" s="527">
        <f t="shared" ref="G656:U656" si="380">G654/3</f>
        <v>0</v>
      </c>
      <c r="H656" s="527">
        <f t="shared" si="380"/>
        <v>0</v>
      </c>
      <c r="I656" s="527">
        <f t="shared" si="380"/>
        <v>0</v>
      </c>
      <c r="J656" s="527">
        <f t="shared" si="380"/>
        <v>0</v>
      </c>
      <c r="K656" s="527">
        <f t="shared" si="380"/>
        <v>0</v>
      </c>
      <c r="L656" s="528">
        <f t="shared" si="380"/>
        <v>0</v>
      </c>
      <c r="M656" s="527">
        <f t="shared" si="380"/>
        <v>0</v>
      </c>
      <c r="N656" s="527">
        <f t="shared" si="380"/>
        <v>0</v>
      </c>
      <c r="O656" s="527">
        <f t="shared" si="380"/>
        <v>0</v>
      </c>
      <c r="P656" s="527">
        <f t="shared" si="380"/>
        <v>0</v>
      </c>
      <c r="Q656" s="527">
        <f t="shared" si="380"/>
        <v>0</v>
      </c>
      <c r="R656" s="527">
        <f t="shared" si="380"/>
        <v>0</v>
      </c>
      <c r="S656" s="527">
        <f t="shared" si="380"/>
        <v>0</v>
      </c>
      <c r="T656" s="527">
        <f t="shared" si="380"/>
        <v>0</v>
      </c>
      <c r="U656" s="527">
        <f t="shared" si="380"/>
        <v>0</v>
      </c>
      <c r="V656" s="214"/>
    </row>
    <row r="657" spans="1:22" ht="15">
      <c r="A657" s="255">
        <f>S2_Baseline!A657</f>
        <v>31</v>
      </c>
      <c r="B657" s="245" t="s">
        <v>204</v>
      </c>
      <c r="C657" s="246"/>
      <c r="D657" s="247"/>
      <c r="E657" s="43"/>
      <c r="F657" s="43"/>
      <c r="G657" s="521">
        <f t="shared" ref="G657:U657" si="381">G599</f>
        <v>0.99268576125538266</v>
      </c>
      <c r="H657" s="521">
        <f t="shared" si="381"/>
        <v>0.9638067409790918</v>
      </c>
      <c r="I657" s="521">
        <f t="shared" si="381"/>
        <v>0.89953855463420396</v>
      </c>
      <c r="J657" s="521">
        <f t="shared" si="381"/>
        <v>1.4299675265669216</v>
      </c>
      <c r="K657" s="521">
        <f t="shared" si="381"/>
        <v>0.54195306317713732</v>
      </c>
      <c r="L657" s="521">
        <f t="shared" si="381"/>
        <v>0.68389697064553967</v>
      </c>
      <c r="M657" s="521">
        <f t="shared" ca="1" si="381"/>
        <v>0.6621132233232061</v>
      </c>
      <c r="N657" s="521">
        <f t="shared" ca="1" si="381"/>
        <v>0.59899629581401881</v>
      </c>
      <c r="O657" s="521">
        <f t="shared" ca="1" si="381"/>
        <v>0.55924777582398588</v>
      </c>
      <c r="P657" s="521">
        <f t="shared" ca="1" si="381"/>
        <v>0.53929411012191864</v>
      </c>
      <c r="Q657" s="521">
        <f t="shared" ca="1" si="381"/>
        <v>0.51039560058793376</v>
      </c>
      <c r="R657" s="521">
        <f t="shared" ca="1" si="381"/>
        <v>0.47519470960535415</v>
      </c>
      <c r="S657" s="521">
        <f t="shared" ca="1" si="381"/>
        <v>0.44410053938618349</v>
      </c>
      <c r="T657" s="521">
        <f t="shared" ca="1" si="381"/>
        <v>0.3804693401815975</v>
      </c>
      <c r="U657" s="521">
        <f t="shared" ca="1" si="381"/>
        <v>0.3595420367006984</v>
      </c>
      <c r="V657" s="213"/>
    </row>
    <row r="658" spans="1:22">
      <c r="A658" s="255">
        <f>S2_Baseline!A658</f>
        <v>0</v>
      </c>
      <c r="B658" s="242" t="s">
        <v>190</v>
      </c>
      <c r="G658" s="522">
        <v>0</v>
      </c>
      <c r="H658" s="523">
        <f t="shared" ref="H658:U658" si="382">G658</f>
        <v>0</v>
      </c>
      <c r="I658" s="523">
        <f t="shared" si="382"/>
        <v>0</v>
      </c>
      <c r="J658" s="523">
        <f t="shared" si="382"/>
        <v>0</v>
      </c>
      <c r="K658" s="523">
        <f t="shared" si="382"/>
        <v>0</v>
      </c>
      <c r="L658" s="523">
        <f t="shared" si="382"/>
        <v>0</v>
      </c>
      <c r="M658" s="523">
        <f t="shared" si="382"/>
        <v>0</v>
      </c>
      <c r="N658" s="523">
        <f t="shared" si="382"/>
        <v>0</v>
      </c>
      <c r="O658" s="523">
        <f t="shared" si="382"/>
        <v>0</v>
      </c>
      <c r="P658" s="523">
        <f t="shared" si="382"/>
        <v>0</v>
      </c>
      <c r="Q658" s="523">
        <f t="shared" si="382"/>
        <v>0</v>
      </c>
      <c r="R658" s="523">
        <f t="shared" si="382"/>
        <v>0</v>
      </c>
      <c r="S658" s="523">
        <f t="shared" si="382"/>
        <v>0</v>
      </c>
      <c r="T658" s="523">
        <f t="shared" si="382"/>
        <v>0</v>
      </c>
      <c r="U658" s="523">
        <f t="shared" si="382"/>
        <v>0</v>
      </c>
      <c r="V658" s="211"/>
    </row>
    <row r="659" spans="1:22" ht="15">
      <c r="A659" s="255">
        <f>S2_Baseline!A659</f>
        <v>0</v>
      </c>
      <c r="B659" s="1" t="s">
        <v>35</v>
      </c>
      <c r="G659" s="527">
        <f t="shared" ref="G659:U659" si="383">G660*2</f>
        <v>0</v>
      </c>
      <c r="H659" s="527">
        <f t="shared" si="383"/>
        <v>0</v>
      </c>
      <c r="I659" s="527">
        <f t="shared" si="383"/>
        <v>0</v>
      </c>
      <c r="J659" s="527">
        <f t="shared" si="383"/>
        <v>0</v>
      </c>
      <c r="K659" s="527">
        <f t="shared" si="383"/>
        <v>0</v>
      </c>
      <c r="L659" s="528">
        <f t="shared" si="383"/>
        <v>0</v>
      </c>
      <c r="M659" s="527">
        <f t="shared" si="383"/>
        <v>0</v>
      </c>
      <c r="N659" s="527">
        <f t="shared" si="383"/>
        <v>0</v>
      </c>
      <c r="O659" s="527">
        <f t="shared" si="383"/>
        <v>0</v>
      </c>
      <c r="P659" s="527">
        <f t="shared" si="383"/>
        <v>0</v>
      </c>
      <c r="Q659" s="527">
        <f t="shared" si="383"/>
        <v>0</v>
      </c>
      <c r="R659" s="527">
        <f t="shared" si="383"/>
        <v>0</v>
      </c>
      <c r="S659" s="527">
        <f t="shared" si="383"/>
        <v>0</v>
      </c>
      <c r="T659" s="527">
        <f t="shared" si="383"/>
        <v>0</v>
      </c>
      <c r="U659" s="527">
        <f t="shared" si="383"/>
        <v>0</v>
      </c>
      <c r="V659" s="214"/>
    </row>
    <row r="660" spans="1:22" ht="15">
      <c r="A660" s="255">
        <f>S2_Baseline!A660</f>
        <v>0</v>
      </c>
      <c r="B660" s="1" t="s">
        <v>36</v>
      </c>
      <c r="G660" s="527">
        <f t="shared" ref="G660:U660" si="384">G658/3</f>
        <v>0</v>
      </c>
      <c r="H660" s="527">
        <f t="shared" si="384"/>
        <v>0</v>
      </c>
      <c r="I660" s="527">
        <f t="shared" si="384"/>
        <v>0</v>
      </c>
      <c r="J660" s="527">
        <f t="shared" si="384"/>
        <v>0</v>
      </c>
      <c r="K660" s="527">
        <f t="shared" si="384"/>
        <v>0</v>
      </c>
      <c r="L660" s="528">
        <f t="shared" si="384"/>
        <v>0</v>
      </c>
      <c r="M660" s="527">
        <f t="shared" si="384"/>
        <v>0</v>
      </c>
      <c r="N660" s="527">
        <f t="shared" si="384"/>
        <v>0</v>
      </c>
      <c r="O660" s="527">
        <f t="shared" si="384"/>
        <v>0</v>
      </c>
      <c r="P660" s="527">
        <f t="shared" si="384"/>
        <v>0</v>
      </c>
      <c r="Q660" s="527">
        <f t="shared" si="384"/>
        <v>0</v>
      </c>
      <c r="R660" s="527">
        <f t="shared" si="384"/>
        <v>0</v>
      </c>
      <c r="S660" s="527">
        <f t="shared" si="384"/>
        <v>0</v>
      </c>
      <c r="T660" s="527">
        <f t="shared" si="384"/>
        <v>0</v>
      </c>
      <c r="U660" s="527">
        <f t="shared" si="384"/>
        <v>0</v>
      </c>
      <c r="V660" s="214"/>
    </row>
    <row r="664" spans="1:22" s="25" customFormat="1"/>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1"/>
  </sheetPr>
  <dimension ref="A2:V708"/>
  <sheetViews>
    <sheetView zoomScaleNormal="100" workbookViewId="0">
      <pane xSplit="6" ySplit="2" topLeftCell="G257" activePane="bottomRight" state="frozen"/>
      <selection activeCell="B640" sqref="B640"/>
      <selection pane="topRight" activeCell="B640" sqref="B640"/>
      <selection pane="bottomLeft" activeCell="B640" sqref="B640"/>
      <selection pane="bottomRight" activeCell="M266" sqref="M266"/>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0">L14+L17+L18+L19+L20+L21</f>
        <v>102272.39151588528</v>
      </c>
      <c r="M13" s="463">
        <f t="shared" ca="1" si="0"/>
        <v>107724.04083579878</v>
      </c>
      <c r="N13" s="463">
        <f t="shared" ca="1" si="0"/>
        <v>125062.35392509094</v>
      </c>
      <c r="O13" s="463">
        <f t="shared" ca="1" si="0"/>
        <v>142608.82189457846</v>
      </c>
      <c r="P13" s="463">
        <f t="shared" ca="1" si="0"/>
        <v>142409.31244384623</v>
      </c>
      <c r="Q13" s="463">
        <f t="shared" ca="1" si="0"/>
        <v>153133.53918055873</v>
      </c>
      <c r="R13" s="463">
        <f t="shared" ca="1" si="0"/>
        <v>156672.15908468611</v>
      </c>
      <c r="S13" s="463">
        <f t="shared" ca="1" si="0"/>
        <v>170138.0422090934</v>
      </c>
      <c r="T13" s="463">
        <f t="shared" ca="1" si="0"/>
        <v>168750.63767449086</v>
      </c>
      <c r="U13" s="463">
        <f t="shared" ca="1" si="0"/>
        <v>177737.6786355325</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1">
        <f>DataInput!M120</f>
        <v>35441.983854550002</v>
      </c>
      <c r="N14" s="321">
        <f>DataInput!N120</f>
        <v>44418.729525230003</v>
      </c>
      <c r="O14" s="321">
        <f>DataInput!O120</f>
        <v>46084.431882426135</v>
      </c>
      <c r="P14" s="321">
        <f>DataInput!P120</f>
        <v>47812.598078021125</v>
      </c>
      <c r="Q14" s="321">
        <f>DataInput!Q120</f>
        <v>49725.102001140804</v>
      </c>
      <c r="R14" s="321">
        <f>DataInput!R120</f>
        <v>51559.958264982066</v>
      </c>
      <c r="S14" s="321">
        <f>DataInput!S120</f>
        <v>53519.236679049245</v>
      </c>
      <c r="T14" s="321">
        <f>DataInput!T120</f>
        <v>55660.006146212007</v>
      </c>
      <c r="U14" s="321">
        <f>DataInput!U120</f>
        <v>55660.006146212007</v>
      </c>
      <c r="V14" s="132"/>
    </row>
    <row r="15" spans="2:22" s="19" customFormat="1">
      <c r="B15" s="388" t="str">
        <f>DataInput!B121</f>
        <v xml:space="preserve">1.a. of which Net Statutory Allocation  ('net' means of deductions) </v>
      </c>
      <c r="C15" s="19" t="str">
        <f>DataInput!C121</f>
        <v>Naira</v>
      </c>
      <c r="D15" s="19" t="str">
        <f>DataInput!D121</f>
        <v>Million</v>
      </c>
      <c r="E15" s="41"/>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1">
        <f>DataInput!M121</f>
        <v>26945.256134269999</v>
      </c>
      <c r="N15" s="321">
        <f>DataInput!N121</f>
        <v>37411.776273699994</v>
      </c>
      <c r="O15" s="321">
        <f>DataInput!O121</f>
        <v>37848.913893966805</v>
      </c>
      <c r="P15" s="321">
        <f>DataInput!P121</f>
        <v>38753.528290715127</v>
      </c>
      <c r="Q15" s="321">
        <f>DataInput!Q121</f>
        <v>41118.985703196304</v>
      </c>
      <c r="R15" s="321">
        <f>DataInput!R121</f>
        <v>42093.230337248067</v>
      </c>
      <c r="S15" s="321">
        <f>DataInput!S121</f>
        <v>45188.516102646841</v>
      </c>
      <c r="T15" s="321">
        <f>DataInput!T121</f>
        <v>49411.96571391201</v>
      </c>
      <c r="U15" s="321">
        <f>DataInput!U121</f>
        <v>49411.96571391201</v>
      </c>
      <c r="V15" s="132"/>
    </row>
    <row r="16" spans="2:22" s="19" customFormat="1">
      <c r="B16" s="388" t="str">
        <f>DataInput!B122</f>
        <v>1.b. of which Deductions</v>
      </c>
      <c r="C16" s="19" t="str">
        <f>DataInput!C122</f>
        <v>Naira</v>
      </c>
      <c r="D16" s="19" t="str">
        <f>DataInput!D122</f>
        <v>Million</v>
      </c>
      <c r="E16" s="41"/>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1">
        <f>DataInput!M122</f>
        <v>8496.7277202700006</v>
      </c>
      <c r="N16" s="321">
        <f>DataInput!N122</f>
        <v>7006.9532515200008</v>
      </c>
      <c r="O16" s="321">
        <f>DataInput!O122</f>
        <v>8235.5179884593326</v>
      </c>
      <c r="P16" s="321">
        <f>DataInput!P122</f>
        <v>9059.0697873060017</v>
      </c>
      <c r="Q16" s="321">
        <f>DataInput!Q122</f>
        <v>8606.1162979444998</v>
      </c>
      <c r="R16" s="321">
        <f>DataInput!R122</f>
        <v>9466.7279277340003</v>
      </c>
      <c r="S16" s="321">
        <f>DataInput!S122</f>
        <v>8330.7205764024002</v>
      </c>
      <c r="T16" s="321">
        <f>DataInput!T122</f>
        <v>6248.0404322999993</v>
      </c>
      <c r="U16" s="321">
        <f>DataInput!U122</f>
        <v>6248.0404322999993</v>
      </c>
      <c r="V16" s="132"/>
    </row>
    <row r="17" spans="2:22" s="19" customFormat="1">
      <c r="B17" s="67" t="str">
        <f>DataInput!B123</f>
        <v>2. Derivation (if applicable to the State)</v>
      </c>
      <c r="C17" s="19" t="str">
        <f>DataInput!C123</f>
        <v>Naira</v>
      </c>
      <c r="D17" s="19" t="str">
        <f>DataInput!D123</f>
        <v>Million</v>
      </c>
      <c r="E17" s="41"/>
      <c r="F17" s="41"/>
      <c r="G17" s="80">
        <f>DataInput!G123</f>
        <v>0</v>
      </c>
      <c r="H17" s="80">
        <f>DataInput!H123</f>
        <v>0</v>
      </c>
      <c r="I17" s="80">
        <f>DataInput!I123</f>
        <v>0</v>
      </c>
      <c r="J17" s="80">
        <f>DataInput!J123</f>
        <v>0</v>
      </c>
      <c r="K17" s="80">
        <f>DataInput!K123</f>
        <v>0</v>
      </c>
      <c r="L17" s="321">
        <f>DataInput!L123</f>
        <v>0</v>
      </c>
      <c r="M17" s="321">
        <f>DataInput!M123</f>
        <v>0</v>
      </c>
      <c r="N17" s="321">
        <f>DataInput!N123</f>
        <v>0</v>
      </c>
      <c r="O17" s="321">
        <f>DataInput!O123</f>
        <v>0</v>
      </c>
      <c r="P17" s="321">
        <f>DataInput!P123</f>
        <v>0</v>
      </c>
      <c r="Q17" s="321">
        <f>DataInput!Q123</f>
        <v>0</v>
      </c>
      <c r="R17" s="321">
        <f>DataInput!R123</f>
        <v>0</v>
      </c>
      <c r="S17" s="321">
        <f>DataInput!S123</f>
        <v>0</v>
      </c>
      <c r="T17" s="321">
        <f>DataInput!T123</f>
        <v>0</v>
      </c>
      <c r="U17" s="321">
        <f>DataInput!U123</f>
        <v>0</v>
      </c>
      <c r="V17" s="132"/>
    </row>
    <row r="18" spans="2:22" s="19" customFormat="1">
      <c r="B18" s="67" t="str">
        <f>DataInput!B124</f>
        <v>3. Other FAAC transfers (exchange rate gain, augmentation, others)</v>
      </c>
      <c r="C18" s="19" t="str">
        <f>DataInput!C124</f>
        <v>Naira</v>
      </c>
      <c r="D18" s="19" t="str">
        <f>DataInput!D124</f>
        <v>Million</v>
      </c>
      <c r="E18" s="41"/>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1">
        <f>DataInput!M124</f>
        <v>1791.2</v>
      </c>
      <c r="N18" s="321">
        <f>DataInput!N124</f>
        <v>2244.8751360000001</v>
      </c>
      <c r="O18" s="321">
        <f>DataInput!O124</f>
        <v>2329.0579536000005</v>
      </c>
      <c r="P18" s="321">
        <f>DataInput!P124</f>
        <v>2416.3976268599999</v>
      </c>
      <c r="Q18" s="321">
        <f>DataInput!Q124</f>
        <v>2513.0535319343999</v>
      </c>
      <c r="R18" s="321">
        <f>DataInput!R124</f>
        <v>2605.7852072627793</v>
      </c>
      <c r="S18" s="321">
        <f>DataInput!S124</f>
        <v>2704.8050451387658</v>
      </c>
      <c r="T18" s="321">
        <f>DataInput!T124</f>
        <v>2812.997246944321</v>
      </c>
      <c r="U18" s="321">
        <f>DataInput!U124</f>
        <v>2812.997246944321</v>
      </c>
      <c r="V18" s="132"/>
    </row>
    <row r="19" spans="2:22" s="19" customFormat="1">
      <c r="B19" s="73" t="str">
        <f>DataInput!B125</f>
        <v>4. VAT Allocation</v>
      </c>
      <c r="C19" s="25" t="str">
        <f>DataInput!C125</f>
        <v>Naira</v>
      </c>
      <c r="D19" s="25" t="str">
        <f>DataInput!D125</f>
        <v>Million</v>
      </c>
      <c r="E19" s="41"/>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1">
        <f>DataInput!M125</f>
        <v>13558.472184190001</v>
      </c>
      <c r="N19" s="321">
        <f>DataInput!N125</f>
        <v>16992.562018999179</v>
      </c>
      <c r="O19" s="321">
        <f>DataInput!O125</f>
        <v>17629.783094711674</v>
      </c>
      <c r="P19" s="321">
        <f>DataInput!P125</f>
        <v>18290.899960763389</v>
      </c>
      <c r="Q19" s="321">
        <f>DataInput!Q125</f>
        <v>19022.535959193938</v>
      </c>
      <c r="R19" s="321">
        <f>DataInput!R125</f>
        <v>19724.467536088156</v>
      </c>
      <c r="S19" s="321">
        <f>DataInput!S125</f>
        <v>20473.997302459553</v>
      </c>
      <c r="T19" s="321">
        <f>DataInput!T125</f>
        <v>21292.957194557985</v>
      </c>
      <c r="U19" s="321">
        <f>DataInput!U125</f>
        <v>21292.957194557985</v>
      </c>
      <c r="V19" s="132"/>
    </row>
    <row r="20" spans="2:22" s="19" customFormat="1">
      <c r="B20" s="73" t="str">
        <f>DataInput!B126</f>
        <v>5. IGR</v>
      </c>
      <c r="C20" s="19" t="str">
        <f>DataInput!C126</f>
        <v>Naira</v>
      </c>
      <c r="D20" s="19" t="str">
        <f>DataInput!D126</f>
        <v>Million</v>
      </c>
      <c r="E20" s="41"/>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1">
        <f>DataInput!M126</f>
        <v>17998.194010750001</v>
      </c>
      <c r="N20" s="321">
        <f>DataInput!N126</f>
        <v>22556.776589790003</v>
      </c>
      <c r="O20" s="321">
        <f>DataInput!O126</f>
        <v>23402.655711905463</v>
      </c>
      <c r="P20" s="321">
        <f>DataInput!P126</f>
        <v>24280.25530110663</v>
      </c>
      <c r="Q20" s="321">
        <f>DataInput!Q126</f>
        <v>25251.465513150866</v>
      </c>
      <c r="R20" s="321">
        <f>DataInput!R126</f>
        <v>26183.244590586171</v>
      </c>
      <c r="S20" s="321">
        <f>DataInput!S126</f>
        <v>27178.207885028478</v>
      </c>
      <c r="T20" s="321">
        <f>DataInput!T126</f>
        <v>28265.336200429643</v>
      </c>
      <c r="U20" s="321">
        <f>DataInput!U126</f>
        <v>28265.336200429643</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L22+L23+L24+L25</f>
        <v>45925.450873205278</v>
      </c>
      <c r="M21" s="464">
        <f t="shared" ca="1" si="1"/>
        <v>38934.190786308769</v>
      </c>
      <c r="N21" s="464">
        <f t="shared" ca="1" si="1"/>
        <v>38849.410655071741</v>
      </c>
      <c r="O21" s="464">
        <f t="shared" ca="1" si="1"/>
        <v>53162.893251935166</v>
      </c>
      <c r="P21" s="464">
        <f t="shared" ca="1" si="1"/>
        <v>49609.161477095069</v>
      </c>
      <c r="Q21" s="464">
        <f t="shared" ca="1" si="1"/>
        <v>56621.38217513873</v>
      </c>
      <c r="R21" s="464">
        <f t="shared" ca="1" si="1"/>
        <v>56598.703485766935</v>
      </c>
      <c r="S21" s="464">
        <f t="shared" ca="1" si="1"/>
        <v>66261.795297417353</v>
      </c>
      <c r="T21" s="464">
        <f t="shared" ca="1" si="1"/>
        <v>60719.340886346909</v>
      </c>
      <c r="U21" s="464">
        <f t="shared" ca="1" si="1"/>
        <v>69706.381847388562</v>
      </c>
      <c r="V21" s="132"/>
    </row>
    <row r="22" spans="2:22" s="19" customFormat="1">
      <c r="B22" s="388" t="str">
        <f>DataInput!B128</f>
        <v>6.a. Grants</v>
      </c>
      <c r="C22" s="19" t="str">
        <f>DataInput!C128</f>
        <v>Naira</v>
      </c>
      <c r="D22" s="19" t="str">
        <f>DataInput!D128</f>
        <v>Million</v>
      </c>
      <c r="E22" s="41"/>
      <c r="F22" s="41"/>
      <c r="G22" s="80">
        <f>DataInput!G128</f>
        <v>0</v>
      </c>
      <c r="H22" s="80">
        <f>DataInput!H128</f>
        <v>0</v>
      </c>
      <c r="I22" s="80">
        <f>DataInput!I128</f>
        <v>279.46895000000001</v>
      </c>
      <c r="J22" s="80">
        <f>DataInput!J128</f>
        <v>16011.005128120001</v>
      </c>
      <c r="K22" s="80">
        <f>DataInput!K128</f>
        <v>16533.693310260001</v>
      </c>
      <c r="L22" s="321">
        <f>DataInput!L128</f>
        <v>11863.9966</v>
      </c>
      <c r="M22" s="321">
        <f>DataInput!M128</f>
        <v>17369.919999999998</v>
      </c>
      <c r="N22" s="321">
        <f>DataInput!N128</f>
        <v>17891.017599999999</v>
      </c>
      <c r="O22" s="321">
        <f>DataInput!O128</f>
        <v>18561.930759999999</v>
      </c>
      <c r="P22" s="321">
        <f>DataInput!P128</f>
        <v>20258.00316</v>
      </c>
      <c r="Q22" s="321">
        <f>DataInput!Q128</f>
        <v>20028.32329</v>
      </c>
      <c r="R22" s="321">
        <f>DataInput!R128</f>
        <v>20767.368419999999</v>
      </c>
      <c r="S22" s="321">
        <f>DataInput!S128</f>
        <v>21556.528419999999</v>
      </c>
      <c r="T22" s="321">
        <f>DataInput!T128</f>
        <v>22418.789560000001</v>
      </c>
      <c r="U22" s="321">
        <f>DataInput!U128</f>
        <v>22418.789560000001</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2">L101</f>
        <v>33042.171273205277</v>
      </c>
      <c r="M25" s="464">
        <f t="shared" ca="1" si="2"/>
        <v>19587.409296308768</v>
      </c>
      <c r="N25" s="464">
        <f t="shared" ca="1" si="2"/>
        <v>18922.225720071743</v>
      </c>
      <c r="O25" s="464">
        <f t="shared" ca="1" si="2"/>
        <v>32488.43888193517</v>
      </c>
      <c r="P25" s="464">
        <f t="shared" ca="1" si="2"/>
        <v>26159.415072095064</v>
      </c>
      <c r="Q25" s="464">
        <f t="shared" ca="1" si="2"/>
        <v>34313.64591013873</v>
      </c>
      <c r="R25" s="464">
        <f t="shared" ca="1" si="2"/>
        <v>33467.811751766938</v>
      </c>
      <c r="S25" s="464">
        <f t="shared" ca="1" si="2"/>
        <v>42251.929677417356</v>
      </c>
      <c r="T25" s="464">
        <f t="shared" ca="1" si="2"/>
        <v>35749.080638346903</v>
      </c>
      <c r="U25" s="464">
        <f t="shared" ca="1" si="2"/>
        <v>44736.121599388556</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3">L31+L32+L33+L36+L37+L38</f>
        <v>92709.332693304896</v>
      </c>
      <c r="M30" s="439">
        <f t="shared" ca="1" si="3"/>
        <v>104282.08894731477</v>
      </c>
      <c r="N30" s="439">
        <f t="shared" ca="1" si="3"/>
        <v>128278.06441631682</v>
      </c>
      <c r="O30" s="439">
        <f t="shared" ca="1" si="3"/>
        <v>142699.80489298509</v>
      </c>
      <c r="P30" s="439">
        <f t="shared" ca="1" si="3"/>
        <v>143517.86887582578</v>
      </c>
      <c r="Q30" s="439">
        <f t="shared" ca="1" si="3"/>
        <v>153075.46646669807</v>
      </c>
      <c r="R30" s="439">
        <f t="shared" ca="1" si="3"/>
        <v>155780.80337915185</v>
      </c>
      <c r="S30" s="439">
        <f t="shared" ca="1" si="3"/>
        <v>170238.19014253106</v>
      </c>
      <c r="T30" s="439">
        <f t="shared" ca="1" si="3"/>
        <v>168613.89157107426</v>
      </c>
      <c r="U30" s="439">
        <f t="shared" ca="1" si="3"/>
        <v>177737.67863553253</v>
      </c>
      <c r="V30" s="132"/>
    </row>
    <row r="31" spans="2:22" s="19" customFormat="1">
      <c r="B31" s="67" t="str">
        <f>DataInput!B137</f>
        <v>1. Personnel costs (Salaries, Pensions, Civil Servant Social Benefits, other)</v>
      </c>
      <c r="C31" s="19" t="str">
        <f>DataInput!C137</f>
        <v>Naira</v>
      </c>
      <c r="D31" s="19" t="str">
        <f>DataInput!D137</f>
        <v>Million</v>
      </c>
      <c r="E31" s="41"/>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1">
        <f>DataInput!M137</f>
        <v>23103.290154757269</v>
      </c>
      <c r="N31" s="321">
        <f>DataInput!N137</f>
        <v>28954.891485154189</v>
      </c>
      <c r="O31" s="321">
        <f>DataInput!O137</f>
        <v>29402.6360594119</v>
      </c>
      <c r="P31" s="321">
        <f>DataInput!P137</f>
        <v>29872.767862382501</v>
      </c>
      <c r="Q31" s="321">
        <f>DataInput!Q137</f>
        <v>29366.406255501599</v>
      </c>
      <c r="R31" s="321">
        <f>DataInput!R137</f>
        <v>30834.726568276681</v>
      </c>
      <c r="S31" s="321">
        <f>DataInput!S137</f>
        <v>32376.462896690515</v>
      </c>
      <c r="T31" s="321">
        <f>DataInput!T137</f>
        <v>33995.28604152504</v>
      </c>
      <c r="U31" s="321">
        <f>DataInput!U137</f>
        <v>33995.28604152504</v>
      </c>
      <c r="V31" s="132"/>
    </row>
    <row r="32" spans="2:22" s="19" customFormat="1">
      <c r="B32" s="67" t="str">
        <f>DataInput!B138</f>
        <v>2. Overhead costs</v>
      </c>
      <c r="C32" s="19" t="str">
        <f>DataInput!C138</f>
        <v>Naira</v>
      </c>
      <c r="D32" s="19" t="str">
        <f>DataInput!D138</f>
        <v>Million</v>
      </c>
      <c r="E32" s="41"/>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1">
        <f>DataInput!M138</f>
        <v>31918.828079917523</v>
      </c>
      <c r="N32" s="321">
        <f>DataInput!N138</f>
        <v>46365.252295128637</v>
      </c>
      <c r="O32" s="321">
        <f>DataInput!O138</f>
        <v>47034.401377753296</v>
      </c>
      <c r="P32" s="321">
        <f>DataInput!P138</f>
        <v>47034.401377753296</v>
      </c>
      <c r="Q32" s="321">
        <f>DataInput!Q138</f>
        <v>47727.639827352403</v>
      </c>
      <c r="R32" s="321">
        <f>DataInput!R138</f>
        <v>48445.834861137097</v>
      </c>
      <c r="S32" s="321">
        <f>DataInput!S138</f>
        <v>50189.884916138035</v>
      </c>
      <c r="T32" s="321">
        <f>DataInput!T138</f>
        <v>51996.720773119006</v>
      </c>
      <c r="U32" s="321">
        <f>DataInput!U138</f>
        <v>51996.720773119006</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M95</f>
        <v>10721.182337114282</v>
      </c>
      <c r="N33" s="439">
        <f t="shared" ref="N33:U33" ca="1" si="4">N95</f>
        <v>13386.13024539779</v>
      </c>
      <c r="O33" s="439">
        <f t="shared" ca="1" si="4"/>
        <v>16482.322516738044</v>
      </c>
      <c r="P33" s="439">
        <f t="shared" ca="1" si="4"/>
        <v>19833.205604064911</v>
      </c>
      <c r="Q33" s="439">
        <f t="shared" ca="1" si="4"/>
        <v>22370.863577817217</v>
      </c>
      <c r="R33" s="439">
        <f t="shared" ca="1" si="4"/>
        <v>22995.860445476312</v>
      </c>
      <c r="S33" s="439">
        <f t="shared" ca="1" si="4"/>
        <v>24793.876603984289</v>
      </c>
      <c r="T33" s="439">
        <f t="shared" ca="1" si="4"/>
        <v>26256.268264213639</v>
      </c>
      <c r="U33" s="439">
        <f t="shared" ca="1" si="4"/>
        <v>27832.1711100375</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0">
        <f>DataInput!G142</f>
        <v>0</v>
      </c>
      <c r="H36" s="80">
        <f>DataInput!H142</f>
        <v>0</v>
      </c>
      <c r="I36" s="80">
        <f>DataInput!I142</f>
        <v>0</v>
      </c>
      <c r="J36" s="80">
        <f>DataInput!J142</f>
        <v>0</v>
      </c>
      <c r="K36" s="80">
        <f>DataInput!K142</f>
        <v>0</v>
      </c>
      <c r="L36" s="321">
        <f>DataInput!L142</f>
        <v>0</v>
      </c>
      <c r="M36" s="321">
        <f>DataInput!M142</f>
        <v>0</v>
      </c>
      <c r="N36" s="321">
        <f>DataInput!N142</f>
        <v>0</v>
      </c>
      <c r="O36" s="321">
        <f>DataInput!O142</f>
        <v>0</v>
      </c>
      <c r="P36" s="321">
        <f>DataInput!P142</f>
        <v>0</v>
      </c>
      <c r="Q36" s="321">
        <f>DataInput!Q142</f>
        <v>0</v>
      </c>
      <c r="R36" s="321">
        <f>DataInput!R142</f>
        <v>0</v>
      </c>
      <c r="S36" s="321">
        <f>DataInput!S142</f>
        <v>0</v>
      </c>
      <c r="T36" s="321">
        <f>DataInput!T142</f>
        <v>0</v>
      </c>
      <c r="U36" s="321">
        <f>DataInput!U142</f>
        <v>0</v>
      </c>
      <c r="V36" s="132"/>
    </row>
    <row r="37" spans="2:22" s="19" customFormat="1">
      <c r="B37" s="73" t="str">
        <f>DataInput!B143</f>
        <v>5. Capital Expenditure</v>
      </c>
      <c r="C37" s="25" t="str">
        <f>DataInput!C143</f>
        <v>Naira</v>
      </c>
      <c r="D37" s="25" t="str">
        <f>DataInput!D143</f>
        <v>Million</v>
      </c>
      <c r="E37" s="41"/>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1">
        <f>DataInput!M143</f>
        <v>25588.378087419169</v>
      </c>
      <c r="N37" s="321">
        <f>DataInput!N143</f>
        <v>26509.55969856626</v>
      </c>
      <c r="O37" s="321">
        <f>DataInput!O143</f>
        <v>27463.903847714646</v>
      </c>
      <c r="P37" s="321">
        <f>DataInput!P143</f>
        <v>28452.6043862324</v>
      </c>
      <c r="Q37" s="321">
        <f>DataInput!Q143</f>
        <v>24476.898144136801</v>
      </c>
      <c r="R37" s="321">
        <f>DataInput!R143</f>
        <v>25358.066477325727</v>
      </c>
      <c r="S37" s="321">
        <f>DataInput!S143</f>
        <v>26270.956870509453</v>
      </c>
      <c r="T37" s="321">
        <f>DataInput!T143</f>
        <v>27216.711317847796</v>
      </c>
      <c r="U37" s="321">
        <f>DataInput!U143</f>
        <v>27216.711317847796</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5">M92</f>
        <v>12950.410288106523</v>
      </c>
      <c r="N38" s="464">
        <f t="shared" ca="1" si="5"/>
        <v>13062.230692069948</v>
      </c>
      <c r="O38" s="464">
        <f t="shared" ca="1" si="5"/>
        <v>22316.541091367202</v>
      </c>
      <c r="P38" s="464">
        <f t="shared" ca="1" si="5"/>
        <v>18324.889645392679</v>
      </c>
      <c r="Q38" s="464">
        <f t="shared" ca="1" si="5"/>
        <v>29133.658661890051</v>
      </c>
      <c r="R38" s="464">
        <f t="shared" ca="1" si="5"/>
        <v>28146.315026936049</v>
      </c>
      <c r="S38" s="464">
        <f t="shared" ca="1" si="5"/>
        <v>36607.008855208776</v>
      </c>
      <c r="T38" s="464">
        <f t="shared" ca="1" si="5"/>
        <v>29148.9051743688</v>
      </c>
      <c r="U38" s="464">
        <f t="shared" ca="1" si="5"/>
        <v>36696.789393003186</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6">L13-L30</f>
        <v>9563.0588225803804</v>
      </c>
      <c r="M43" s="439">
        <f t="shared" ca="1" si="6"/>
        <v>3441.9518884840072</v>
      </c>
      <c r="N43" s="439">
        <f t="shared" ca="1" si="6"/>
        <v>-3215.7104912258801</v>
      </c>
      <c r="O43" s="439">
        <f t="shared" ca="1" si="6"/>
        <v>-90.982998406630941</v>
      </c>
      <c r="P43" s="439">
        <f t="shared" ca="1" si="6"/>
        <v>-1108.5564319795521</v>
      </c>
      <c r="Q43" s="439">
        <f t="shared" ca="1" si="6"/>
        <v>58.07271386065986</v>
      </c>
      <c r="R43" s="439">
        <f t="shared" ca="1" si="6"/>
        <v>891.3557055342535</v>
      </c>
      <c r="S43" s="439">
        <f t="shared" ca="1" si="6"/>
        <v>-100.1479334376636</v>
      </c>
      <c r="T43" s="439">
        <f t="shared" ca="1" si="6"/>
        <v>136.74610341660446</v>
      </c>
      <c r="U43" s="439">
        <f t="shared" ca="1" si="6"/>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1">
        <f>DataInput!L150</f>
        <v>-5478.8754936683763</v>
      </c>
      <c r="M44" s="321">
        <f>DataInput!M150</f>
        <v>4084.183328912</v>
      </c>
      <c r="N44" s="321">
        <f>DataInput!N150</f>
        <v>7526.1352173960004</v>
      </c>
      <c r="O44" s="321">
        <f>DataInput!O150</f>
        <v>4310.4247261701094</v>
      </c>
      <c r="P44" s="321">
        <f>DataInput!P150</f>
        <v>4219.4417277634784</v>
      </c>
      <c r="Q44" s="321">
        <f>DataInput!Q150</f>
        <v>3110.8852957838999</v>
      </c>
      <c r="R44" s="321">
        <f>DataInput!R150</f>
        <v>3168.9580096445602</v>
      </c>
      <c r="S44" s="321">
        <f>DataInput!S150</f>
        <v>4060.313715178796</v>
      </c>
      <c r="T44" s="321">
        <f>DataInput!T150</f>
        <v>3960.1657817411324</v>
      </c>
      <c r="U44" s="321">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7">-L50+L51+L54</f>
        <v>34061.45427320528</v>
      </c>
      <c r="M49" s="137">
        <f t="shared" ca="1" si="7"/>
        <v>21564.270786308767</v>
      </c>
      <c r="N49" s="137">
        <f t="shared" ca="1" si="7"/>
        <v>20958.393055071745</v>
      </c>
      <c r="O49" s="137">
        <f t="shared" ca="1" si="7"/>
        <v>34600.96249193517</v>
      </c>
      <c r="P49" s="137">
        <f t="shared" ca="1" si="7"/>
        <v>29351.158317095065</v>
      </c>
      <c r="Q49" s="137">
        <f t="shared" ca="1" si="7"/>
        <v>36593.058885138729</v>
      </c>
      <c r="R49" s="137">
        <f t="shared" ca="1" si="7"/>
        <v>35831.335065766936</v>
      </c>
      <c r="S49" s="137">
        <f t="shared" ca="1" si="7"/>
        <v>44705.266877417358</v>
      </c>
      <c r="T49" s="137">
        <f t="shared" ca="1" si="7"/>
        <v>38300.551326346904</v>
      </c>
      <c r="U49" s="137">
        <f t="shared" ca="1" si="7"/>
        <v>47287.592287388557</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8">(M14+M17+M18+M19+M20+M22)-(M31+M32+M36+M37)</f>
        <v>5549.2737273960374</v>
      </c>
      <c r="N50" s="188">
        <f t="shared" si="8"/>
        <v>2274.2573911701038</v>
      </c>
      <c r="O50" s="188">
        <f t="shared" si="8"/>
        <v>4106.9181177634455</v>
      </c>
      <c r="P50" s="188">
        <f t="shared" si="8"/>
        <v>7698.3805003829475</v>
      </c>
      <c r="Q50" s="188">
        <f t="shared" si="8"/>
        <v>14969.536068429195</v>
      </c>
      <c r="R50" s="188">
        <f t="shared" si="8"/>
        <v>16202.196112179663</v>
      </c>
      <c r="S50" s="188">
        <f t="shared" si="8"/>
        <v>16595.470648338043</v>
      </c>
      <c r="T50" s="188">
        <f t="shared" si="8"/>
        <v>17241.368215652124</v>
      </c>
      <c r="U50" s="188">
        <f t="shared" si="8"/>
        <v>17241.368215652124</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9">M52+M53</f>
        <v>23671.592625220805</v>
      </c>
      <c r="N51" s="139">
        <f t="shared" ca="1" si="9"/>
        <v>26448.36093746774</v>
      </c>
      <c r="O51" s="139">
        <f t="shared" ca="1" si="9"/>
        <v>38798.863608105246</v>
      </c>
      <c r="P51" s="139">
        <f t="shared" ca="1" si="9"/>
        <v>38158.09524945759</v>
      </c>
      <c r="Q51" s="139">
        <f t="shared" ca="1" si="9"/>
        <v>51504.522239707265</v>
      </c>
      <c r="R51" s="139">
        <f t="shared" ca="1" si="9"/>
        <v>51142.17547241236</v>
      </c>
      <c r="S51" s="139">
        <f t="shared" ca="1" si="9"/>
        <v>61400.885459193065</v>
      </c>
      <c r="T51" s="139">
        <f t="shared" ca="1" si="9"/>
        <v>55405.173438582438</v>
      </c>
      <c r="U51" s="139">
        <f t="shared" ca="1" si="9"/>
        <v>64528.960503040682</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0">M38</f>
        <v>12950.410288106523</v>
      </c>
      <c r="N52" s="138">
        <f t="shared" ca="1" si="10"/>
        <v>13062.230692069948</v>
      </c>
      <c r="O52" s="138">
        <f t="shared" ca="1" si="10"/>
        <v>22316.541091367202</v>
      </c>
      <c r="P52" s="138">
        <f t="shared" ca="1" si="10"/>
        <v>18324.889645392679</v>
      </c>
      <c r="Q52" s="138">
        <f t="shared" ca="1" si="10"/>
        <v>29133.658661890051</v>
      </c>
      <c r="R52" s="138">
        <f t="shared" ca="1" si="10"/>
        <v>28146.315026936049</v>
      </c>
      <c r="S52" s="138">
        <f t="shared" ca="1" si="10"/>
        <v>36607.008855208776</v>
      </c>
      <c r="T52" s="138">
        <f t="shared" ca="1" si="10"/>
        <v>29148.9051743688</v>
      </c>
      <c r="U52" s="138">
        <f t="shared" ca="1" si="10"/>
        <v>36696.789393003186</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11">M33</f>
        <v>10721.182337114282</v>
      </c>
      <c r="N53" s="138">
        <f t="shared" ca="1" si="11"/>
        <v>13386.13024539779</v>
      </c>
      <c r="O53" s="138">
        <f t="shared" ca="1" si="11"/>
        <v>16482.322516738044</v>
      </c>
      <c r="P53" s="138">
        <f t="shared" ca="1" si="11"/>
        <v>19833.205604064911</v>
      </c>
      <c r="Q53" s="138">
        <f t="shared" ca="1" si="11"/>
        <v>22370.863577817217</v>
      </c>
      <c r="R53" s="138">
        <f t="shared" ca="1" si="11"/>
        <v>22995.860445476312</v>
      </c>
      <c r="S53" s="138">
        <f t="shared" ca="1" si="11"/>
        <v>24793.876603984289</v>
      </c>
      <c r="T53" s="138">
        <f t="shared" ca="1" si="11"/>
        <v>26256.268264213639</v>
      </c>
      <c r="U53" s="138">
        <f t="shared" ca="1" si="11"/>
        <v>27832.1711100375</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2">M45-M44</f>
        <v>3441.9518884840004</v>
      </c>
      <c r="N54" s="188">
        <f t="shared" si="12"/>
        <v>-3215.710491225891</v>
      </c>
      <c r="O54" s="188">
        <f t="shared" si="12"/>
        <v>-90.982998406630941</v>
      </c>
      <c r="P54" s="188">
        <f t="shared" si="12"/>
        <v>-1108.5564319795785</v>
      </c>
      <c r="Q54" s="188">
        <f t="shared" si="12"/>
        <v>58.072713860660315</v>
      </c>
      <c r="R54" s="188">
        <f t="shared" si="12"/>
        <v>891.35570553423577</v>
      </c>
      <c r="S54" s="188">
        <f t="shared" si="12"/>
        <v>-100.1479334376636</v>
      </c>
      <c r="T54" s="188">
        <f t="shared" si="12"/>
        <v>136.7461034165899</v>
      </c>
      <c r="U54" s="188">
        <f t="shared" si="12"/>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3">M56+M57</f>
        <v>21564.270786308767</v>
      </c>
      <c r="N55" s="137">
        <f t="shared" ca="1" si="13"/>
        <v>20958.393055071741</v>
      </c>
      <c r="O55" s="137">
        <f t="shared" ca="1" si="13"/>
        <v>34600.96249193517</v>
      </c>
      <c r="P55" s="137">
        <f t="shared" ca="1" si="13"/>
        <v>29351.158317095065</v>
      </c>
      <c r="Q55" s="137">
        <f t="shared" ca="1" si="13"/>
        <v>36593.058885138729</v>
      </c>
      <c r="R55" s="137">
        <f t="shared" ca="1" si="13"/>
        <v>35831.335065766936</v>
      </c>
      <c r="S55" s="137">
        <f t="shared" ca="1" si="13"/>
        <v>44705.266877417358</v>
      </c>
      <c r="T55" s="137">
        <f t="shared" ca="1" si="13"/>
        <v>38300.551326346904</v>
      </c>
      <c r="U55" s="137">
        <f t="shared" ca="1" si="13"/>
        <v>47287.592287388557</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4">M23+M24</f>
        <v>1976.86149</v>
      </c>
      <c r="N56" s="188">
        <f t="shared" si="14"/>
        <v>2036.1673350000001</v>
      </c>
      <c r="O56" s="188">
        <f t="shared" si="14"/>
        <v>2112.5236100000002</v>
      </c>
      <c r="P56" s="188">
        <f t="shared" si="14"/>
        <v>3191.7432450000001</v>
      </c>
      <c r="Q56" s="188">
        <f t="shared" si="14"/>
        <v>2279.4129750000002</v>
      </c>
      <c r="R56" s="188">
        <f t="shared" si="14"/>
        <v>2363.523314</v>
      </c>
      <c r="S56" s="188">
        <f t="shared" si="14"/>
        <v>2453.3371999999999</v>
      </c>
      <c r="T56" s="188">
        <f t="shared" si="14"/>
        <v>2551.4706879999999</v>
      </c>
      <c r="U56" s="188">
        <f t="shared" si="14"/>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5">(-M50+M51+M54)-(M56)</f>
        <v>19587.409296308768</v>
      </c>
      <c r="N57" s="139">
        <f t="shared" ca="1" si="15"/>
        <v>18922.225720071743</v>
      </c>
      <c r="O57" s="139">
        <f t="shared" ca="1" si="15"/>
        <v>32488.43888193517</v>
      </c>
      <c r="P57" s="139">
        <f t="shared" ca="1" si="15"/>
        <v>26159.415072095064</v>
      </c>
      <c r="Q57" s="139">
        <f t="shared" ca="1" si="15"/>
        <v>34313.64591013873</v>
      </c>
      <c r="R57" s="139">
        <f t="shared" ca="1" si="15"/>
        <v>33467.811751766938</v>
      </c>
      <c r="S57" s="139">
        <f t="shared" ca="1" si="15"/>
        <v>42251.929677417356</v>
      </c>
      <c r="T57" s="139">
        <f t="shared" ca="1" si="15"/>
        <v>35749.080638346903</v>
      </c>
      <c r="U57" s="139">
        <f t="shared" ca="1" si="15"/>
        <v>44736.121599388556</v>
      </c>
    </row>
    <row r="58" spans="1:22" ht="15">
      <c r="A58" s="101"/>
      <c r="B58" s="172" t="s">
        <v>140</v>
      </c>
      <c r="C58" s="85"/>
      <c r="D58" s="163"/>
      <c r="E58" s="166"/>
      <c r="F58" s="170"/>
      <c r="G58" s="170"/>
      <c r="H58" s="170"/>
      <c r="I58" s="170"/>
      <c r="J58" s="170"/>
      <c r="K58" s="171"/>
      <c r="L58" s="173" t="str">
        <f>IF(L49=L55,"OK","Check")</f>
        <v>OK</v>
      </c>
      <c r="M58" s="173" t="str">
        <f t="shared" ref="M58:U58" ca="1" si="16">IF(M49=M55,"OK","Check")</f>
        <v>OK</v>
      </c>
      <c r="N58" s="173" t="str">
        <f t="shared" ca="1" si="16"/>
        <v>OK</v>
      </c>
      <c r="O58" s="173" t="str">
        <f t="shared" ca="1" si="16"/>
        <v>OK</v>
      </c>
      <c r="P58" s="173" t="str">
        <f t="shared" ca="1" si="16"/>
        <v>OK</v>
      </c>
      <c r="Q58" s="173" t="str">
        <f t="shared" ca="1" si="16"/>
        <v>OK</v>
      </c>
      <c r="R58" s="173" t="str">
        <f t="shared" ca="1" si="16"/>
        <v>OK</v>
      </c>
      <c r="S58" s="173" t="str">
        <f t="shared" ca="1" si="16"/>
        <v>OK</v>
      </c>
      <c r="T58" s="173" t="str">
        <f t="shared" ca="1" si="16"/>
        <v>OK</v>
      </c>
      <c r="U58" s="173" t="str">
        <f t="shared" ca="1" si="16"/>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21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217</f>
        <v>Commercial Bank Loans (maturity 1 to 5 years, including Agric Loans, Infrastructure Loans, and MSMEDF)</v>
      </c>
      <c r="C64" s="340" t="str">
        <f>DataInput!C217</f>
        <v>Naira</v>
      </c>
      <c r="E64" s="191" t="s">
        <v>94</v>
      </c>
      <c r="F64" s="192" t="s">
        <v>11</v>
      </c>
      <c r="G64" s="330">
        <f>DataInput!C233</f>
        <v>0.2</v>
      </c>
      <c r="H64" s="331">
        <f>DataInput!D233</f>
        <v>5</v>
      </c>
      <c r="I64" s="331">
        <f>DataInput!E233</f>
        <v>1</v>
      </c>
      <c r="L64" s="332">
        <f>DataInput!L217</f>
        <v>0</v>
      </c>
      <c r="M64" s="332">
        <f>DataInput!M217</f>
        <v>0</v>
      </c>
      <c r="N64" s="332">
        <f>DataInput!N217</f>
        <v>0</v>
      </c>
      <c r="O64" s="332">
        <f>DataInput!O217</f>
        <v>0</v>
      </c>
      <c r="P64" s="332">
        <f>DataInput!P217</f>
        <v>0</v>
      </c>
      <c r="Q64" s="332">
        <f>DataInput!Q217</f>
        <v>0</v>
      </c>
      <c r="R64" s="332">
        <f>DataInput!R217</f>
        <v>0</v>
      </c>
      <c r="S64" s="332">
        <f>DataInput!S217</f>
        <v>0</v>
      </c>
      <c r="T64" s="332">
        <f>DataInput!T217</f>
        <v>0</v>
      </c>
      <c r="U64" s="332">
        <f>DataInput!U217</f>
        <v>0</v>
      </c>
    </row>
    <row r="65" spans="1:22" s="25" customFormat="1">
      <c r="A65" s="328"/>
      <c r="B65" s="329" t="str">
        <f>DataInput!B218</f>
        <v>Commercial Bank Loans (maturity 6 years or longer, including Agric Loans, Infrastructure Loans, and MSMEDF)</v>
      </c>
      <c r="C65" s="340" t="str">
        <f>DataInput!C218</f>
        <v>Naira</v>
      </c>
      <c r="E65" s="191" t="s">
        <v>93</v>
      </c>
      <c r="F65" s="192" t="s">
        <v>11</v>
      </c>
      <c r="G65" s="330">
        <f>DataInput!C234</f>
        <v>0.22</v>
      </c>
      <c r="H65" s="331">
        <f>DataInput!D234</f>
        <v>10</v>
      </c>
      <c r="I65" s="331">
        <f>DataInput!E234</f>
        <v>2</v>
      </c>
      <c r="L65" s="332">
        <f>DataInput!L218</f>
        <v>0</v>
      </c>
      <c r="M65" s="332">
        <f>DataInput!M218</f>
        <v>0</v>
      </c>
      <c r="N65" s="332">
        <f>DataInput!N218</f>
        <v>0</v>
      </c>
      <c r="O65" s="332">
        <f>DataInput!O218</f>
        <v>0</v>
      </c>
      <c r="P65" s="332">
        <f>DataInput!P218</f>
        <v>0</v>
      </c>
      <c r="Q65" s="332">
        <f>DataInput!Q218</f>
        <v>0</v>
      </c>
      <c r="R65" s="332">
        <f>DataInput!R218</f>
        <v>0</v>
      </c>
      <c r="S65" s="332">
        <f>DataInput!S218</f>
        <v>0</v>
      </c>
      <c r="T65" s="332">
        <f>DataInput!T218</f>
        <v>0</v>
      </c>
      <c r="U65" s="332">
        <f>DataInput!U218</f>
        <v>0</v>
      </c>
    </row>
    <row r="66" spans="1:22" s="25" customFormat="1">
      <c r="A66" s="328"/>
      <c r="B66" s="329" t="str">
        <f>DataInput!B219</f>
        <v>State Bonds (maturity 1 to 5 years)</v>
      </c>
      <c r="C66" s="340" t="str">
        <f>DataInput!C219</f>
        <v>Naira</v>
      </c>
      <c r="E66" s="191" t="s">
        <v>92</v>
      </c>
      <c r="F66" s="192" t="s">
        <v>11</v>
      </c>
      <c r="G66" s="330">
        <f>DataInput!C235</f>
        <v>0.17</v>
      </c>
      <c r="H66" s="331">
        <f>DataInput!D235</f>
        <v>5</v>
      </c>
      <c r="I66" s="331">
        <f>DataInput!E235</f>
        <v>1</v>
      </c>
      <c r="L66" s="332">
        <f>DataInput!L219</f>
        <v>0</v>
      </c>
      <c r="M66" s="332">
        <f>DataInput!M219</f>
        <v>19587.409296308768</v>
      </c>
      <c r="N66" s="332">
        <f>DataInput!N219</f>
        <v>0</v>
      </c>
      <c r="O66" s="332">
        <f>DataInput!O219</f>
        <v>32488.43888193517</v>
      </c>
      <c r="P66" s="332">
        <f>DataInput!P219</f>
        <v>0</v>
      </c>
      <c r="Q66" s="332">
        <f>DataInput!Q219</f>
        <v>34313.64591013873</v>
      </c>
      <c r="R66" s="332">
        <f>DataInput!R219</f>
        <v>0</v>
      </c>
      <c r="S66" s="332">
        <f>DataInput!S219</f>
        <v>42251.929677417356</v>
      </c>
      <c r="T66" s="332">
        <f>DataInput!T219</f>
        <v>0</v>
      </c>
      <c r="U66" s="332">
        <f>DataInput!U219</f>
        <v>44736.121599388556</v>
      </c>
    </row>
    <row r="67" spans="1:22" s="25" customFormat="1">
      <c r="A67" s="328"/>
      <c r="B67" s="329" t="str">
        <f>DataInput!B220</f>
        <v>State Bonds (maturity 6 years or longer)</v>
      </c>
      <c r="C67" s="340" t="str">
        <f>DataInput!C220</f>
        <v>Naira</v>
      </c>
      <c r="E67" s="191" t="s">
        <v>91</v>
      </c>
      <c r="F67" s="192" t="s">
        <v>11</v>
      </c>
      <c r="G67" s="330">
        <f>DataInput!C236</f>
        <v>0.18</v>
      </c>
      <c r="H67" s="331">
        <f>DataInput!D236</f>
        <v>7</v>
      </c>
      <c r="I67" s="331">
        <f>DataInput!E236</f>
        <v>0</v>
      </c>
      <c r="L67" s="332">
        <f>DataInput!L220</f>
        <v>33042.171273205277</v>
      </c>
      <c r="M67" s="332">
        <f>DataInput!M220</f>
        <v>0</v>
      </c>
      <c r="N67" s="332">
        <f>DataInput!N220</f>
        <v>18922.225720071743</v>
      </c>
      <c r="O67" s="332">
        <f>DataInput!O220</f>
        <v>0</v>
      </c>
      <c r="P67" s="332">
        <f>DataInput!P220</f>
        <v>26159.415072095064</v>
      </c>
      <c r="Q67" s="332">
        <f>DataInput!Q220</f>
        <v>0</v>
      </c>
      <c r="R67" s="332">
        <f>DataInput!R220</f>
        <v>33467.811751766938</v>
      </c>
      <c r="S67" s="332">
        <f>DataInput!S220</f>
        <v>0</v>
      </c>
      <c r="T67" s="332">
        <f>DataInput!T220</f>
        <v>35749.080638346903</v>
      </c>
      <c r="U67" s="332">
        <f>DataInput!U220</f>
        <v>0</v>
      </c>
    </row>
    <row r="68" spans="1:22" s="25" customFormat="1">
      <c r="A68" s="328"/>
      <c r="B68" s="329" t="str">
        <f>DataInput!B221</f>
        <v>Other Domestic Financing</v>
      </c>
      <c r="C68" s="340" t="str">
        <f>DataInput!C221</f>
        <v>Naira</v>
      </c>
      <c r="E68" s="191" t="s">
        <v>90</v>
      </c>
      <c r="F68" s="192" t="s">
        <v>11</v>
      </c>
      <c r="G68" s="330">
        <f>DataInput!C237</f>
        <v>0.1</v>
      </c>
      <c r="H68" s="331">
        <f>DataInput!D237</f>
        <v>15</v>
      </c>
      <c r="I68" s="331">
        <f>DataInput!E237</f>
        <v>2</v>
      </c>
      <c r="L68" s="332">
        <f>DataInput!L221</f>
        <v>0</v>
      </c>
      <c r="M68" s="332">
        <f>DataInput!M221</f>
        <v>0</v>
      </c>
      <c r="N68" s="332">
        <f>DataInput!N221</f>
        <v>0</v>
      </c>
      <c r="O68" s="332">
        <f>DataInput!O221</f>
        <v>0</v>
      </c>
      <c r="P68" s="332">
        <f>DataInput!P221</f>
        <v>0</v>
      </c>
      <c r="Q68" s="332">
        <f>DataInput!Q221</f>
        <v>0</v>
      </c>
      <c r="R68" s="332">
        <f>DataInput!R221</f>
        <v>0</v>
      </c>
      <c r="S68" s="332">
        <f>DataInput!S221</f>
        <v>0</v>
      </c>
      <c r="T68" s="332">
        <f>DataInput!T221</f>
        <v>0</v>
      </c>
      <c r="U68" s="332">
        <f>DataInput!U221</f>
        <v>0</v>
      </c>
    </row>
    <row r="69" spans="1:22" s="25" customFormat="1" ht="53.1" customHeight="1">
      <c r="A69" s="341"/>
      <c r="B69" s="339" t="str">
        <f>DataInput!B222</f>
        <v>New External Financing in Million US Dollars</v>
      </c>
      <c r="C69" s="22"/>
      <c r="E69" s="71" t="s">
        <v>150</v>
      </c>
      <c r="F69" s="71" t="s">
        <v>149</v>
      </c>
      <c r="G69" s="71" t="str">
        <f>DataInput!C238</f>
        <v>Interest Rate (%)</v>
      </c>
      <c r="H69" s="71" t="str">
        <f>DataInput!D238</f>
        <v>Maturity (# of years)</v>
      </c>
      <c r="I69" s="71" t="str">
        <f>DataInput!E238</f>
        <v>Grace (# of years)</v>
      </c>
      <c r="J69" s="27"/>
      <c r="K69" s="27"/>
      <c r="L69" s="55"/>
      <c r="M69" s="55"/>
      <c r="N69" s="55"/>
      <c r="O69" s="55"/>
      <c r="P69" s="55"/>
      <c r="Q69" s="55"/>
      <c r="R69" s="55"/>
      <c r="S69" s="55"/>
      <c r="T69" s="55"/>
      <c r="U69" s="55"/>
    </row>
    <row r="70" spans="1:22" s="25" customFormat="1">
      <c r="A70" s="328"/>
      <c r="B70" s="329" t="str">
        <f>DataInput!B223</f>
        <v>External Financing - Concessional Loans (e.g., World Bank, African Development Bank)</v>
      </c>
      <c r="C70" s="340" t="str">
        <f>DataInput!C223</f>
        <v>US Dollars</v>
      </c>
      <c r="E70" s="191" t="s">
        <v>89</v>
      </c>
      <c r="F70" s="192" t="s">
        <v>10</v>
      </c>
      <c r="G70" s="330">
        <f>DataInput!C239</f>
        <v>3.5000000000000003E-2</v>
      </c>
      <c r="H70" s="331">
        <f>DataInput!D239</f>
        <v>30</v>
      </c>
      <c r="I70" s="331">
        <f>DataInput!E239</f>
        <v>5</v>
      </c>
      <c r="L70" s="332">
        <f>DataInput!L223</f>
        <v>0</v>
      </c>
      <c r="M70" s="332">
        <f>DataInput!M223</f>
        <v>0</v>
      </c>
      <c r="N70" s="332">
        <f>DataInput!N223</f>
        <v>0</v>
      </c>
      <c r="O70" s="332">
        <f>DataInput!O223</f>
        <v>0</v>
      </c>
      <c r="P70" s="332">
        <f>DataInput!P223</f>
        <v>0</v>
      </c>
      <c r="Q70" s="332">
        <f>DataInput!Q223</f>
        <v>0</v>
      </c>
      <c r="R70" s="332">
        <f>DataInput!R223</f>
        <v>0</v>
      </c>
      <c r="S70" s="332">
        <f>DataInput!S223</f>
        <v>0</v>
      </c>
      <c r="T70" s="332">
        <f>DataInput!T223</f>
        <v>0</v>
      </c>
      <c r="U70" s="332">
        <f>DataInput!U223</f>
        <v>0</v>
      </c>
    </row>
    <row r="71" spans="1:22" s="25" customFormat="1">
      <c r="A71" s="328"/>
      <c r="B71" s="329" t="str">
        <f>DataInput!B224</f>
        <v>External Financing - Bilateral Loans</v>
      </c>
      <c r="C71" s="340" t="str">
        <f>DataInput!C224</f>
        <v>US Dollars</v>
      </c>
      <c r="E71" s="191" t="s">
        <v>88</v>
      </c>
      <c r="F71" s="192" t="s">
        <v>10</v>
      </c>
      <c r="G71" s="330">
        <f>DataInput!C240</f>
        <v>0.03</v>
      </c>
      <c r="H71" s="331">
        <f>DataInput!D240</f>
        <v>20</v>
      </c>
      <c r="I71" s="331">
        <f>DataInput!E240</f>
        <v>5</v>
      </c>
      <c r="L71" s="332">
        <f>DataInput!L224</f>
        <v>0</v>
      </c>
      <c r="M71" s="332">
        <f>DataInput!M224</f>
        <v>0</v>
      </c>
      <c r="N71" s="332">
        <f>DataInput!N224</f>
        <v>0</v>
      </c>
      <c r="O71" s="332">
        <f>DataInput!O224</f>
        <v>0</v>
      </c>
      <c r="P71" s="332">
        <f>DataInput!P224</f>
        <v>0</v>
      </c>
      <c r="Q71" s="332">
        <f>DataInput!Q224</f>
        <v>0</v>
      </c>
      <c r="R71" s="332">
        <f>DataInput!R224</f>
        <v>0</v>
      </c>
      <c r="S71" s="332">
        <f>DataInput!S224</f>
        <v>0</v>
      </c>
      <c r="T71" s="332">
        <f>DataInput!T224</f>
        <v>0</v>
      </c>
      <c r="U71" s="332">
        <f>DataInput!U224</f>
        <v>0</v>
      </c>
    </row>
    <row r="72" spans="1:22" s="25" customFormat="1">
      <c r="A72" s="328"/>
      <c r="B72" s="329" t="str">
        <f>DataInput!B225</f>
        <v>Other External Financing</v>
      </c>
      <c r="C72" s="340" t="str">
        <f>DataInput!C225</f>
        <v>US Dollars</v>
      </c>
      <c r="E72" s="191" t="s">
        <v>87</v>
      </c>
      <c r="F72" s="192" t="s">
        <v>10</v>
      </c>
      <c r="G72" s="330">
        <f>DataInput!C241</f>
        <v>0.03</v>
      </c>
      <c r="H72" s="331">
        <f>DataInput!D241</f>
        <v>5</v>
      </c>
      <c r="I72" s="331">
        <f>DataInput!E241</f>
        <v>3</v>
      </c>
      <c r="L72" s="332">
        <f>DataInput!L225</f>
        <v>0</v>
      </c>
      <c r="M72" s="332">
        <f>DataInput!M225</f>
        <v>0</v>
      </c>
      <c r="N72" s="332">
        <f>DataInput!N225</f>
        <v>0</v>
      </c>
      <c r="O72" s="332">
        <f>DataInput!O225</f>
        <v>0</v>
      </c>
      <c r="P72" s="332">
        <f>DataInput!P225</f>
        <v>0</v>
      </c>
      <c r="Q72" s="332">
        <f>DataInput!Q225</f>
        <v>0</v>
      </c>
      <c r="R72" s="332">
        <f>DataInput!R225</f>
        <v>0</v>
      </c>
      <c r="S72" s="332">
        <f>DataInput!S225</f>
        <v>0</v>
      </c>
      <c r="T72" s="332">
        <f>DataInput!T225</f>
        <v>0</v>
      </c>
      <c r="U72" s="332">
        <f>DataInput!U22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17">IF(G78&lt;$C$76,"Historical data","Forecast")</f>
        <v>Historical data</v>
      </c>
      <c r="H77" s="160" t="str">
        <f t="shared" si="17"/>
        <v>Historical data</v>
      </c>
      <c r="I77" s="160" t="str">
        <f t="shared" si="17"/>
        <v>Historical data</v>
      </c>
      <c r="J77" s="160" t="str">
        <f t="shared" si="17"/>
        <v>Historical data</v>
      </c>
      <c r="K77" s="160" t="str">
        <f t="shared" si="17"/>
        <v>Historical data</v>
      </c>
      <c r="L77" s="160" t="str">
        <f t="shared" si="17"/>
        <v>Forecast</v>
      </c>
      <c r="M77" s="160" t="str">
        <f t="shared" si="17"/>
        <v>Forecast</v>
      </c>
      <c r="N77" s="160" t="str">
        <f t="shared" si="17"/>
        <v>Forecast</v>
      </c>
      <c r="O77" s="160" t="str">
        <f t="shared" si="17"/>
        <v>Forecast</v>
      </c>
      <c r="P77" s="160" t="str">
        <f t="shared" si="17"/>
        <v>Forecast</v>
      </c>
      <c r="Q77" s="160" t="str">
        <f t="shared" si="17"/>
        <v>Forecast</v>
      </c>
      <c r="R77" s="160" t="str">
        <f t="shared" si="17"/>
        <v>Forecast</v>
      </c>
      <c r="S77" s="160" t="str">
        <f t="shared" si="17"/>
        <v>Forecast</v>
      </c>
      <c r="T77" s="160" t="str">
        <f t="shared" si="17"/>
        <v>Forecast</v>
      </c>
      <c r="U77" s="160" t="str">
        <f t="shared" si="17"/>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8">L78+1</f>
        <v>2024</v>
      </c>
      <c r="N78" s="160">
        <f t="shared" si="18"/>
        <v>2025</v>
      </c>
      <c r="O78" s="160">
        <f t="shared" si="18"/>
        <v>2026</v>
      </c>
      <c r="P78" s="160">
        <f t="shared" si="18"/>
        <v>2027</v>
      </c>
      <c r="Q78" s="160">
        <f t="shared" si="18"/>
        <v>2028</v>
      </c>
      <c r="R78" s="160">
        <f t="shared" si="18"/>
        <v>2029</v>
      </c>
      <c r="S78" s="160">
        <f t="shared" si="18"/>
        <v>2030</v>
      </c>
      <c r="T78" s="160">
        <f t="shared" si="18"/>
        <v>2031</v>
      </c>
      <c r="U78" s="160">
        <f t="shared" si="18"/>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19">G8</f>
        <v>253.18969999999999</v>
      </c>
      <c r="H82" s="150">
        <f t="shared" si="19"/>
        <v>305.78620000000001</v>
      </c>
      <c r="I82" s="150">
        <f t="shared" si="19"/>
        <v>306.5</v>
      </c>
      <c r="J82" s="150">
        <f t="shared" si="19"/>
        <v>326</v>
      </c>
      <c r="K82" s="150">
        <f t="shared" si="19"/>
        <v>379</v>
      </c>
      <c r="L82" s="150">
        <f t="shared" si="19"/>
        <v>435.57</v>
      </c>
      <c r="M82" s="150">
        <f t="shared" si="19"/>
        <v>435.57</v>
      </c>
      <c r="N82" s="150">
        <f t="shared" si="19"/>
        <v>435.57</v>
      </c>
      <c r="O82" s="150">
        <f t="shared" si="19"/>
        <v>435.57</v>
      </c>
      <c r="P82" s="150">
        <f t="shared" si="19"/>
        <v>435.57</v>
      </c>
      <c r="Q82" s="150">
        <f t="shared" si="19"/>
        <v>435.57</v>
      </c>
      <c r="R82" s="150">
        <f t="shared" si="19"/>
        <v>435.57</v>
      </c>
      <c r="S82" s="150">
        <f t="shared" si="19"/>
        <v>435.57</v>
      </c>
      <c r="T82" s="150">
        <f t="shared" si="19"/>
        <v>435.57</v>
      </c>
      <c r="U82" s="150">
        <f t="shared" si="19"/>
        <v>435.5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 t="shared" ref="L89:U89" si="20">-L90+L91+L98</f>
        <v>34061.45427320528</v>
      </c>
      <c r="M89" s="137">
        <f t="shared" ca="1" si="20"/>
        <v>21564.270786308767</v>
      </c>
      <c r="N89" s="137">
        <f t="shared" ca="1" si="20"/>
        <v>20958.393055071745</v>
      </c>
      <c r="O89" s="137">
        <f t="shared" ca="1" si="20"/>
        <v>34600.96249193517</v>
      </c>
      <c r="P89" s="137">
        <f t="shared" ca="1" si="20"/>
        <v>29351.158317095065</v>
      </c>
      <c r="Q89" s="137">
        <f t="shared" ca="1" si="20"/>
        <v>36593.058885138729</v>
      </c>
      <c r="R89" s="137">
        <f t="shared" ca="1" si="20"/>
        <v>35831.335065766936</v>
      </c>
      <c r="S89" s="137">
        <f t="shared" ca="1" si="20"/>
        <v>44705.266877417358</v>
      </c>
      <c r="T89" s="137">
        <f t="shared" ca="1" si="20"/>
        <v>38300.551326346904</v>
      </c>
      <c r="U89" s="137">
        <f t="shared" ca="1" si="20"/>
        <v>47287.592287388557</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21">L50</f>
        <v>-12943.499671088008</v>
      </c>
      <c r="M90" s="150">
        <f t="shared" si="21"/>
        <v>5549.2737273960374</v>
      </c>
      <c r="N90" s="150">
        <f t="shared" si="21"/>
        <v>2274.2573911701038</v>
      </c>
      <c r="O90" s="150">
        <f t="shared" si="21"/>
        <v>4106.9181177634455</v>
      </c>
      <c r="P90" s="150">
        <f t="shared" si="21"/>
        <v>7698.3805003829475</v>
      </c>
      <c r="Q90" s="150">
        <f t="shared" si="21"/>
        <v>14969.536068429195</v>
      </c>
      <c r="R90" s="150">
        <f t="shared" si="21"/>
        <v>16202.196112179663</v>
      </c>
      <c r="S90" s="150">
        <f t="shared" si="21"/>
        <v>16595.470648338043</v>
      </c>
      <c r="T90" s="150">
        <f t="shared" si="21"/>
        <v>17241.368215652124</v>
      </c>
      <c r="U90" s="150">
        <f t="shared" si="21"/>
        <v>17241.368215652124</v>
      </c>
    </row>
    <row r="91" spans="1:21" ht="15">
      <c r="A91" s="124"/>
      <c r="B91" s="136" t="s">
        <v>131</v>
      </c>
      <c r="C91" s="19" t="str">
        <f>DataRequest!$C$3</f>
        <v>Naira</v>
      </c>
      <c r="D91" s="19" t="str">
        <f>DataRequest!$C$4</f>
        <v>Million</v>
      </c>
      <c r="E91" s="100"/>
      <c r="F91" s="133"/>
      <c r="G91" s="133"/>
      <c r="H91" s="133"/>
      <c r="I91" s="133"/>
      <c r="J91" s="133"/>
      <c r="K91" s="139"/>
      <c r="L91" s="139">
        <f t="shared" ref="L91:U91" si="22">L92+L95</f>
        <v>11554.895779536891</v>
      </c>
      <c r="M91" s="139">
        <f t="shared" ca="1" si="22"/>
        <v>23671.592625220805</v>
      </c>
      <c r="N91" s="139">
        <f t="shared" ca="1" si="22"/>
        <v>26448.36093746774</v>
      </c>
      <c r="O91" s="139">
        <f t="shared" ca="1" si="22"/>
        <v>38798.863608105246</v>
      </c>
      <c r="P91" s="139">
        <f t="shared" ca="1" si="22"/>
        <v>38158.09524945759</v>
      </c>
      <c r="Q91" s="139">
        <f t="shared" ca="1" si="22"/>
        <v>51504.522239707265</v>
      </c>
      <c r="R91" s="139">
        <f t="shared" ca="1" si="22"/>
        <v>51142.17547241236</v>
      </c>
      <c r="S91" s="139">
        <f t="shared" ca="1" si="22"/>
        <v>61400.885459193065</v>
      </c>
      <c r="T91" s="139">
        <f t="shared" ca="1" si="22"/>
        <v>55405.173438582438</v>
      </c>
      <c r="U91" s="139">
        <f t="shared" ca="1" si="22"/>
        <v>64528.960503040682</v>
      </c>
    </row>
    <row r="92" spans="1:21" ht="15">
      <c r="A92" s="124"/>
      <c r="B92" s="185" t="s">
        <v>141</v>
      </c>
      <c r="C92" s="19" t="str">
        <f>DataRequest!$C$3</f>
        <v>Naira</v>
      </c>
      <c r="D92" s="19" t="str">
        <f>DataRequest!$C$4</f>
        <v>Million</v>
      </c>
      <c r="E92" s="100"/>
      <c r="F92" s="126"/>
      <c r="G92" s="126"/>
      <c r="H92" s="126"/>
      <c r="I92" s="126"/>
      <c r="J92" s="126"/>
      <c r="K92" s="127"/>
      <c r="L92" s="138">
        <f t="shared" ref="L92:U92" si="23">L93+L94</f>
        <v>6486.8784756786363</v>
      </c>
      <c r="M92" s="138">
        <f t="shared" ca="1" si="23"/>
        <v>12950.410288106523</v>
      </c>
      <c r="N92" s="138">
        <f t="shared" ca="1" si="23"/>
        <v>13062.230692069948</v>
      </c>
      <c r="O92" s="138">
        <f t="shared" ca="1" si="23"/>
        <v>22316.541091367202</v>
      </c>
      <c r="P92" s="138">
        <f t="shared" ca="1" si="23"/>
        <v>18324.889645392679</v>
      </c>
      <c r="Q92" s="138">
        <f t="shared" ca="1" si="23"/>
        <v>29133.658661890051</v>
      </c>
      <c r="R92" s="138">
        <f t="shared" ca="1" si="23"/>
        <v>28146.315026936049</v>
      </c>
      <c r="S92" s="138">
        <f t="shared" ca="1" si="23"/>
        <v>36607.008855208776</v>
      </c>
      <c r="T92" s="138">
        <f t="shared" ca="1" si="23"/>
        <v>29148.9051743688</v>
      </c>
      <c r="U92" s="138">
        <f t="shared" ca="1" si="23"/>
        <v>36696.789393003186</v>
      </c>
    </row>
    <row r="93" spans="1:21" ht="15">
      <c r="A93" s="124"/>
      <c r="B93" s="186" t="s">
        <v>132</v>
      </c>
      <c r="C93" s="19" t="str">
        <f>DataRequest!$C$3</f>
        <v>Naira</v>
      </c>
      <c r="D93" s="19" t="str">
        <f>DataRequest!$C$4</f>
        <v>Million</v>
      </c>
      <c r="E93" s="167"/>
      <c r="F93" s="133"/>
      <c r="G93" s="133"/>
      <c r="H93" s="133"/>
      <c r="I93" s="133"/>
      <c r="J93" s="133"/>
      <c r="K93" s="139"/>
      <c r="L93" s="138">
        <f t="shared" ref="L93:U93" si="24">L139</f>
        <v>6486.8784756786363</v>
      </c>
      <c r="M93" s="138">
        <f t="shared" si="24"/>
        <v>8230.1001062200539</v>
      </c>
      <c r="N93" s="138">
        <f t="shared" si="24"/>
        <v>8341.9205101834796</v>
      </c>
      <c r="O93" s="138">
        <f t="shared" si="24"/>
        <v>9996.2034825361497</v>
      </c>
      <c r="P93" s="138">
        <f t="shared" si="24"/>
        <v>6004.5520365616285</v>
      </c>
      <c r="Q93" s="138">
        <f t="shared" si="24"/>
        <v>4954.1520365616279</v>
      </c>
      <c r="R93" s="138">
        <f t="shared" si="24"/>
        <v>3966.808401607625</v>
      </c>
      <c r="S93" s="138">
        <f t="shared" si="24"/>
        <v>3964.8271118847292</v>
      </c>
      <c r="T93" s="138">
        <f t="shared" si="24"/>
        <v>1227.0336129312154</v>
      </c>
      <c r="U93" s="138">
        <f t="shared" si="24"/>
        <v>1227.0336129312154</v>
      </c>
    </row>
    <row r="94" spans="1:21" ht="15">
      <c r="A94" s="124"/>
      <c r="B94" s="186" t="s">
        <v>133</v>
      </c>
      <c r="C94" s="19" t="str">
        <f>DataRequest!$C$3</f>
        <v>Naira</v>
      </c>
      <c r="D94" s="19" t="str">
        <f>DataRequest!$C$4</f>
        <v>Million</v>
      </c>
      <c r="E94" s="164"/>
      <c r="F94" s="133"/>
      <c r="G94" s="133"/>
      <c r="H94" s="133"/>
      <c r="I94" s="133"/>
      <c r="J94" s="133"/>
      <c r="K94" s="139"/>
      <c r="L94" s="138">
        <f t="shared" ref="L94:U94" si="25">L258</f>
        <v>0</v>
      </c>
      <c r="M94" s="138">
        <f t="shared" ca="1" si="25"/>
        <v>4720.3101818864679</v>
      </c>
      <c r="N94" s="138">
        <f t="shared" ca="1" si="25"/>
        <v>4720.3101818864679</v>
      </c>
      <c r="O94" s="138">
        <f t="shared" ca="1" si="25"/>
        <v>12320.337608831051</v>
      </c>
      <c r="P94" s="138">
        <f t="shared" ca="1" si="25"/>
        <v>12320.337608831051</v>
      </c>
      <c r="Q94" s="138">
        <f t="shared" ca="1" si="25"/>
        <v>24179.506625328424</v>
      </c>
      <c r="R94" s="138">
        <f t="shared" ca="1" si="25"/>
        <v>24179.506625328424</v>
      </c>
      <c r="S94" s="138">
        <f t="shared" ca="1" si="25"/>
        <v>32642.18174332405</v>
      </c>
      <c r="T94" s="138">
        <f t="shared" ca="1" si="25"/>
        <v>27921.871561437583</v>
      </c>
      <c r="U94" s="138">
        <f t="shared" ca="1" si="25"/>
        <v>35469.755780071973</v>
      </c>
    </row>
    <row r="95" spans="1:21" ht="15">
      <c r="A95" s="124"/>
      <c r="B95" s="185" t="s">
        <v>77</v>
      </c>
      <c r="C95" s="19" t="str">
        <f>DataRequest!$C$3</f>
        <v>Naira</v>
      </c>
      <c r="D95" s="19" t="str">
        <f>DataRequest!$C$4</f>
        <v>Million</v>
      </c>
      <c r="E95" s="100"/>
      <c r="F95" s="168"/>
      <c r="G95" s="168"/>
      <c r="H95" s="168"/>
      <c r="I95" s="168"/>
      <c r="J95" s="168"/>
      <c r="K95" s="169"/>
      <c r="L95" s="138">
        <f t="shared" ref="L95:U95" si="26">L96+L97</f>
        <v>5068.0173038582561</v>
      </c>
      <c r="M95" s="138">
        <f t="shared" si="26"/>
        <v>10721.182337114282</v>
      </c>
      <c r="N95" s="138">
        <f t="shared" ca="1" si="26"/>
        <v>13386.13024539779</v>
      </c>
      <c r="O95" s="138">
        <f t="shared" ca="1" si="26"/>
        <v>16482.322516738044</v>
      </c>
      <c r="P95" s="138">
        <f t="shared" ca="1" si="26"/>
        <v>19833.205604064911</v>
      </c>
      <c r="Q95" s="138">
        <f t="shared" ca="1" si="26"/>
        <v>22370.863577817217</v>
      </c>
      <c r="R95" s="138">
        <f t="shared" ca="1" si="26"/>
        <v>22995.860445476312</v>
      </c>
      <c r="S95" s="138">
        <f t="shared" ca="1" si="26"/>
        <v>24793.876603984289</v>
      </c>
      <c r="T95" s="138">
        <f t="shared" ca="1" si="26"/>
        <v>26256.268264213639</v>
      </c>
      <c r="U95" s="138">
        <f t="shared" ca="1" si="26"/>
        <v>27832.1711100375</v>
      </c>
    </row>
    <row r="96" spans="1:21" ht="15">
      <c r="A96" s="124"/>
      <c r="B96" s="186" t="s">
        <v>134</v>
      </c>
      <c r="C96" s="19" t="str">
        <f>DataRequest!$C$3</f>
        <v>Naira</v>
      </c>
      <c r="D96" s="19" t="str">
        <f>DataRequest!$C$4</f>
        <v>Million</v>
      </c>
      <c r="E96" s="167"/>
      <c r="F96" s="134"/>
      <c r="G96" s="134"/>
      <c r="H96" s="134"/>
      <c r="I96" s="134"/>
      <c r="J96" s="134"/>
      <c r="K96" s="141"/>
      <c r="L96" s="138">
        <f t="shared" ref="L96:U96" si="27">L147</f>
        <v>5068.0173038582561</v>
      </c>
      <c r="M96" s="138">
        <f t="shared" si="27"/>
        <v>4773.5915079373326</v>
      </c>
      <c r="N96" s="138">
        <f t="shared" si="27"/>
        <v>4958.3356685879135</v>
      </c>
      <c r="O96" s="138">
        <f t="shared" si="27"/>
        <v>5498.1831430548209</v>
      </c>
      <c r="P96" s="138">
        <f t="shared" si="27"/>
        <v>5494.7238668015225</v>
      </c>
      <c r="Q96" s="138">
        <f t="shared" si="27"/>
        <v>5492.3793739255325</v>
      </c>
      <c r="R96" s="138">
        <f t="shared" si="27"/>
        <v>4506.1780089745534</v>
      </c>
      <c r="S96" s="138">
        <f t="shared" si="27"/>
        <v>4502.1096242779831</v>
      </c>
      <c r="T96" s="138">
        <f t="shared" si="27"/>
        <v>4490.2607411645267</v>
      </c>
      <c r="U96" s="138">
        <f t="shared" si="27"/>
        <v>4490.2607411645267</v>
      </c>
    </row>
    <row r="97" spans="1:21" ht="15">
      <c r="A97" s="124"/>
      <c r="B97" s="186" t="s">
        <v>135</v>
      </c>
      <c r="C97" s="19" t="str">
        <f>DataRequest!$C$3</f>
        <v>Naira</v>
      </c>
      <c r="D97" s="19" t="str">
        <f>DataRequest!$C$4</f>
        <v>Million</v>
      </c>
      <c r="E97" s="167"/>
      <c r="F97" s="133"/>
      <c r="G97" s="133"/>
      <c r="H97" s="133"/>
      <c r="I97" s="133"/>
      <c r="J97" s="133"/>
      <c r="K97" s="139"/>
      <c r="L97" s="138">
        <f t="shared" ref="L97:U97" si="28">L266</f>
        <v>0</v>
      </c>
      <c r="M97" s="138">
        <f t="shared" si="28"/>
        <v>5947.5908291769492</v>
      </c>
      <c r="N97" s="138">
        <f t="shared" ca="1" si="28"/>
        <v>8427.7945768098762</v>
      </c>
      <c r="O97" s="138">
        <f t="shared" ca="1" si="28"/>
        <v>10984.139373683225</v>
      </c>
      <c r="P97" s="138">
        <f t="shared" ca="1" si="28"/>
        <v>14338.481737263388</v>
      </c>
      <c r="Q97" s="138">
        <f t="shared" ca="1" si="28"/>
        <v>16878.484203891683</v>
      </c>
      <c r="R97" s="138">
        <f t="shared" ca="1" si="28"/>
        <v>18489.68243650176</v>
      </c>
      <c r="S97" s="138">
        <f t="shared" ca="1" si="28"/>
        <v>20291.766979706306</v>
      </c>
      <c r="T97" s="138">
        <f t="shared" ca="1" si="28"/>
        <v>21766.007523049113</v>
      </c>
      <c r="U97" s="138">
        <f t="shared" ca="1" si="28"/>
        <v>23341.910368872974</v>
      </c>
    </row>
    <row r="98" spans="1:21" ht="15">
      <c r="A98" s="124"/>
      <c r="B98" s="136" t="s">
        <v>136</v>
      </c>
      <c r="C98" s="19" t="str">
        <f>DataRequest!$C$3</f>
        <v>Naira</v>
      </c>
      <c r="D98" s="19" t="str">
        <f>DataRequest!$C$4</f>
        <v>Million</v>
      </c>
      <c r="E98" s="100"/>
      <c r="F98" s="168"/>
      <c r="G98" s="168"/>
      <c r="H98" s="168"/>
      <c r="I98" s="168"/>
      <c r="J98" s="168"/>
      <c r="K98" s="169"/>
      <c r="L98" s="150">
        <f t="shared" ref="L98:U98" si="29">L54</f>
        <v>9563.0588225803767</v>
      </c>
      <c r="M98" s="150">
        <f t="shared" si="29"/>
        <v>3441.9518884840004</v>
      </c>
      <c r="N98" s="150">
        <f t="shared" si="29"/>
        <v>-3215.710491225891</v>
      </c>
      <c r="O98" s="150">
        <f t="shared" si="29"/>
        <v>-90.982998406630941</v>
      </c>
      <c r="P98" s="150">
        <f t="shared" si="29"/>
        <v>-1108.5564319795785</v>
      </c>
      <c r="Q98" s="150">
        <f t="shared" si="29"/>
        <v>58.072713860660315</v>
      </c>
      <c r="R98" s="150">
        <f t="shared" si="29"/>
        <v>891.35570553423577</v>
      </c>
      <c r="S98" s="150">
        <f t="shared" si="29"/>
        <v>-100.1479334376636</v>
      </c>
      <c r="T98" s="150">
        <f t="shared" si="29"/>
        <v>136.7461034165899</v>
      </c>
      <c r="U98" s="150">
        <f t="shared" si="29"/>
        <v>0</v>
      </c>
    </row>
    <row r="99" spans="1:21" ht="15">
      <c r="A99" s="125"/>
      <c r="B99" s="128" t="s">
        <v>137</v>
      </c>
      <c r="C99" s="19" t="str">
        <f>DataRequest!$C$3</f>
        <v>Naira</v>
      </c>
      <c r="D99" s="19" t="str">
        <f>DataRequest!$C$4</f>
        <v>Million</v>
      </c>
      <c r="E99" s="85"/>
      <c r="F99" s="126"/>
      <c r="G99" s="126"/>
      <c r="H99" s="126"/>
      <c r="I99" s="126"/>
      <c r="J99" s="126"/>
      <c r="K99" s="127"/>
      <c r="L99" s="137">
        <f t="shared" ref="L99:U99" si="30">L100+L101</f>
        <v>34061.45427320528</v>
      </c>
      <c r="M99" s="137">
        <f t="shared" ca="1" si="30"/>
        <v>21564.270786308767</v>
      </c>
      <c r="N99" s="137">
        <f t="shared" ca="1" si="30"/>
        <v>20958.393055071741</v>
      </c>
      <c r="O99" s="137">
        <f t="shared" ca="1" si="30"/>
        <v>34600.96249193517</v>
      </c>
      <c r="P99" s="137">
        <f t="shared" ca="1" si="30"/>
        <v>29351.158317095065</v>
      </c>
      <c r="Q99" s="137">
        <f t="shared" ca="1" si="30"/>
        <v>36593.058885138729</v>
      </c>
      <c r="R99" s="137">
        <f t="shared" ca="1" si="30"/>
        <v>35831.335065766936</v>
      </c>
      <c r="S99" s="137">
        <f t="shared" ca="1" si="30"/>
        <v>44705.266877417358</v>
      </c>
      <c r="T99" s="137">
        <f t="shared" ca="1" si="30"/>
        <v>38300.551326346904</v>
      </c>
      <c r="U99" s="137">
        <f t="shared" ca="1" si="30"/>
        <v>47287.592287388557</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31">L56</f>
        <v>1019.283</v>
      </c>
      <c r="M100" s="150">
        <f t="shared" si="31"/>
        <v>1976.86149</v>
      </c>
      <c r="N100" s="150">
        <f t="shared" si="31"/>
        <v>2036.1673350000001</v>
      </c>
      <c r="O100" s="150">
        <f t="shared" si="31"/>
        <v>2112.5236100000002</v>
      </c>
      <c r="P100" s="150">
        <f t="shared" si="31"/>
        <v>3191.7432450000001</v>
      </c>
      <c r="Q100" s="150">
        <f t="shared" si="31"/>
        <v>2279.4129750000002</v>
      </c>
      <c r="R100" s="150">
        <f t="shared" si="31"/>
        <v>2363.523314</v>
      </c>
      <c r="S100" s="150">
        <f t="shared" si="31"/>
        <v>2453.3371999999999</v>
      </c>
      <c r="T100" s="150">
        <f t="shared" si="31"/>
        <v>2551.4706879999999</v>
      </c>
      <c r="U100" s="150">
        <f t="shared" si="31"/>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32">(-L90+L91+L98)-(L100)</f>
        <v>33042.171273205277</v>
      </c>
      <c r="M101" s="139">
        <f t="shared" ca="1" si="32"/>
        <v>19587.409296308768</v>
      </c>
      <c r="N101" s="139">
        <f t="shared" ca="1" si="32"/>
        <v>18922.225720071743</v>
      </c>
      <c r="O101" s="139">
        <f t="shared" ca="1" si="32"/>
        <v>32488.43888193517</v>
      </c>
      <c r="P101" s="139">
        <f t="shared" ca="1" si="32"/>
        <v>26159.415072095064</v>
      </c>
      <c r="Q101" s="139">
        <f t="shared" ca="1" si="32"/>
        <v>34313.64591013873</v>
      </c>
      <c r="R101" s="139">
        <f t="shared" ca="1" si="32"/>
        <v>33467.811751766938</v>
      </c>
      <c r="S101" s="139">
        <f t="shared" ca="1" si="32"/>
        <v>42251.929677417356</v>
      </c>
      <c r="T101" s="139">
        <f t="shared" ca="1" si="32"/>
        <v>35749.080638346903</v>
      </c>
      <c r="U101" s="139">
        <f t="shared" ca="1" si="32"/>
        <v>44736.121599388556</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 t="shared" ref="L103:U103" si="33">IF(L89=L99,"OK","Check")</f>
        <v>OK</v>
      </c>
      <c r="M103" s="173" t="str">
        <f t="shared" ca="1" si="33"/>
        <v>OK</v>
      </c>
      <c r="N103" s="173" t="str">
        <f t="shared" ca="1" si="33"/>
        <v>OK</v>
      </c>
      <c r="O103" s="173" t="str">
        <f t="shared" ca="1" si="33"/>
        <v>OK</v>
      </c>
      <c r="P103" s="173" t="str">
        <f t="shared" ca="1" si="33"/>
        <v>OK</v>
      </c>
      <c r="Q103" s="173" t="str">
        <f t="shared" ca="1" si="33"/>
        <v>OK</v>
      </c>
      <c r="R103" s="173" t="str">
        <f t="shared" ca="1" si="33"/>
        <v>OK</v>
      </c>
      <c r="S103" s="173" t="str">
        <f t="shared" ca="1" si="33"/>
        <v>OK</v>
      </c>
      <c r="T103" s="173" t="str">
        <f t="shared" ca="1" si="33"/>
        <v>OK</v>
      </c>
      <c r="U103" s="173" t="str">
        <f t="shared" ca="1" si="33"/>
        <v>OK</v>
      </c>
    </row>
    <row r="104" spans="1:21" ht="15">
      <c r="A104" s="124"/>
      <c r="B104" s="172" t="s">
        <v>142</v>
      </c>
      <c r="C104" s="85"/>
      <c r="D104" s="163"/>
      <c r="E104" s="166"/>
      <c r="F104" s="170"/>
      <c r="G104" s="170"/>
      <c r="H104" s="170"/>
      <c r="I104" s="170"/>
      <c r="J104" s="170"/>
      <c r="K104" s="171"/>
      <c r="L104" s="173" t="str">
        <f t="shared" ref="L104:U104" si="34">IF(L101=L249,"OK","Check")</f>
        <v>OK</v>
      </c>
      <c r="M104" s="173" t="str">
        <f t="shared" ca="1" si="34"/>
        <v>OK</v>
      </c>
      <c r="N104" s="173" t="str">
        <f t="shared" ca="1" si="34"/>
        <v>OK</v>
      </c>
      <c r="O104" s="173" t="str">
        <f t="shared" ca="1" si="34"/>
        <v>OK</v>
      </c>
      <c r="P104" s="173" t="str">
        <f t="shared" ca="1" si="34"/>
        <v>OK</v>
      </c>
      <c r="Q104" s="173" t="str">
        <f t="shared" ca="1" si="34"/>
        <v>OK</v>
      </c>
      <c r="R104" s="173" t="str">
        <f t="shared" ca="1" si="34"/>
        <v>OK</v>
      </c>
      <c r="S104" s="173" t="str">
        <f t="shared" ca="1" si="34"/>
        <v>OK</v>
      </c>
      <c r="T104" s="173" t="str">
        <f t="shared" ca="1" si="34"/>
        <v>OK</v>
      </c>
      <c r="U104" s="173" t="str">
        <f t="shared" ca="1" si="34"/>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35">L155+L274</f>
        <v>154206.84048683499</v>
      </c>
      <c r="M107" s="137">
        <f t="shared" ca="1" si="35"/>
        <v>160843.83949503722</v>
      </c>
      <c r="N107" s="137">
        <f t="shared" ca="1" si="35"/>
        <v>166703.83452303903</v>
      </c>
      <c r="O107" s="137">
        <f t="shared" ca="1" si="35"/>
        <v>176875.732313607</v>
      </c>
      <c r="P107" s="137">
        <f t="shared" ca="1" si="35"/>
        <v>184710.2577403094</v>
      </c>
      <c r="Q107" s="137">
        <f t="shared" ca="1" si="35"/>
        <v>189890.24498855806</v>
      </c>
      <c r="R107" s="137">
        <f t="shared" ca="1" si="35"/>
        <v>195211.74171338897</v>
      </c>
      <c r="S107" s="137">
        <f t="shared" ca="1" si="35"/>
        <v>200856.66253559757</v>
      </c>
      <c r="T107" s="137">
        <f t="shared" ca="1" si="35"/>
        <v>207456.83799957565</v>
      </c>
      <c r="U107" s="137">
        <f t="shared" ca="1" si="35"/>
        <v>215496.17020596104</v>
      </c>
    </row>
    <row r="108" spans="1:21" ht="15">
      <c r="A108" s="122"/>
      <c r="B108" s="135" t="s">
        <v>10</v>
      </c>
      <c r="C108" s="19" t="str">
        <f>DataRequest!$C$3</f>
        <v>Naira</v>
      </c>
      <c r="D108" s="19" t="str">
        <f>DataRequest!$C$4</f>
        <v>Million</v>
      </c>
      <c r="E108" s="166"/>
      <c r="F108" s="126"/>
      <c r="G108" s="139">
        <f t="shared" ref="G108:U109" si="36">SUMIFS(G$158:G$237,$D$158:$D$237,$B108,$B$158:$B$237,"Debt stock in LCU")+SUMIFS(G$277:G$531,$D$277:$D$531,$B108,$B$277:$B$531,"New debt stock in LCU")</f>
        <v>14400.729010678451</v>
      </c>
      <c r="H108" s="139">
        <f t="shared" si="36"/>
        <v>23867.701591434274</v>
      </c>
      <c r="I108" s="139">
        <f t="shared" si="36"/>
        <v>32552.935323780002</v>
      </c>
      <c r="J108" s="139">
        <f t="shared" si="36"/>
        <v>33568.176387719999</v>
      </c>
      <c r="K108" s="139">
        <f t="shared" si="36"/>
        <v>38795.525483997102</v>
      </c>
      <c r="L108" s="139">
        <f t="shared" si="36"/>
        <v>44433.057733737347</v>
      </c>
      <c r="M108" s="139">
        <f t="shared" ca="1" si="36"/>
        <v>44286.926944487292</v>
      </c>
      <c r="N108" s="139">
        <f t="shared" ca="1" si="36"/>
        <v>44169.039710763813</v>
      </c>
      <c r="O108" s="139">
        <f t="shared" ca="1" si="36"/>
        <v>44058.869644961167</v>
      </c>
      <c r="P108" s="139">
        <f t="shared" ca="1" si="36"/>
        <v>43940.351025133044</v>
      </c>
      <c r="Q108" s="139">
        <f t="shared" ca="1" si="36"/>
        <v>43821.832405304922</v>
      </c>
      <c r="R108" s="139">
        <f t="shared" ca="1" si="36"/>
        <v>43708.156676588005</v>
      </c>
      <c r="S108" s="139">
        <f t="shared" ca="1" si="36"/>
        <v>43596.462237593973</v>
      </c>
      <c r="T108" s="139">
        <f t="shared" ca="1" si="36"/>
        <v>43512.723420115864</v>
      </c>
      <c r="U108" s="139">
        <f t="shared" ca="1" si="36"/>
        <v>43428.984602637749</v>
      </c>
    </row>
    <row r="109" spans="1:21" ht="15">
      <c r="A109" s="122"/>
      <c r="B109" s="135" t="s">
        <v>11</v>
      </c>
      <c r="C109" s="19" t="str">
        <f>DataRequest!$C$3</f>
        <v>Naira</v>
      </c>
      <c r="D109" s="19" t="str">
        <f>DataRequest!$C$4</f>
        <v>Million</v>
      </c>
      <c r="E109" s="166"/>
      <c r="F109" s="126"/>
      <c r="G109" s="139">
        <f t="shared" si="36"/>
        <v>93255.074523800024</v>
      </c>
      <c r="H109" s="139">
        <f t="shared" si="36"/>
        <v>118067.25184671</v>
      </c>
      <c r="I109" s="139">
        <f t="shared" si="36"/>
        <v>94981.628922770018</v>
      </c>
      <c r="J109" s="139">
        <f t="shared" si="36"/>
        <v>78717.893659320005</v>
      </c>
      <c r="K109" s="139">
        <f t="shared" si="36"/>
        <v>83065.354984652367</v>
      </c>
      <c r="L109" s="139">
        <f t="shared" si="36"/>
        <v>109773.78275309765</v>
      </c>
      <c r="M109" s="139">
        <f t="shared" ca="1" si="36"/>
        <v>116556.91255054994</v>
      </c>
      <c r="N109" s="139">
        <f t="shared" ca="1" si="36"/>
        <v>122534.79481227521</v>
      </c>
      <c r="O109" s="139">
        <f t="shared" ca="1" si="36"/>
        <v>132816.86266864583</v>
      </c>
      <c r="P109" s="139">
        <f t="shared" ca="1" si="36"/>
        <v>140769.90671517636</v>
      </c>
      <c r="Q109" s="139">
        <f t="shared" ca="1" si="36"/>
        <v>146068.41258325314</v>
      </c>
      <c r="R109" s="139">
        <f t="shared" ca="1" si="36"/>
        <v>151503.58503680097</v>
      </c>
      <c r="S109" s="139">
        <f t="shared" ca="1" si="36"/>
        <v>157260.20029800359</v>
      </c>
      <c r="T109" s="139">
        <f t="shared" ca="1" si="36"/>
        <v>163944.1145794598</v>
      </c>
      <c r="U109" s="139">
        <f t="shared" ca="1" si="36"/>
        <v>172067.18560332328</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37">L101</f>
        <v>33042.171273205277</v>
      </c>
      <c r="M110" s="137">
        <f t="shared" ca="1" si="37"/>
        <v>19587.409296308768</v>
      </c>
      <c r="N110" s="137">
        <f t="shared" ca="1" si="37"/>
        <v>18922.225720071743</v>
      </c>
      <c r="O110" s="137">
        <f t="shared" ca="1" si="37"/>
        <v>32488.43888193517</v>
      </c>
      <c r="P110" s="137">
        <f t="shared" ca="1" si="37"/>
        <v>26159.415072095064</v>
      </c>
      <c r="Q110" s="137">
        <f t="shared" ca="1" si="37"/>
        <v>34313.64591013873</v>
      </c>
      <c r="R110" s="137">
        <f t="shared" ca="1" si="37"/>
        <v>33467.811751766938</v>
      </c>
      <c r="S110" s="137">
        <f t="shared" ca="1" si="37"/>
        <v>42251.929677417356</v>
      </c>
      <c r="T110" s="137">
        <f t="shared" ca="1" si="37"/>
        <v>35749.080638346903</v>
      </c>
      <c r="U110" s="137">
        <f t="shared" ca="1" si="37"/>
        <v>44736.121599388556</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38">SUMIFS(L$158:L$237,$D$158:$D$237,$B111,$B$158:$B$237,"Gross borrowing in LCU")+SUMIFS(L$277:L$531,$D$277:$D$531,$B111,$B$277:$B$531,"Gross borrowing in LCU")</f>
        <v>0</v>
      </c>
      <c r="M111" s="139">
        <f t="shared" si="38"/>
        <v>0</v>
      </c>
      <c r="N111" s="139">
        <f t="shared" si="38"/>
        <v>0</v>
      </c>
      <c r="O111" s="139">
        <f t="shared" si="38"/>
        <v>0</v>
      </c>
      <c r="P111" s="139">
        <f t="shared" si="38"/>
        <v>0</v>
      </c>
      <c r="Q111" s="139">
        <f t="shared" si="38"/>
        <v>0</v>
      </c>
      <c r="R111" s="139">
        <f t="shared" si="38"/>
        <v>0</v>
      </c>
      <c r="S111" s="139">
        <f t="shared" si="38"/>
        <v>0</v>
      </c>
      <c r="T111" s="139">
        <f t="shared" si="38"/>
        <v>0</v>
      </c>
      <c r="U111" s="139">
        <f t="shared" si="38"/>
        <v>0</v>
      </c>
    </row>
    <row r="112" spans="1:21" ht="15">
      <c r="A112" s="122"/>
      <c r="B112" s="135" t="s">
        <v>11</v>
      </c>
      <c r="C112" s="19" t="str">
        <f>DataRequest!$C$3</f>
        <v>Naira</v>
      </c>
      <c r="D112" s="19" t="str">
        <f>DataRequest!$C$4</f>
        <v>Million</v>
      </c>
      <c r="E112" s="166"/>
      <c r="F112" s="126"/>
      <c r="G112" s="126"/>
      <c r="H112" s="126"/>
      <c r="I112" s="126"/>
      <c r="J112" s="126"/>
      <c r="K112" s="127"/>
      <c r="L112" s="139">
        <f t="shared" si="38"/>
        <v>33042.171273205277</v>
      </c>
      <c r="M112" s="139">
        <f t="shared" ca="1" si="38"/>
        <v>19587.409296308768</v>
      </c>
      <c r="N112" s="139">
        <f t="shared" ca="1" si="38"/>
        <v>18922.225720071743</v>
      </c>
      <c r="O112" s="139">
        <f t="shared" ca="1" si="38"/>
        <v>32488.43888193517</v>
      </c>
      <c r="P112" s="139">
        <f t="shared" ca="1" si="38"/>
        <v>26159.415072095064</v>
      </c>
      <c r="Q112" s="139">
        <f t="shared" ca="1" si="38"/>
        <v>34313.64591013873</v>
      </c>
      <c r="R112" s="139">
        <f t="shared" ca="1" si="38"/>
        <v>33467.811751766938</v>
      </c>
      <c r="S112" s="139">
        <f t="shared" ca="1" si="38"/>
        <v>42251.929677417356</v>
      </c>
      <c r="T112" s="139">
        <f t="shared" ca="1" si="38"/>
        <v>35749.080638346903</v>
      </c>
      <c r="U112" s="139">
        <f t="shared" ca="1" si="38"/>
        <v>44736.121599388556</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39">L92</f>
        <v>6486.8784756786363</v>
      </c>
      <c r="M113" s="137">
        <f t="shared" ca="1" si="39"/>
        <v>12950.410288106523</v>
      </c>
      <c r="N113" s="137">
        <f t="shared" ca="1" si="39"/>
        <v>13062.230692069948</v>
      </c>
      <c r="O113" s="137">
        <f t="shared" ca="1" si="39"/>
        <v>22316.541091367202</v>
      </c>
      <c r="P113" s="137">
        <f t="shared" ca="1" si="39"/>
        <v>18324.889645392679</v>
      </c>
      <c r="Q113" s="137">
        <f t="shared" ca="1" si="39"/>
        <v>29133.658661890051</v>
      </c>
      <c r="R113" s="137">
        <f t="shared" ca="1" si="39"/>
        <v>28146.315026936049</v>
      </c>
      <c r="S113" s="137">
        <f t="shared" ca="1" si="39"/>
        <v>36607.008855208776</v>
      </c>
      <c r="T113" s="137">
        <f t="shared" ca="1" si="39"/>
        <v>29148.9051743688</v>
      </c>
      <c r="U113" s="137">
        <f t="shared" ca="1" si="39"/>
        <v>36696.789393003186</v>
      </c>
    </row>
    <row r="114" spans="1:21" ht="15">
      <c r="A114" s="122"/>
      <c r="B114" s="135" t="s">
        <v>10</v>
      </c>
      <c r="C114" s="19" t="str">
        <f>DataRequest!$C$3</f>
        <v>Naira</v>
      </c>
      <c r="D114" s="19" t="str">
        <f>DataRequest!$C$4</f>
        <v>Million</v>
      </c>
      <c r="E114" s="166"/>
      <c r="F114" s="168"/>
      <c r="G114" s="139">
        <f t="shared" ref="G114:U115" si="40">SUMIFS(G$158:G$237,$D$158:$D$237,$B114,$B$158:$B$237,"Amortization in LCU")+SUMIFS(G$277:G$531,$D$277:$D$531,$B114,$B$277:$B$531,"Amortization in LCU")</f>
        <v>336.742301</v>
      </c>
      <c r="H114" s="139">
        <f t="shared" si="40"/>
        <v>379.17488800000001</v>
      </c>
      <c r="I114" s="139">
        <f t="shared" si="40"/>
        <v>407.75070878500003</v>
      </c>
      <c r="J114" s="139">
        <f t="shared" si="40"/>
        <v>935.96031791999997</v>
      </c>
      <c r="K114" s="139">
        <f t="shared" si="40"/>
        <v>230.05381338287583</v>
      </c>
      <c r="L114" s="139">
        <f t="shared" si="40"/>
        <v>153.13497091863712</v>
      </c>
      <c r="M114" s="139">
        <f t="shared" ca="1" si="40"/>
        <v>146.13078925005308</v>
      </c>
      <c r="N114" s="139">
        <f t="shared" ca="1" si="40"/>
        <v>117.88723372347948</v>
      </c>
      <c r="O114" s="139">
        <f t="shared" ca="1" si="40"/>
        <v>110.17006580264544</v>
      </c>
      <c r="P114" s="139">
        <f t="shared" ca="1" si="40"/>
        <v>118.51861982812467</v>
      </c>
      <c r="Q114" s="139">
        <f t="shared" ca="1" si="40"/>
        <v>118.51861982812467</v>
      </c>
      <c r="R114" s="139">
        <f t="shared" ca="1" si="40"/>
        <v>113.6757287169211</v>
      </c>
      <c r="S114" s="139">
        <f t="shared" ca="1" si="40"/>
        <v>111.69443899402559</v>
      </c>
      <c r="T114" s="139">
        <f t="shared" ca="1" si="40"/>
        <v>83.73881747811177</v>
      </c>
      <c r="U114" s="139">
        <f t="shared" ca="1" si="40"/>
        <v>83.73881747811177</v>
      </c>
    </row>
    <row r="115" spans="1:21" ht="15">
      <c r="A115" s="122"/>
      <c r="B115" s="135" t="s">
        <v>11</v>
      </c>
      <c r="C115" s="19" t="str">
        <f>DataRequest!$C$3</f>
        <v>Naira</v>
      </c>
      <c r="D115" s="19" t="str">
        <f>DataRequest!$C$4</f>
        <v>Million</v>
      </c>
      <c r="E115" s="166"/>
      <c r="F115" s="168"/>
      <c r="G115" s="139">
        <f t="shared" si="40"/>
        <v>16945.989334690003</v>
      </c>
      <c r="H115" s="139">
        <f t="shared" si="40"/>
        <v>11646.72817231</v>
      </c>
      <c r="I115" s="139">
        <f t="shared" si="40"/>
        <v>36819.390288459996</v>
      </c>
      <c r="J115" s="139">
        <f t="shared" si="40"/>
        <v>4513.2276445300004</v>
      </c>
      <c r="K115" s="139">
        <f t="shared" si="40"/>
        <v>5390.8081048459999</v>
      </c>
      <c r="L115" s="139">
        <f t="shared" si="40"/>
        <v>6333.7435047599993</v>
      </c>
      <c r="M115" s="139">
        <f t="shared" ca="1" si="40"/>
        <v>12804.279498856467</v>
      </c>
      <c r="N115" s="139">
        <f t="shared" ca="1" si="40"/>
        <v>12944.34345834647</v>
      </c>
      <c r="O115" s="139">
        <f t="shared" ca="1" si="40"/>
        <v>22206.371025564556</v>
      </c>
      <c r="P115" s="139">
        <f t="shared" ca="1" si="40"/>
        <v>18206.371025564556</v>
      </c>
      <c r="Q115" s="139">
        <f t="shared" ca="1" si="40"/>
        <v>29015.140042061928</v>
      </c>
      <c r="R115" s="139">
        <f t="shared" ca="1" si="40"/>
        <v>28032.639298219128</v>
      </c>
      <c r="S115" s="139">
        <f t="shared" ca="1" si="40"/>
        <v>36495.314416214751</v>
      </c>
      <c r="T115" s="139">
        <f t="shared" ca="1" si="40"/>
        <v>29065.166356890688</v>
      </c>
      <c r="U115" s="139">
        <f t="shared" ca="1" si="40"/>
        <v>36613.050575525078</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41">M95</f>
        <v>10721.182337114282</v>
      </c>
      <c r="N116" s="137">
        <f t="shared" ca="1" si="41"/>
        <v>13386.13024539779</v>
      </c>
      <c r="O116" s="137">
        <f t="shared" ca="1" si="41"/>
        <v>16482.322516738044</v>
      </c>
      <c r="P116" s="137">
        <f t="shared" ca="1" si="41"/>
        <v>19833.205604064911</v>
      </c>
      <c r="Q116" s="137">
        <f t="shared" ca="1" si="41"/>
        <v>22370.863577817217</v>
      </c>
      <c r="R116" s="137">
        <f t="shared" ca="1" si="41"/>
        <v>22995.860445476312</v>
      </c>
      <c r="S116" s="137">
        <f t="shared" ca="1" si="41"/>
        <v>24793.876603984289</v>
      </c>
      <c r="T116" s="137">
        <f t="shared" ca="1" si="41"/>
        <v>26256.268264213639</v>
      </c>
      <c r="U116" s="137">
        <f t="shared" ca="1" si="41"/>
        <v>27832.1711100375</v>
      </c>
    </row>
    <row r="117" spans="1:21" ht="15">
      <c r="A117" s="122"/>
      <c r="B117" s="135" t="s">
        <v>10</v>
      </c>
      <c r="C117" s="19" t="str">
        <f>DataRequest!$C$3</f>
        <v>Naira</v>
      </c>
      <c r="D117" s="19" t="str">
        <f>DataRequest!$C$4</f>
        <v>Million</v>
      </c>
      <c r="E117" s="166"/>
      <c r="F117" s="168"/>
      <c r="G117" s="139">
        <f t="shared" ref="G117:U118" si="42">SUMIFS(G$158:G$237,$D$158:$D$237,$B117,$B$158:$B$237,"Interests in LCU")+SUMIFS(G$277:G$531,$D$277:$D$531,$B117,$B$277:$B$531,"Interests in LCU")</f>
        <v>117.942854103497</v>
      </c>
      <c r="H117" s="139">
        <f t="shared" si="42"/>
        <v>168.18241</v>
      </c>
      <c r="I117" s="139">
        <f t="shared" si="42"/>
        <v>192.41292102999998</v>
      </c>
      <c r="J117" s="139">
        <f t="shared" si="42"/>
        <v>235.89315012</v>
      </c>
      <c r="K117" s="139">
        <f t="shared" si="42"/>
        <v>158.56</v>
      </c>
      <c r="L117" s="139">
        <f t="shared" si="42"/>
        <v>313.35756253298155</v>
      </c>
      <c r="M117" s="139">
        <f t="shared" si="42"/>
        <v>322.49418918205811</v>
      </c>
      <c r="N117" s="139">
        <f t="shared" ca="1" si="42"/>
        <v>324.21808100263854</v>
      </c>
      <c r="O117" s="139">
        <f t="shared" ca="1" si="42"/>
        <v>321.65522849604224</v>
      </c>
      <c r="P117" s="139">
        <f t="shared" ca="1" si="42"/>
        <v>318.19595224274406</v>
      </c>
      <c r="Q117" s="139">
        <f t="shared" ca="1" si="42"/>
        <v>315.85145936675457</v>
      </c>
      <c r="R117" s="139">
        <f t="shared" ca="1" si="42"/>
        <v>312.15083825857522</v>
      </c>
      <c r="S117" s="139">
        <f t="shared" ca="1" si="42"/>
        <v>308.08245356200524</v>
      </c>
      <c r="T117" s="139">
        <f t="shared" ca="1" si="42"/>
        <v>296.23357044854879</v>
      </c>
      <c r="U117" s="139">
        <f t="shared" ca="1" si="42"/>
        <v>296.23357044854879</v>
      </c>
    </row>
    <row r="118" spans="1:21" ht="15">
      <c r="A118" s="122"/>
      <c r="B118" s="135" t="s">
        <v>11</v>
      </c>
      <c r="C118" s="19" t="str">
        <f>DataRequest!$C$3</f>
        <v>Naira</v>
      </c>
      <c r="D118" s="19" t="str">
        <f>DataRequest!$C$4</f>
        <v>Million</v>
      </c>
      <c r="E118" s="166"/>
      <c r="F118" s="168"/>
      <c r="G118" s="139">
        <f t="shared" si="42"/>
        <v>4095.7992597500001</v>
      </c>
      <c r="H118" s="139">
        <f t="shared" si="42"/>
        <v>6879.1171648500003</v>
      </c>
      <c r="I118" s="139">
        <f t="shared" si="42"/>
        <v>4605.4531060299996</v>
      </c>
      <c r="J118" s="139">
        <f t="shared" si="42"/>
        <v>4634.33482301</v>
      </c>
      <c r="K118" s="139">
        <f t="shared" si="42"/>
        <v>4416.9016662594959</v>
      </c>
      <c r="L118" s="139">
        <f t="shared" si="42"/>
        <v>4754.6597413252748</v>
      </c>
      <c r="M118" s="139">
        <f t="shared" si="42"/>
        <v>10398.688147932224</v>
      </c>
      <c r="N118" s="139">
        <f t="shared" ca="1" si="42"/>
        <v>13061.912164395151</v>
      </c>
      <c r="O118" s="139">
        <f t="shared" ca="1" si="42"/>
        <v>16160.667288242003</v>
      </c>
      <c r="P118" s="139">
        <f t="shared" ca="1" si="42"/>
        <v>19515.009651822165</v>
      </c>
      <c r="Q118" s="139">
        <f t="shared" ca="1" si="42"/>
        <v>22055.012118450461</v>
      </c>
      <c r="R118" s="139">
        <f t="shared" ca="1" si="42"/>
        <v>22683.709607217737</v>
      </c>
      <c r="S118" s="139">
        <f t="shared" ca="1" si="42"/>
        <v>24485.794150422284</v>
      </c>
      <c r="T118" s="139">
        <f t="shared" ca="1" si="42"/>
        <v>25960.03469376509</v>
      </c>
      <c r="U118" s="139">
        <f t="shared" ca="1" si="42"/>
        <v>27535.937539588951</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43">L110-L113</f>
        <v>26555.292797526639</v>
      </c>
      <c r="M119" s="137">
        <f t="shared" ca="1" si="43"/>
        <v>6636.999008202245</v>
      </c>
      <c r="N119" s="137">
        <f t="shared" ca="1" si="43"/>
        <v>5859.9950280017947</v>
      </c>
      <c r="O119" s="137">
        <f t="shared" ca="1" si="43"/>
        <v>10171.897790567968</v>
      </c>
      <c r="P119" s="137">
        <f t="shared" ca="1" si="43"/>
        <v>7834.5254267023847</v>
      </c>
      <c r="Q119" s="137">
        <f t="shared" ca="1" si="43"/>
        <v>5179.987248248679</v>
      </c>
      <c r="R119" s="137">
        <f t="shared" ca="1" si="43"/>
        <v>5321.4967248308894</v>
      </c>
      <c r="S119" s="137">
        <f t="shared" ca="1" si="43"/>
        <v>5644.9208222085799</v>
      </c>
      <c r="T119" s="137">
        <f t="shared" ca="1" si="43"/>
        <v>6600.1754639781029</v>
      </c>
      <c r="U119" s="137">
        <f t="shared" ca="1" si="43"/>
        <v>8039.3322063853702</v>
      </c>
    </row>
    <row r="120" spans="1:21" ht="15">
      <c r="A120" s="122"/>
      <c r="B120" s="135" t="s">
        <v>10</v>
      </c>
      <c r="C120" s="19" t="str">
        <f>DataRequest!$C$3</f>
        <v>Naira</v>
      </c>
      <c r="D120" s="19" t="str">
        <f>DataRequest!$C$4</f>
        <v>Million</v>
      </c>
      <c r="E120" s="166"/>
      <c r="F120" s="133"/>
      <c r="G120" s="133"/>
      <c r="H120" s="133"/>
      <c r="I120" s="133"/>
      <c r="J120" s="133"/>
      <c r="K120" s="139"/>
      <c r="L120" s="139">
        <f t="shared" si="43"/>
        <v>-153.13497091863712</v>
      </c>
      <c r="M120" s="139">
        <f t="shared" ca="1" si="43"/>
        <v>-146.13078925005308</v>
      </c>
      <c r="N120" s="139">
        <f t="shared" ca="1" si="43"/>
        <v>-117.88723372347948</v>
      </c>
      <c r="O120" s="139">
        <f t="shared" ca="1" si="43"/>
        <v>-110.17006580264544</v>
      </c>
      <c r="P120" s="139">
        <f t="shared" ca="1" si="43"/>
        <v>-118.51861982812467</v>
      </c>
      <c r="Q120" s="139">
        <f t="shared" ca="1" si="43"/>
        <v>-118.51861982812467</v>
      </c>
      <c r="R120" s="139">
        <f t="shared" ca="1" si="43"/>
        <v>-113.6757287169211</v>
      </c>
      <c r="S120" s="139">
        <f t="shared" ca="1" si="43"/>
        <v>-111.69443899402559</v>
      </c>
      <c r="T120" s="139">
        <f t="shared" ca="1" si="43"/>
        <v>-83.73881747811177</v>
      </c>
      <c r="U120" s="139">
        <f t="shared" ca="1" si="43"/>
        <v>-83.73881747811177</v>
      </c>
    </row>
    <row r="121" spans="1:21" ht="15">
      <c r="A121" s="122"/>
      <c r="B121" s="135" t="s">
        <v>11</v>
      </c>
      <c r="C121" s="19" t="str">
        <f>DataRequest!$C$3</f>
        <v>Naira</v>
      </c>
      <c r="D121" s="19" t="str">
        <f>DataRequest!$C$4</f>
        <v>Million</v>
      </c>
      <c r="E121" s="166"/>
      <c r="F121" s="133"/>
      <c r="G121" s="133"/>
      <c r="H121" s="133"/>
      <c r="I121" s="133"/>
      <c r="J121" s="133"/>
      <c r="K121" s="139"/>
      <c r="L121" s="139">
        <f t="shared" si="43"/>
        <v>26708.427768445275</v>
      </c>
      <c r="M121" s="139">
        <f t="shared" ca="1" si="43"/>
        <v>6783.1297974523004</v>
      </c>
      <c r="N121" s="139">
        <f t="shared" ca="1" si="43"/>
        <v>5977.8822617252736</v>
      </c>
      <c r="O121" s="139">
        <f t="shared" ca="1" si="43"/>
        <v>10282.067856370613</v>
      </c>
      <c r="P121" s="139">
        <f t="shared" ca="1" si="43"/>
        <v>7953.0440465305073</v>
      </c>
      <c r="Q121" s="139">
        <f t="shared" ca="1" si="43"/>
        <v>5298.5058680768016</v>
      </c>
      <c r="R121" s="139">
        <f t="shared" ca="1" si="43"/>
        <v>5435.1724535478097</v>
      </c>
      <c r="S121" s="139">
        <f t="shared" ca="1" si="43"/>
        <v>5756.6152612026053</v>
      </c>
      <c r="T121" s="139">
        <f t="shared" ca="1" si="43"/>
        <v>6683.9142814562147</v>
      </c>
      <c r="U121" s="139">
        <f t="shared" ca="1" si="43"/>
        <v>8123.0710238634783</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44">L107-K107</f>
        <v>32345.96001818552</v>
      </c>
      <c r="M122" s="137">
        <f t="shared" ca="1" si="44"/>
        <v>6636.9990082022268</v>
      </c>
      <c r="N122" s="137">
        <f t="shared" ca="1" si="44"/>
        <v>5859.9950280018093</v>
      </c>
      <c r="O122" s="137">
        <f t="shared" ca="1" si="44"/>
        <v>10171.897790567979</v>
      </c>
      <c r="P122" s="137">
        <f t="shared" ca="1" si="44"/>
        <v>7834.5254267023993</v>
      </c>
      <c r="Q122" s="137">
        <f t="shared" ca="1" si="44"/>
        <v>5179.9872482486535</v>
      </c>
      <c r="R122" s="137">
        <f t="shared" ca="1" si="44"/>
        <v>5321.4967248309113</v>
      </c>
      <c r="S122" s="137">
        <f t="shared" ca="1" si="44"/>
        <v>5644.9208222086017</v>
      </c>
      <c r="T122" s="137">
        <f t="shared" ca="1" si="44"/>
        <v>6600.1754639780847</v>
      </c>
      <c r="U122" s="137">
        <f t="shared" ca="1" si="44"/>
        <v>8039.3322063853848</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45">L122-L119</f>
        <v>5790.667220658881</v>
      </c>
      <c r="M123" s="137">
        <f t="shared" ca="1" si="45"/>
        <v>-1.8189894035458565E-11</v>
      </c>
      <c r="N123" s="137">
        <f t="shared" ca="1" si="45"/>
        <v>1.4551915228366852E-11</v>
      </c>
      <c r="O123" s="137">
        <f t="shared" ca="1" si="45"/>
        <v>0</v>
      </c>
      <c r="P123" s="137">
        <f t="shared" ca="1" si="45"/>
        <v>1.4551915228366852E-11</v>
      </c>
      <c r="Q123" s="137">
        <f t="shared" ca="1" si="45"/>
        <v>-2.5465851649641991E-11</v>
      </c>
      <c r="R123" s="137">
        <f t="shared" ca="1" si="45"/>
        <v>2.1827872842550278E-11</v>
      </c>
      <c r="S123" s="137">
        <f t="shared" ca="1" si="45"/>
        <v>2.1827872842550278E-11</v>
      </c>
      <c r="T123" s="137">
        <f t="shared" ca="1" si="45"/>
        <v>-1.8189894035458565E-11</v>
      </c>
      <c r="U123" s="137">
        <f t="shared" ca="1" si="45"/>
        <v>1.4551915228366852E-11</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46">K126+(-L50+L53)+L54-L56+K108/K8*(L8-K8)</f>
        <v>154206.84048683502</v>
      </c>
      <c r="M126" s="137">
        <f t="shared" si="46"/>
        <v>160843.83949503725</v>
      </c>
      <c r="N126" s="137">
        <f t="shared" ca="1" si="46"/>
        <v>166703.83452303906</v>
      </c>
      <c r="O126" s="137">
        <f t="shared" ca="1" si="46"/>
        <v>176875.73231360703</v>
      </c>
      <c r="P126" s="137">
        <f t="shared" ca="1" si="46"/>
        <v>184710.25774030943</v>
      </c>
      <c r="Q126" s="137">
        <f t="shared" ca="1" si="46"/>
        <v>189890.24498855809</v>
      </c>
      <c r="R126" s="137">
        <f t="shared" ca="1" si="46"/>
        <v>195211.74171338897</v>
      </c>
      <c r="S126" s="137">
        <f t="shared" ca="1" si="46"/>
        <v>200856.66253559754</v>
      </c>
      <c r="T126" s="137">
        <f t="shared" ca="1" si="46"/>
        <v>207456.83799957563</v>
      </c>
      <c r="U126" s="137">
        <f t="shared" ca="1" si="46"/>
        <v>215496.17020596101</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47">G78</f>
        <v>2018</v>
      </c>
      <c r="H130" s="120">
        <f t="shared" si="47"/>
        <v>2019</v>
      </c>
      <c r="I130" s="120">
        <f t="shared" si="47"/>
        <v>2020</v>
      </c>
      <c r="J130" s="120">
        <f t="shared" si="47"/>
        <v>2021</v>
      </c>
      <c r="K130" s="120">
        <f t="shared" si="47"/>
        <v>2022</v>
      </c>
      <c r="L130" s="120">
        <f t="shared" si="47"/>
        <v>2023</v>
      </c>
      <c r="M130" s="120">
        <f t="shared" si="47"/>
        <v>2024</v>
      </c>
      <c r="N130" s="120">
        <f t="shared" si="47"/>
        <v>2025</v>
      </c>
      <c r="O130" s="120">
        <f t="shared" si="47"/>
        <v>2026</v>
      </c>
      <c r="P130" s="120">
        <f t="shared" si="47"/>
        <v>2027</v>
      </c>
      <c r="Q130" s="120">
        <f t="shared" si="47"/>
        <v>2028</v>
      </c>
      <c r="R130" s="120">
        <f t="shared" si="47"/>
        <v>2029</v>
      </c>
      <c r="S130" s="120">
        <f t="shared" si="47"/>
        <v>2030</v>
      </c>
      <c r="T130" s="120">
        <f t="shared" si="47"/>
        <v>2031</v>
      </c>
      <c r="U130" s="120">
        <f t="shared" si="47"/>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48">SUMIFS(G$158:G$237,$B$158:$B$237,$E134,$D$158:$D$237,$D134)</f>
        <v>16945.989334690003</v>
      </c>
      <c r="H134" s="93">
        <f t="shared" si="48"/>
        <v>11646.72817231</v>
      </c>
      <c r="I134" s="93">
        <f t="shared" si="48"/>
        <v>36819.390288459996</v>
      </c>
      <c r="J134" s="93">
        <f t="shared" si="48"/>
        <v>4513.2276445300004</v>
      </c>
      <c r="K134" s="93">
        <f t="shared" si="48"/>
        <v>5390.8081048459999</v>
      </c>
      <c r="L134" s="93">
        <f t="shared" si="48"/>
        <v>6333.7435047599993</v>
      </c>
      <c r="M134" s="93">
        <f t="shared" si="48"/>
        <v>8083.9693169700004</v>
      </c>
      <c r="N134" s="93">
        <f t="shared" si="48"/>
        <v>8224.0332764600007</v>
      </c>
      <c r="O134" s="93">
        <f t="shared" si="48"/>
        <v>9886.0334167335041</v>
      </c>
      <c r="P134" s="93">
        <f t="shared" si="48"/>
        <v>5886.0334167335041</v>
      </c>
      <c r="Q134" s="93">
        <f t="shared" si="48"/>
        <v>4835.6334167335035</v>
      </c>
      <c r="R134" s="93">
        <f t="shared" si="48"/>
        <v>3853.1326728907038</v>
      </c>
      <c r="S134" s="93">
        <f t="shared" si="48"/>
        <v>3853.1326728907038</v>
      </c>
      <c r="T134" s="93">
        <f t="shared" si="48"/>
        <v>1143.2947954531037</v>
      </c>
      <c r="U134" s="93">
        <f t="shared" si="48"/>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48"/>
        <v>1.33</v>
      </c>
      <c r="H135" s="93">
        <f t="shared" si="48"/>
        <v>1.24</v>
      </c>
      <c r="I135" s="93">
        <f t="shared" si="48"/>
        <v>1.3303448900000001</v>
      </c>
      <c r="J135" s="93">
        <f t="shared" si="48"/>
        <v>2.87104392</v>
      </c>
      <c r="K135" s="93">
        <f t="shared" si="48"/>
        <v>0.60700214612895997</v>
      </c>
      <c r="L135" s="93">
        <f t="shared" si="48"/>
        <v>0.35157373308225343</v>
      </c>
      <c r="M135" s="93">
        <f t="shared" si="48"/>
        <v>0.3354932370228737</v>
      </c>
      <c r="N135" s="93">
        <f t="shared" si="48"/>
        <v>0.27065048952746856</v>
      </c>
      <c r="O135" s="93">
        <f t="shared" si="48"/>
        <v>0.25293308952096205</v>
      </c>
      <c r="P135" s="93">
        <f t="shared" si="48"/>
        <v>0.27210005240977264</v>
      </c>
      <c r="Q135" s="93">
        <f t="shared" si="48"/>
        <v>0.27210005240977264</v>
      </c>
      <c r="R135" s="93">
        <f t="shared" si="48"/>
        <v>0.26098153848272632</v>
      </c>
      <c r="S135" s="93">
        <f t="shared" si="48"/>
        <v>0.25643280986758865</v>
      </c>
      <c r="T135" s="93">
        <f t="shared" si="48"/>
        <v>0.19225111343322951</v>
      </c>
      <c r="U135" s="93">
        <f t="shared" si="48"/>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48"/>
        <v>0</v>
      </c>
      <c r="H136" s="93">
        <f t="shared" si="48"/>
        <v>0</v>
      </c>
      <c r="I136" s="93">
        <f t="shared" si="48"/>
        <v>0</v>
      </c>
      <c r="J136" s="93">
        <f t="shared" si="48"/>
        <v>0</v>
      </c>
      <c r="K136" s="93">
        <f t="shared" si="48"/>
        <v>0</v>
      </c>
      <c r="L136" s="93">
        <f t="shared" si="48"/>
        <v>0</v>
      </c>
      <c r="M136" s="93">
        <f t="shared" si="48"/>
        <v>0</v>
      </c>
      <c r="N136" s="93">
        <f t="shared" si="48"/>
        <v>0</v>
      </c>
      <c r="O136" s="93">
        <f t="shared" si="48"/>
        <v>0</v>
      </c>
      <c r="P136" s="93">
        <f t="shared" si="48"/>
        <v>0</v>
      </c>
      <c r="Q136" s="93">
        <f t="shared" si="48"/>
        <v>0</v>
      </c>
      <c r="R136" s="93">
        <f t="shared" si="48"/>
        <v>0</v>
      </c>
      <c r="S136" s="93">
        <f t="shared" si="48"/>
        <v>0</v>
      </c>
      <c r="T136" s="93">
        <f t="shared" si="48"/>
        <v>0</v>
      </c>
      <c r="U136" s="93">
        <f t="shared" si="48"/>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48"/>
        <v>0</v>
      </c>
      <c r="H137" s="93">
        <f t="shared" si="48"/>
        <v>0</v>
      </c>
      <c r="I137" s="93">
        <f t="shared" si="48"/>
        <v>0</v>
      </c>
      <c r="J137" s="93">
        <f t="shared" si="48"/>
        <v>0</v>
      </c>
      <c r="K137" s="93">
        <f t="shared" si="48"/>
        <v>0</v>
      </c>
      <c r="L137" s="93">
        <f t="shared" si="48"/>
        <v>0</v>
      </c>
      <c r="M137" s="93">
        <f t="shared" si="48"/>
        <v>0</v>
      </c>
      <c r="N137" s="93">
        <f t="shared" si="48"/>
        <v>0</v>
      </c>
      <c r="O137" s="93">
        <f t="shared" si="48"/>
        <v>0</v>
      </c>
      <c r="P137" s="93">
        <f t="shared" si="48"/>
        <v>0</v>
      </c>
      <c r="Q137" s="93">
        <f t="shared" si="48"/>
        <v>0</v>
      </c>
      <c r="R137" s="93">
        <f t="shared" si="48"/>
        <v>0</v>
      </c>
      <c r="S137" s="93">
        <f t="shared" si="48"/>
        <v>0</v>
      </c>
      <c r="T137" s="93">
        <f t="shared" si="48"/>
        <v>0</v>
      </c>
      <c r="U137" s="93">
        <f t="shared" si="48"/>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48"/>
        <v>0</v>
      </c>
      <c r="H138" s="93">
        <f t="shared" si="48"/>
        <v>0</v>
      </c>
      <c r="I138" s="93">
        <f t="shared" si="48"/>
        <v>0</v>
      </c>
      <c r="J138" s="93">
        <f t="shared" si="48"/>
        <v>0</v>
      </c>
      <c r="K138" s="93">
        <f t="shared" si="48"/>
        <v>0</v>
      </c>
      <c r="L138" s="93">
        <f t="shared" si="48"/>
        <v>0</v>
      </c>
      <c r="M138" s="93">
        <f t="shared" si="48"/>
        <v>0</v>
      </c>
      <c r="N138" s="93">
        <f t="shared" si="48"/>
        <v>0</v>
      </c>
      <c r="O138" s="93">
        <f t="shared" si="48"/>
        <v>0</v>
      </c>
      <c r="P138" s="93">
        <f t="shared" si="48"/>
        <v>0</v>
      </c>
      <c r="Q138" s="93">
        <f t="shared" si="48"/>
        <v>0</v>
      </c>
      <c r="R138" s="93">
        <f t="shared" si="48"/>
        <v>0</v>
      </c>
      <c r="S138" s="93">
        <f t="shared" si="48"/>
        <v>0</v>
      </c>
      <c r="T138" s="93">
        <f t="shared" si="48"/>
        <v>0</v>
      </c>
      <c r="U138" s="93">
        <f t="shared" si="48"/>
        <v>0</v>
      </c>
    </row>
    <row r="139" spans="1:21" ht="15">
      <c r="A139" s="114"/>
      <c r="B139" s="99" t="str">
        <f>B$133&amp;" TOTAL in LCU"</f>
        <v>Principal amortization payments TOTAL in LCU</v>
      </c>
      <c r="C139" s="85" t="s">
        <v>81</v>
      </c>
      <c r="D139" s="94"/>
      <c r="E139" s="87"/>
      <c r="F139" s="87"/>
      <c r="G139" s="137">
        <f t="shared" ref="G139:U139" si="49">SUMPRODUCT(G134:G138,G$81:G$85)</f>
        <v>17282.731635690001</v>
      </c>
      <c r="H139" s="137">
        <f t="shared" si="49"/>
        <v>12025.90306031</v>
      </c>
      <c r="I139" s="137">
        <f t="shared" si="49"/>
        <v>37227.140997244998</v>
      </c>
      <c r="J139" s="137">
        <f t="shared" si="49"/>
        <v>5449.1879624500007</v>
      </c>
      <c r="K139" s="137">
        <f t="shared" si="49"/>
        <v>5620.8619182288758</v>
      </c>
      <c r="L139" s="137">
        <f t="shared" si="49"/>
        <v>6486.8784756786363</v>
      </c>
      <c r="M139" s="137">
        <f t="shared" si="49"/>
        <v>8230.1001062200539</v>
      </c>
      <c r="N139" s="137">
        <f t="shared" si="49"/>
        <v>8341.9205101834796</v>
      </c>
      <c r="O139" s="137">
        <f t="shared" si="49"/>
        <v>9996.2034825361497</v>
      </c>
      <c r="P139" s="137">
        <f t="shared" si="49"/>
        <v>6004.5520365616285</v>
      </c>
      <c r="Q139" s="137">
        <f t="shared" si="49"/>
        <v>4954.1520365616279</v>
      </c>
      <c r="R139" s="137">
        <f t="shared" si="49"/>
        <v>3966.808401607625</v>
      </c>
      <c r="S139" s="137">
        <f t="shared" si="49"/>
        <v>3964.8271118847292</v>
      </c>
      <c r="T139" s="137">
        <f t="shared" si="49"/>
        <v>1227.0336129312154</v>
      </c>
      <c r="U139" s="137">
        <f t="shared" si="49"/>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50">SUMIFS(G$158:G$237,$B$158:$B$237,$E142,$D$158:$D$237,$D142)</f>
        <v>4095.7992597500001</v>
      </c>
      <c r="H142" s="93">
        <f t="shared" si="50"/>
        <v>6879.1171648500003</v>
      </c>
      <c r="I142" s="93">
        <f t="shared" si="50"/>
        <v>4605.4531060299996</v>
      </c>
      <c r="J142" s="93">
        <f t="shared" si="50"/>
        <v>4634.33482301</v>
      </c>
      <c r="K142" s="93">
        <f t="shared" si="50"/>
        <v>4416.9016662594959</v>
      </c>
      <c r="L142" s="93">
        <f t="shared" si="50"/>
        <v>4754.6597413252748</v>
      </c>
      <c r="M142" s="93">
        <f t="shared" si="50"/>
        <v>4451.0973187552745</v>
      </c>
      <c r="N142" s="93">
        <f t="shared" si="50"/>
        <v>4634.117587585275</v>
      </c>
      <c r="O142" s="93">
        <f t="shared" si="50"/>
        <v>5176.5279145587783</v>
      </c>
      <c r="P142" s="93">
        <f t="shared" si="50"/>
        <v>5176.5279145587783</v>
      </c>
      <c r="Q142" s="93">
        <f t="shared" si="50"/>
        <v>5176.5279145587783</v>
      </c>
      <c r="R142" s="93">
        <f t="shared" si="50"/>
        <v>4194.0271707159782</v>
      </c>
      <c r="S142" s="93">
        <f t="shared" si="50"/>
        <v>4194.0271707159782</v>
      </c>
      <c r="T142" s="93">
        <f t="shared" si="50"/>
        <v>4194.0271707159782</v>
      </c>
      <c r="U142" s="93">
        <f t="shared" si="50"/>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0"/>
        <v>0.46582801000000001</v>
      </c>
      <c r="H143" s="93">
        <f t="shared" si="50"/>
        <v>0.55000000000000004</v>
      </c>
      <c r="I143" s="93">
        <f t="shared" si="50"/>
        <v>0.62777461999999995</v>
      </c>
      <c r="J143" s="93">
        <f t="shared" si="50"/>
        <v>0.72359861999999997</v>
      </c>
      <c r="K143" s="93">
        <f t="shared" si="50"/>
        <v>0.4183641160949868</v>
      </c>
      <c r="L143" s="93">
        <f t="shared" si="50"/>
        <v>0.71941952506596307</v>
      </c>
      <c r="M143" s="93">
        <f t="shared" si="50"/>
        <v>0.74039577836411619</v>
      </c>
      <c r="N143" s="93">
        <f t="shared" si="50"/>
        <v>0.74435356200527714</v>
      </c>
      <c r="O143" s="93">
        <f t="shared" si="50"/>
        <v>0.73846965699208444</v>
      </c>
      <c r="P143" s="93">
        <f t="shared" si="50"/>
        <v>0.73052770448548809</v>
      </c>
      <c r="Q143" s="93">
        <f t="shared" si="50"/>
        <v>0.72514511873350918</v>
      </c>
      <c r="R143" s="93">
        <f t="shared" si="50"/>
        <v>0.71664907651715049</v>
      </c>
      <c r="S143" s="93">
        <f t="shared" si="50"/>
        <v>0.70730870712401051</v>
      </c>
      <c r="T143" s="93">
        <f t="shared" si="50"/>
        <v>0.68010554089709763</v>
      </c>
      <c r="U143" s="93">
        <f t="shared" si="50"/>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0"/>
        <v>0</v>
      </c>
      <c r="H144" s="93">
        <f t="shared" si="50"/>
        <v>0</v>
      </c>
      <c r="I144" s="93">
        <f t="shared" si="50"/>
        <v>0</v>
      </c>
      <c r="J144" s="93">
        <f t="shared" si="50"/>
        <v>0</v>
      </c>
      <c r="K144" s="93">
        <f t="shared" si="50"/>
        <v>0</v>
      </c>
      <c r="L144" s="93">
        <f t="shared" si="50"/>
        <v>0</v>
      </c>
      <c r="M144" s="93">
        <f t="shared" si="50"/>
        <v>0</v>
      </c>
      <c r="N144" s="93">
        <f t="shared" si="50"/>
        <v>0</v>
      </c>
      <c r="O144" s="93">
        <f t="shared" si="50"/>
        <v>0</v>
      </c>
      <c r="P144" s="93">
        <f t="shared" si="50"/>
        <v>0</v>
      </c>
      <c r="Q144" s="93">
        <f t="shared" si="50"/>
        <v>0</v>
      </c>
      <c r="R144" s="93">
        <f t="shared" si="50"/>
        <v>0</v>
      </c>
      <c r="S144" s="93">
        <f t="shared" si="50"/>
        <v>0</v>
      </c>
      <c r="T144" s="93">
        <f t="shared" si="50"/>
        <v>0</v>
      </c>
      <c r="U144" s="93">
        <f t="shared" si="50"/>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0"/>
        <v>0</v>
      </c>
      <c r="H145" s="93">
        <f t="shared" si="50"/>
        <v>0</v>
      </c>
      <c r="I145" s="93">
        <f t="shared" si="50"/>
        <v>0</v>
      </c>
      <c r="J145" s="93">
        <f t="shared" si="50"/>
        <v>0</v>
      </c>
      <c r="K145" s="93">
        <f t="shared" si="50"/>
        <v>0</v>
      </c>
      <c r="L145" s="93">
        <f t="shared" si="50"/>
        <v>0</v>
      </c>
      <c r="M145" s="93">
        <f t="shared" si="50"/>
        <v>0</v>
      </c>
      <c r="N145" s="93">
        <f t="shared" si="50"/>
        <v>0</v>
      </c>
      <c r="O145" s="93">
        <f t="shared" si="50"/>
        <v>0</v>
      </c>
      <c r="P145" s="93">
        <f t="shared" si="50"/>
        <v>0</v>
      </c>
      <c r="Q145" s="93">
        <f t="shared" si="50"/>
        <v>0</v>
      </c>
      <c r="R145" s="93">
        <f t="shared" si="50"/>
        <v>0</v>
      </c>
      <c r="S145" s="93">
        <f t="shared" si="50"/>
        <v>0</v>
      </c>
      <c r="T145" s="93">
        <f t="shared" si="50"/>
        <v>0</v>
      </c>
      <c r="U145" s="93">
        <f t="shared" si="50"/>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0"/>
        <v>0</v>
      </c>
      <c r="H146" s="93">
        <f t="shared" si="50"/>
        <v>0</v>
      </c>
      <c r="I146" s="93">
        <f t="shared" si="50"/>
        <v>0</v>
      </c>
      <c r="J146" s="93">
        <f t="shared" si="50"/>
        <v>0</v>
      </c>
      <c r="K146" s="93">
        <f t="shared" si="50"/>
        <v>0</v>
      </c>
      <c r="L146" s="93">
        <f t="shared" si="50"/>
        <v>0</v>
      </c>
      <c r="M146" s="93">
        <f t="shared" si="50"/>
        <v>0</v>
      </c>
      <c r="N146" s="93">
        <f t="shared" si="50"/>
        <v>0</v>
      </c>
      <c r="O146" s="93">
        <f t="shared" si="50"/>
        <v>0</v>
      </c>
      <c r="P146" s="93">
        <f t="shared" si="50"/>
        <v>0</v>
      </c>
      <c r="Q146" s="93">
        <f t="shared" si="50"/>
        <v>0</v>
      </c>
      <c r="R146" s="93">
        <f t="shared" si="50"/>
        <v>0</v>
      </c>
      <c r="S146" s="93">
        <f t="shared" si="50"/>
        <v>0</v>
      </c>
      <c r="T146" s="93">
        <f t="shared" si="50"/>
        <v>0</v>
      </c>
      <c r="U146" s="93">
        <f t="shared" si="50"/>
        <v>0</v>
      </c>
    </row>
    <row r="147" spans="1:21" ht="15">
      <c r="A147" s="114"/>
      <c r="B147" s="99" t="str">
        <f>B$141&amp;" TOTAL in LCU"</f>
        <v>Interest payments TOTAL in LCU</v>
      </c>
      <c r="C147" s="85" t="s">
        <v>81</v>
      </c>
      <c r="D147" s="94"/>
      <c r="E147" s="87"/>
      <c r="F147" s="87"/>
      <c r="G147" s="137">
        <f t="shared" ref="G147:U147" si="51">SUMPRODUCT(G142:G146,G$81:G$85)</f>
        <v>4213.7421138534974</v>
      </c>
      <c r="H147" s="137">
        <f t="shared" si="51"/>
        <v>7047.2995748500007</v>
      </c>
      <c r="I147" s="137">
        <f t="shared" si="51"/>
        <v>4797.8660270599994</v>
      </c>
      <c r="J147" s="137">
        <f t="shared" si="51"/>
        <v>4870.2279731300005</v>
      </c>
      <c r="K147" s="137">
        <f t="shared" si="51"/>
        <v>4575.4616662594963</v>
      </c>
      <c r="L147" s="137">
        <f t="shared" si="51"/>
        <v>5068.0173038582561</v>
      </c>
      <c r="M147" s="137">
        <f t="shared" si="51"/>
        <v>4773.5915079373326</v>
      </c>
      <c r="N147" s="137">
        <f t="shared" si="51"/>
        <v>4958.3356685879135</v>
      </c>
      <c r="O147" s="137">
        <f t="shared" si="51"/>
        <v>5498.1831430548209</v>
      </c>
      <c r="P147" s="137">
        <f t="shared" si="51"/>
        <v>5494.7238668015225</v>
      </c>
      <c r="Q147" s="137">
        <f t="shared" si="51"/>
        <v>5492.3793739255325</v>
      </c>
      <c r="R147" s="137">
        <f t="shared" si="51"/>
        <v>4506.1780089745534</v>
      </c>
      <c r="S147" s="137">
        <f t="shared" si="51"/>
        <v>4502.1096242779831</v>
      </c>
      <c r="T147" s="137">
        <f t="shared" si="51"/>
        <v>4490.2607411645267</v>
      </c>
      <c r="U147" s="137">
        <f t="shared" si="51"/>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52">SUMIFS(G$158:G$237,$B$158:$B$237,$E150,$D$158:$D$237,$D150)</f>
        <v>93255.074523800024</v>
      </c>
      <c r="H150" s="93">
        <f t="shared" si="52"/>
        <v>118067.25184671</v>
      </c>
      <c r="I150" s="93">
        <f t="shared" si="52"/>
        <v>94981.628922770018</v>
      </c>
      <c r="J150" s="93">
        <f t="shared" si="52"/>
        <v>78717.893659320005</v>
      </c>
      <c r="K150" s="93">
        <f t="shared" si="52"/>
        <v>83065.354984652367</v>
      </c>
      <c r="L150" s="93">
        <f t="shared" si="52"/>
        <v>76731.611479892366</v>
      </c>
      <c r="M150" s="93">
        <f t="shared" si="52"/>
        <v>68647.642162922362</v>
      </c>
      <c r="N150" s="93">
        <f t="shared" si="52"/>
        <v>60423.60888646236</v>
      </c>
      <c r="O150" s="93">
        <f t="shared" si="52"/>
        <v>50537.575469728858</v>
      </c>
      <c r="P150" s="93">
        <f t="shared" si="52"/>
        <v>44651.542052995355</v>
      </c>
      <c r="Q150" s="93">
        <f t="shared" si="52"/>
        <v>39815.908636261855</v>
      </c>
      <c r="R150" s="93">
        <f t="shared" si="52"/>
        <v>35962.775963371154</v>
      </c>
      <c r="S150" s="93">
        <f t="shared" si="52"/>
        <v>32109.64329048045</v>
      </c>
      <c r="T150" s="93">
        <f t="shared" si="52"/>
        <v>30966.348495027345</v>
      </c>
      <c r="U150" s="93">
        <f t="shared" si="52"/>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52"/>
        <v>56.877230830000002</v>
      </c>
      <c r="H151" s="93">
        <f t="shared" si="52"/>
        <v>78.053560269999991</v>
      </c>
      <c r="I151" s="93">
        <f t="shared" si="52"/>
        <v>106.20859812</v>
      </c>
      <c r="J151" s="93">
        <f t="shared" si="52"/>
        <v>102.96986622</v>
      </c>
      <c r="K151" s="93">
        <f t="shared" si="52"/>
        <v>102.36286407387098</v>
      </c>
      <c r="L151" s="93">
        <f t="shared" si="52"/>
        <v>102.01129034078873</v>
      </c>
      <c r="M151" s="93">
        <f t="shared" si="52"/>
        <v>101.67579710376586</v>
      </c>
      <c r="N151" s="93">
        <f t="shared" si="52"/>
        <v>101.40514661423839</v>
      </c>
      <c r="O151" s="93">
        <f t="shared" si="52"/>
        <v>101.15221352471742</v>
      </c>
      <c r="P151" s="93">
        <f t="shared" si="52"/>
        <v>100.88011347230766</v>
      </c>
      <c r="Q151" s="93">
        <f t="shared" si="52"/>
        <v>100.60801341989789</v>
      </c>
      <c r="R151" s="93">
        <f t="shared" si="52"/>
        <v>100.34703188141516</v>
      </c>
      <c r="S151" s="93">
        <f t="shared" si="52"/>
        <v>100.09059907154757</v>
      </c>
      <c r="T151" s="93">
        <f t="shared" si="52"/>
        <v>99.898347958114343</v>
      </c>
      <c r="U151" s="93">
        <f t="shared" si="52"/>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52"/>
        <v>0</v>
      </c>
      <c r="H152" s="93">
        <f t="shared" si="52"/>
        <v>0</v>
      </c>
      <c r="I152" s="93">
        <f t="shared" si="52"/>
        <v>0</v>
      </c>
      <c r="J152" s="93">
        <f t="shared" si="52"/>
        <v>0</v>
      </c>
      <c r="K152" s="93">
        <f t="shared" si="52"/>
        <v>0</v>
      </c>
      <c r="L152" s="93">
        <f t="shared" si="52"/>
        <v>0</v>
      </c>
      <c r="M152" s="93">
        <f t="shared" si="52"/>
        <v>0</v>
      </c>
      <c r="N152" s="93">
        <f t="shared" si="52"/>
        <v>0</v>
      </c>
      <c r="O152" s="93">
        <f t="shared" si="52"/>
        <v>0</v>
      </c>
      <c r="P152" s="93">
        <f t="shared" si="52"/>
        <v>0</v>
      </c>
      <c r="Q152" s="93">
        <f t="shared" si="52"/>
        <v>0</v>
      </c>
      <c r="R152" s="93">
        <f t="shared" si="52"/>
        <v>0</v>
      </c>
      <c r="S152" s="93">
        <f t="shared" si="52"/>
        <v>0</v>
      </c>
      <c r="T152" s="93">
        <f t="shared" si="52"/>
        <v>0</v>
      </c>
      <c r="U152" s="93">
        <f t="shared" si="52"/>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52"/>
        <v>0</v>
      </c>
      <c r="H153" s="93">
        <f t="shared" si="52"/>
        <v>0</v>
      </c>
      <c r="I153" s="93">
        <f t="shared" si="52"/>
        <v>0</v>
      </c>
      <c r="J153" s="93">
        <f t="shared" si="52"/>
        <v>0</v>
      </c>
      <c r="K153" s="93">
        <f t="shared" si="52"/>
        <v>0</v>
      </c>
      <c r="L153" s="93">
        <f t="shared" si="52"/>
        <v>0</v>
      </c>
      <c r="M153" s="93">
        <f t="shared" si="52"/>
        <v>0</v>
      </c>
      <c r="N153" s="93">
        <f t="shared" si="52"/>
        <v>0</v>
      </c>
      <c r="O153" s="93">
        <f t="shared" si="52"/>
        <v>0</v>
      </c>
      <c r="P153" s="93">
        <f t="shared" si="52"/>
        <v>0</v>
      </c>
      <c r="Q153" s="93">
        <f t="shared" si="52"/>
        <v>0</v>
      </c>
      <c r="R153" s="93">
        <f t="shared" si="52"/>
        <v>0</v>
      </c>
      <c r="S153" s="93">
        <f t="shared" si="52"/>
        <v>0</v>
      </c>
      <c r="T153" s="93">
        <f t="shared" si="52"/>
        <v>0</v>
      </c>
      <c r="U153" s="93">
        <f t="shared" si="52"/>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52"/>
        <v>0</v>
      </c>
      <c r="H154" s="93">
        <f t="shared" si="52"/>
        <v>0</v>
      </c>
      <c r="I154" s="93">
        <f t="shared" si="52"/>
        <v>0</v>
      </c>
      <c r="J154" s="93">
        <f t="shared" si="52"/>
        <v>0</v>
      </c>
      <c r="K154" s="93">
        <f t="shared" si="52"/>
        <v>0</v>
      </c>
      <c r="L154" s="93">
        <f t="shared" si="52"/>
        <v>0</v>
      </c>
      <c r="M154" s="93">
        <f t="shared" si="52"/>
        <v>0</v>
      </c>
      <c r="N154" s="93">
        <f t="shared" si="52"/>
        <v>0</v>
      </c>
      <c r="O154" s="93">
        <f t="shared" si="52"/>
        <v>0</v>
      </c>
      <c r="P154" s="93">
        <f t="shared" si="52"/>
        <v>0</v>
      </c>
      <c r="Q154" s="93">
        <f t="shared" si="52"/>
        <v>0</v>
      </c>
      <c r="R154" s="93">
        <f t="shared" si="52"/>
        <v>0</v>
      </c>
      <c r="S154" s="93">
        <f t="shared" si="52"/>
        <v>0</v>
      </c>
      <c r="T154" s="93">
        <f t="shared" si="52"/>
        <v>0</v>
      </c>
      <c r="U154" s="93">
        <f t="shared" si="52"/>
        <v>0</v>
      </c>
    </row>
    <row r="155" spans="1:21" ht="15">
      <c r="A155" s="114"/>
      <c r="B155" s="99" t="str">
        <f>B$149&amp;" TOTAL in LCU"</f>
        <v>Debt stock TOTAL in LCU</v>
      </c>
      <c r="C155" s="85" t="s">
        <v>81</v>
      </c>
      <c r="D155" s="94"/>
      <c r="E155" s="87"/>
      <c r="F155" s="87"/>
      <c r="G155" s="137">
        <f t="shared" ref="G155:U155" si="53">SUMPRODUCT(G150:G154,G$81:G$85)</f>
        <v>107655.80353447847</v>
      </c>
      <c r="H155" s="137">
        <f t="shared" si="53"/>
        <v>141934.95343814426</v>
      </c>
      <c r="I155" s="137">
        <f t="shared" si="53"/>
        <v>127534.56424655003</v>
      </c>
      <c r="J155" s="137">
        <f t="shared" si="53"/>
        <v>112286.07004704</v>
      </c>
      <c r="K155" s="137">
        <f t="shared" si="53"/>
        <v>121860.88046864947</v>
      </c>
      <c r="L155" s="137">
        <f t="shared" si="53"/>
        <v>121164.66921362971</v>
      </c>
      <c r="M155" s="137">
        <f t="shared" si="53"/>
        <v>112934.56910740965</v>
      </c>
      <c r="N155" s="137">
        <f t="shared" si="53"/>
        <v>104592.64859722617</v>
      </c>
      <c r="O155" s="137">
        <f t="shared" si="53"/>
        <v>94596.445114690025</v>
      </c>
      <c r="P155" s="137">
        <f t="shared" si="53"/>
        <v>88591.8930781284</v>
      </c>
      <c r="Q155" s="137">
        <f t="shared" si="53"/>
        <v>83637.741041566769</v>
      </c>
      <c r="R155" s="137">
        <f t="shared" si="53"/>
        <v>79670.932639959152</v>
      </c>
      <c r="S155" s="137">
        <f t="shared" si="53"/>
        <v>75706.105528074419</v>
      </c>
      <c r="T155" s="137">
        <f t="shared" si="53"/>
        <v>74479.071915143213</v>
      </c>
      <c r="U155" s="137">
        <f t="shared" si="53"/>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54">K159-L160</f>
        <v>76731.611479892366</v>
      </c>
      <c r="M159" s="138">
        <f t="shared" si="54"/>
        <v>68647.642162922362</v>
      </c>
      <c r="N159" s="138">
        <f t="shared" si="54"/>
        <v>60423.60888646236</v>
      </c>
      <c r="O159" s="138">
        <f t="shared" si="54"/>
        <v>50537.575469728858</v>
      </c>
      <c r="P159" s="138">
        <f t="shared" si="54"/>
        <v>44651.542052995355</v>
      </c>
      <c r="Q159" s="138">
        <f t="shared" si="54"/>
        <v>39815.908636261855</v>
      </c>
      <c r="R159" s="138">
        <f t="shared" si="54"/>
        <v>35962.775963371154</v>
      </c>
      <c r="S159" s="138">
        <f t="shared" si="54"/>
        <v>32109.64329048045</v>
      </c>
      <c r="T159" s="138">
        <f t="shared" si="54"/>
        <v>30966.348495027345</v>
      </c>
      <c r="U159" s="138">
        <f t="shared" si="54"/>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55">INDEX($G$81:$U$85,MATCH($D162,$B$81:$B$85,0),MATCH(H$78,$G$78:$U$78,0))</f>
        <v>1</v>
      </c>
      <c r="I162" s="93">
        <f t="shared" si="55"/>
        <v>1</v>
      </c>
      <c r="J162" s="93">
        <f t="shared" si="55"/>
        <v>1</v>
      </c>
      <c r="K162" s="93">
        <f t="shared" si="55"/>
        <v>1</v>
      </c>
      <c r="L162" s="93">
        <f t="shared" si="55"/>
        <v>1</v>
      </c>
      <c r="M162" s="93">
        <f t="shared" si="55"/>
        <v>1</v>
      </c>
      <c r="N162" s="93">
        <f t="shared" si="55"/>
        <v>1</v>
      </c>
      <c r="O162" s="93">
        <f t="shared" si="55"/>
        <v>1</v>
      </c>
      <c r="P162" s="93">
        <f t="shared" si="55"/>
        <v>1</v>
      </c>
      <c r="Q162" s="93">
        <f t="shared" si="55"/>
        <v>1</v>
      </c>
      <c r="R162" s="93">
        <f t="shared" si="55"/>
        <v>1</v>
      </c>
      <c r="S162" s="93">
        <f t="shared" si="55"/>
        <v>1</v>
      </c>
      <c r="T162" s="93">
        <f t="shared" si="55"/>
        <v>1</v>
      </c>
      <c r="U162" s="93">
        <f t="shared" si="55"/>
        <v>1</v>
      </c>
    </row>
    <row r="163" spans="1:21" ht="15">
      <c r="A163" s="114"/>
      <c r="B163" s="91" t="s">
        <v>102</v>
      </c>
      <c r="C163" s="84" t="s">
        <v>81</v>
      </c>
      <c r="D163" s="152" t="s">
        <v>11</v>
      </c>
      <c r="E163" s="87"/>
      <c r="F163" s="89"/>
      <c r="G163" s="138">
        <f t="shared" ref="G163:U163" si="56">G159*G162</f>
        <v>93255.074523800024</v>
      </c>
      <c r="H163" s="138">
        <f t="shared" si="56"/>
        <v>118067.25184671</v>
      </c>
      <c r="I163" s="138">
        <f t="shared" si="56"/>
        <v>94981.628922770018</v>
      </c>
      <c r="J163" s="138">
        <f t="shared" si="56"/>
        <v>78717.893659320005</v>
      </c>
      <c r="K163" s="138">
        <f t="shared" si="56"/>
        <v>83065.354984652367</v>
      </c>
      <c r="L163" s="138">
        <f t="shared" si="56"/>
        <v>76731.611479892366</v>
      </c>
      <c r="M163" s="138">
        <f t="shared" si="56"/>
        <v>68647.642162922362</v>
      </c>
      <c r="N163" s="138">
        <f t="shared" si="56"/>
        <v>60423.60888646236</v>
      </c>
      <c r="O163" s="138">
        <f t="shared" si="56"/>
        <v>50537.575469728858</v>
      </c>
      <c r="P163" s="138">
        <f t="shared" si="56"/>
        <v>44651.542052995355</v>
      </c>
      <c r="Q163" s="138">
        <f t="shared" si="56"/>
        <v>39815.908636261855</v>
      </c>
      <c r="R163" s="138">
        <f t="shared" si="56"/>
        <v>35962.775963371154</v>
      </c>
      <c r="S163" s="138">
        <f t="shared" si="56"/>
        <v>32109.64329048045</v>
      </c>
      <c r="T163" s="138">
        <f t="shared" si="56"/>
        <v>30966.348495027345</v>
      </c>
      <c r="U163" s="138">
        <f t="shared" si="56"/>
        <v>29823.05369957424</v>
      </c>
    </row>
    <row r="164" spans="1:21" ht="15">
      <c r="A164" s="114"/>
      <c r="B164" s="91" t="s">
        <v>83</v>
      </c>
      <c r="C164" s="84" t="s">
        <v>81</v>
      </c>
      <c r="D164" s="90" t="str">
        <f>D163</f>
        <v>Domestic</v>
      </c>
      <c r="E164" s="87"/>
      <c r="F164" s="89"/>
      <c r="G164" s="138">
        <f t="shared" ref="G164:U164" si="57">G160*G162</f>
        <v>16945.989334690003</v>
      </c>
      <c r="H164" s="138">
        <f t="shared" si="57"/>
        <v>11646.72817231</v>
      </c>
      <c r="I164" s="138">
        <f t="shared" si="57"/>
        <v>36819.390288459996</v>
      </c>
      <c r="J164" s="138">
        <f t="shared" si="57"/>
        <v>4513.2276445300004</v>
      </c>
      <c r="K164" s="138">
        <f t="shared" si="57"/>
        <v>5390.8081048459999</v>
      </c>
      <c r="L164" s="138">
        <f t="shared" si="57"/>
        <v>6333.7435047599993</v>
      </c>
      <c r="M164" s="138">
        <f t="shared" si="57"/>
        <v>8083.9693169700004</v>
      </c>
      <c r="N164" s="138">
        <f t="shared" si="57"/>
        <v>8224.0332764600007</v>
      </c>
      <c r="O164" s="138">
        <f t="shared" si="57"/>
        <v>9886.0334167335041</v>
      </c>
      <c r="P164" s="138">
        <f t="shared" si="57"/>
        <v>5886.0334167335041</v>
      </c>
      <c r="Q164" s="138">
        <f t="shared" si="57"/>
        <v>4835.6334167335035</v>
      </c>
      <c r="R164" s="138">
        <f t="shared" si="57"/>
        <v>3853.1326728907038</v>
      </c>
      <c r="S164" s="138">
        <f t="shared" si="57"/>
        <v>3853.1326728907038</v>
      </c>
      <c r="T164" s="138">
        <f t="shared" si="57"/>
        <v>1143.2947954531037</v>
      </c>
      <c r="U164" s="138">
        <f t="shared" si="57"/>
        <v>1143.2947954531037</v>
      </c>
    </row>
    <row r="165" spans="1:21" ht="15">
      <c r="A165" s="114"/>
      <c r="B165" s="91" t="s">
        <v>101</v>
      </c>
      <c r="C165" s="84" t="s">
        <v>81</v>
      </c>
      <c r="D165" s="90" t="str">
        <f>D164</f>
        <v>Domestic</v>
      </c>
      <c r="E165" s="87"/>
      <c r="F165" s="89"/>
      <c r="G165" s="138">
        <f t="shared" ref="G165:U165" si="58">G161*G162</f>
        <v>4095.7992597500001</v>
      </c>
      <c r="H165" s="138">
        <f t="shared" si="58"/>
        <v>6879.1171648500003</v>
      </c>
      <c r="I165" s="138">
        <f t="shared" si="58"/>
        <v>4605.4531060299996</v>
      </c>
      <c r="J165" s="138">
        <f t="shared" si="58"/>
        <v>4634.33482301</v>
      </c>
      <c r="K165" s="138">
        <f t="shared" si="58"/>
        <v>4416.9016662594959</v>
      </c>
      <c r="L165" s="138">
        <f t="shared" si="58"/>
        <v>4754.6597413252748</v>
      </c>
      <c r="M165" s="138">
        <f t="shared" si="58"/>
        <v>4451.0973187552745</v>
      </c>
      <c r="N165" s="138">
        <f t="shared" si="58"/>
        <v>4634.117587585275</v>
      </c>
      <c r="O165" s="138">
        <f t="shared" si="58"/>
        <v>5176.5279145587783</v>
      </c>
      <c r="P165" s="138">
        <f t="shared" si="58"/>
        <v>5176.5279145587783</v>
      </c>
      <c r="Q165" s="138">
        <f t="shared" si="58"/>
        <v>5176.5279145587783</v>
      </c>
      <c r="R165" s="138">
        <f t="shared" si="58"/>
        <v>4194.0271707159782</v>
      </c>
      <c r="S165" s="138">
        <f t="shared" si="58"/>
        <v>4194.0271707159782</v>
      </c>
      <c r="T165" s="138">
        <f t="shared" si="58"/>
        <v>4194.0271707159782</v>
      </c>
      <c r="U165" s="138">
        <f t="shared" si="58"/>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59">K167-L168</f>
        <v>102.01129034078873</v>
      </c>
      <c r="M167" s="138">
        <f t="shared" si="59"/>
        <v>101.67579710376586</v>
      </c>
      <c r="N167" s="138">
        <f t="shared" si="59"/>
        <v>101.40514661423839</v>
      </c>
      <c r="O167" s="138">
        <f t="shared" si="59"/>
        <v>101.15221352471742</v>
      </c>
      <c r="P167" s="138">
        <f t="shared" si="59"/>
        <v>100.88011347230766</v>
      </c>
      <c r="Q167" s="138">
        <f t="shared" si="59"/>
        <v>100.60801341989789</v>
      </c>
      <c r="R167" s="138">
        <f t="shared" si="59"/>
        <v>100.34703188141516</v>
      </c>
      <c r="S167" s="138">
        <f t="shared" si="59"/>
        <v>100.09059907154757</v>
      </c>
      <c r="T167" s="138">
        <f t="shared" si="59"/>
        <v>99.898347958114343</v>
      </c>
      <c r="U167" s="138">
        <f t="shared" si="59"/>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0">INDEX($G$81:$U$85,MATCH($D170,$B$81:$B$85,0),MATCH(H$78,$G$78:$U$78,0))</f>
        <v>305.78620000000001</v>
      </c>
      <c r="I170" s="93">
        <f t="shared" si="60"/>
        <v>306.5</v>
      </c>
      <c r="J170" s="93">
        <f t="shared" si="60"/>
        <v>326</v>
      </c>
      <c r="K170" s="93">
        <f t="shared" si="60"/>
        <v>379</v>
      </c>
      <c r="L170" s="93">
        <f t="shared" si="60"/>
        <v>435.57</v>
      </c>
      <c r="M170" s="93">
        <f t="shared" si="60"/>
        <v>435.57</v>
      </c>
      <c r="N170" s="93">
        <f t="shared" si="60"/>
        <v>435.57</v>
      </c>
      <c r="O170" s="93">
        <f t="shared" si="60"/>
        <v>435.57</v>
      </c>
      <c r="P170" s="93">
        <f t="shared" si="60"/>
        <v>435.57</v>
      </c>
      <c r="Q170" s="93">
        <f t="shared" si="60"/>
        <v>435.57</v>
      </c>
      <c r="R170" s="93">
        <f t="shared" si="60"/>
        <v>435.57</v>
      </c>
      <c r="S170" s="93">
        <f t="shared" si="60"/>
        <v>435.57</v>
      </c>
      <c r="T170" s="93">
        <f t="shared" si="60"/>
        <v>435.57</v>
      </c>
      <c r="U170" s="93">
        <f t="shared" si="60"/>
        <v>435.57</v>
      </c>
    </row>
    <row r="171" spans="1:21" ht="15">
      <c r="A171" s="114"/>
      <c r="B171" s="91" t="s">
        <v>102</v>
      </c>
      <c r="C171" s="84" t="s">
        <v>81</v>
      </c>
      <c r="D171" s="152" t="s">
        <v>10</v>
      </c>
      <c r="E171" s="87"/>
      <c r="F171" s="89"/>
      <c r="G171" s="138">
        <f t="shared" ref="G171:U171" si="61">G167*G170</f>
        <v>14400.729010678451</v>
      </c>
      <c r="H171" s="138">
        <f t="shared" si="61"/>
        <v>23867.701591434274</v>
      </c>
      <c r="I171" s="138">
        <f t="shared" si="61"/>
        <v>32552.935323780002</v>
      </c>
      <c r="J171" s="138">
        <f t="shared" si="61"/>
        <v>33568.176387719999</v>
      </c>
      <c r="K171" s="138">
        <f t="shared" si="61"/>
        <v>38795.525483997102</v>
      </c>
      <c r="L171" s="138">
        <f t="shared" si="61"/>
        <v>44433.057733737347</v>
      </c>
      <c r="M171" s="138">
        <f t="shared" si="61"/>
        <v>44286.926944487292</v>
      </c>
      <c r="N171" s="138">
        <f t="shared" si="61"/>
        <v>44169.039710763813</v>
      </c>
      <c r="O171" s="138">
        <f t="shared" si="61"/>
        <v>44058.869644961167</v>
      </c>
      <c r="P171" s="138">
        <f t="shared" si="61"/>
        <v>43940.351025133044</v>
      </c>
      <c r="Q171" s="138">
        <f t="shared" si="61"/>
        <v>43821.832405304922</v>
      </c>
      <c r="R171" s="138">
        <f t="shared" si="61"/>
        <v>43708.156676588005</v>
      </c>
      <c r="S171" s="138">
        <f t="shared" si="61"/>
        <v>43596.462237593973</v>
      </c>
      <c r="T171" s="138">
        <f t="shared" si="61"/>
        <v>43512.723420115864</v>
      </c>
      <c r="U171" s="138">
        <f t="shared" si="61"/>
        <v>43428.984602637749</v>
      </c>
    </row>
    <row r="172" spans="1:21" ht="15">
      <c r="A172" s="114"/>
      <c r="B172" s="91" t="s">
        <v>83</v>
      </c>
      <c r="C172" s="84" t="s">
        <v>81</v>
      </c>
      <c r="D172" s="90" t="str">
        <f>D171</f>
        <v>External</v>
      </c>
      <c r="E172" s="87"/>
      <c r="F172" s="89"/>
      <c r="G172" s="138">
        <f t="shared" ref="G172:U172" si="62">G168*G170</f>
        <v>336.742301</v>
      </c>
      <c r="H172" s="138">
        <f t="shared" si="62"/>
        <v>379.17488800000001</v>
      </c>
      <c r="I172" s="138">
        <f t="shared" si="62"/>
        <v>407.75070878500003</v>
      </c>
      <c r="J172" s="138">
        <f t="shared" si="62"/>
        <v>935.96031791999997</v>
      </c>
      <c r="K172" s="138">
        <f t="shared" si="62"/>
        <v>230.05381338287583</v>
      </c>
      <c r="L172" s="138">
        <f t="shared" si="62"/>
        <v>153.13497091863712</v>
      </c>
      <c r="M172" s="138">
        <f t="shared" si="62"/>
        <v>146.13078925005308</v>
      </c>
      <c r="N172" s="138">
        <f t="shared" si="62"/>
        <v>117.88723372347948</v>
      </c>
      <c r="O172" s="138">
        <f t="shared" si="62"/>
        <v>110.17006580264544</v>
      </c>
      <c r="P172" s="138">
        <f t="shared" si="62"/>
        <v>118.51861982812467</v>
      </c>
      <c r="Q172" s="138">
        <f t="shared" si="62"/>
        <v>118.51861982812467</v>
      </c>
      <c r="R172" s="138">
        <f t="shared" si="62"/>
        <v>113.6757287169211</v>
      </c>
      <c r="S172" s="138">
        <f t="shared" si="62"/>
        <v>111.69443899402559</v>
      </c>
      <c r="T172" s="138">
        <f t="shared" si="62"/>
        <v>83.73881747811177</v>
      </c>
      <c r="U172" s="138">
        <f t="shared" si="62"/>
        <v>83.73881747811177</v>
      </c>
    </row>
    <row r="173" spans="1:21" ht="15">
      <c r="A173" s="114"/>
      <c r="B173" s="91" t="s">
        <v>101</v>
      </c>
      <c r="C173" s="84" t="s">
        <v>81</v>
      </c>
      <c r="D173" s="90" t="str">
        <f>D172</f>
        <v>External</v>
      </c>
      <c r="E173" s="87"/>
      <c r="F173" s="89"/>
      <c r="G173" s="138">
        <f t="shared" ref="G173:U173" si="63">G169*G170</f>
        <v>117.942854103497</v>
      </c>
      <c r="H173" s="138">
        <f t="shared" si="63"/>
        <v>168.18241</v>
      </c>
      <c r="I173" s="138">
        <f t="shared" si="63"/>
        <v>192.41292102999998</v>
      </c>
      <c r="J173" s="138">
        <f t="shared" si="63"/>
        <v>235.89315012</v>
      </c>
      <c r="K173" s="138">
        <f t="shared" si="63"/>
        <v>158.56</v>
      </c>
      <c r="L173" s="138">
        <f t="shared" si="63"/>
        <v>313.35756253298155</v>
      </c>
      <c r="M173" s="138">
        <f t="shared" si="63"/>
        <v>322.49418918205811</v>
      </c>
      <c r="N173" s="138">
        <f t="shared" si="63"/>
        <v>324.21808100263854</v>
      </c>
      <c r="O173" s="138">
        <f t="shared" si="63"/>
        <v>321.65522849604224</v>
      </c>
      <c r="P173" s="138">
        <f t="shared" si="63"/>
        <v>318.19595224274406</v>
      </c>
      <c r="Q173" s="138">
        <f t="shared" si="63"/>
        <v>315.85145936675457</v>
      </c>
      <c r="R173" s="138">
        <f t="shared" si="63"/>
        <v>312.15083825857522</v>
      </c>
      <c r="S173" s="138">
        <f t="shared" si="63"/>
        <v>308.08245356200524</v>
      </c>
      <c r="T173" s="138">
        <f t="shared" si="63"/>
        <v>296.23357044854879</v>
      </c>
      <c r="U173" s="138">
        <f t="shared" si="63"/>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64">K175-L176</f>
        <v>0</v>
      </c>
      <c r="M175" s="138">
        <f t="shared" si="64"/>
        <v>0</v>
      </c>
      <c r="N175" s="138">
        <f t="shared" si="64"/>
        <v>0</v>
      </c>
      <c r="O175" s="138">
        <f t="shared" si="64"/>
        <v>0</v>
      </c>
      <c r="P175" s="138">
        <f t="shared" si="64"/>
        <v>0</v>
      </c>
      <c r="Q175" s="138">
        <f t="shared" si="64"/>
        <v>0</v>
      </c>
      <c r="R175" s="138">
        <f t="shared" si="64"/>
        <v>0</v>
      </c>
      <c r="S175" s="138">
        <f t="shared" si="64"/>
        <v>0</v>
      </c>
      <c r="T175" s="138">
        <f t="shared" si="64"/>
        <v>0</v>
      </c>
      <c r="U175" s="138">
        <f t="shared" si="64"/>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65">INDEX($K$81:$U$85,MATCH($D178,$B$81:$B$85,0),MATCH(K$78,$K$78:$U$78,0))</f>
        <v>1</v>
      </c>
      <c r="L178" s="93">
        <f t="shared" si="65"/>
        <v>1</v>
      </c>
      <c r="M178" s="93">
        <f t="shared" si="65"/>
        <v>1</v>
      </c>
      <c r="N178" s="93">
        <f t="shared" si="65"/>
        <v>1</v>
      </c>
      <c r="O178" s="93">
        <f t="shared" si="65"/>
        <v>1</v>
      </c>
      <c r="P178" s="93">
        <f t="shared" si="65"/>
        <v>1</v>
      </c>
      <c r="Q178" s="93">
        <f t="shared" si="65"/>
        <v>1</v>
      </c>
      <c r="R178" s="93">
        <f t="shared" si="65"/>
        <v>1</v>
      </c>
      <c r="S178" s="93">
        <f t="shared" si="65"/>
        <v>1</v>
      </c>
      <c r="T178" s="93">
        <f t="shared" si="65"/>
        <v>1</v>
      </c>
      <c r="U178" s="93">
        <f t="shared" si="65"/>
        <v>1</v>
      </c>
    </row>
    <row r="179" spans="1:21" ht="15">
      <c r="A179" s="114"/>
      <c r="B179" s="91" t="s">
        <v>102</v>
      </c>
      <c r="C179" s="84" t="s">
        <v>81</v>
      </c>
      <c r="D179" s="143" t="s">
        <v>11</v>
      </c>
      <c r="E179" s="87"/>
      <c r="F179" s="89"/>
      <c r="G179" s="88"/>
      <c r="H179" s="88"/>
      <c r="I179" s="88"/>
      <c r="J179" s="88"/>
      <c r="K179" s="138">
        <f t="shared" ref="K179:U179" si="66">K175*K178</f>
        <v>0</v>
      </c>
      <c r="L179" s="138">
        <f t="shared" si="66"/>
        <v>0</v>
      </c>
      <c r="M179" s="138">
        <f t="shared" si="66"/>
        <v>0</v>
      </c>
      <c r="N179" s="138">
        <f t="shared" si="66"/>
        <v>0</v>
      </c>
      <c r="O179" s="138">
        <f t="shared" si="66"/>
        <v>0</v>
      </c>
      <c r="P179" s="138">
        <f t="shared" si="66"/>
        <v>0</v>
      </c>
      <c r="Q179" s="138">
        <f t="shared" si="66"/>
        <v>0</v>
      </c>
      <c r="R179" s="138">
        <f t="shared" si="66"/>
        <v>0</v>
      </c>
      <c r="S179" s="138">
        <f t="shared" si="66"/>
        <v>0</v>
      </c>
      <c r="T179" s="138">
        <f t="shared" si="66"/>
        <v>0</v>
      </c>
      <c r="U179" s="138">
        <f t="shared" si="66"/>
        <v>0</v>
      </c>
    </row>
    <row r="180" spans="1:21" ht="15">
      <c r="A180" s="114"/>
      <c r="B180" s="91" t="s">
        <v>83</v>
      </c>
      <c r="C180" s="84" t="s">
        <v>81</v>
      </c>
      <c r="D180" s="90" t="str">
        <f>D179</f>
        <v>Domestic</v>
      </c>
      <c r="E180" s="87"/>
      <c r="F180" s="89"/>
      <c r="G180" s="88"/>
      <c r="H180" s="88"/>
      <c r="I180" s="88"/>
      <c r="J180" s="88"/>
      <c r="K180" s="138"/>
      <c r="L180" s="138">
        <f t="shared" ref="L180:U180" si="67">L176*L178</f>
        <v>0</v>
      </c>
      <c r="M180" s="138">
        <f t="shared" si="67"/>
        <v>0</v>
      </c>
      <c r="N180" s="138">
        <f t="shared" si="67"/>
        <v>0</v>
      </c>
      <c r="O180" s="138">
        <f t="shared" si="67"/>
        <v>0</v>
      </c>
      <c r="P180" s="138">
        <f t="shared" si="67"/>
        <v>0</v>
      </c>
      <c r="Q180" s="138">
        <f t="shared" si="67"/>
        <v>0</v>
      </c>
      <c r="R180" s="138">
        <f t="shared" si="67"/>
        <v>0</v>
      </c>
      <c r="S180" s="138">
        <f t="shared" si="67"/>
        <v>0</v>
      </c>
      <c r="T180" s="138">
        <f t="shared" si="67"/>
        <v>0</v>
      </c>
      <c r="U180" s="138">
        <f t="shared" si="67"/>
        <v>0</v>
      </c>
    </row>
    <row r="181" spans="1:21" ht="15">
      <c r="A181" s="114"/>
      <c r="B181" s="91" t="s">
        <v>101</v>
      </c>
      <c r="C181" s="84" t="s">
        <v>81</v>
      </c>
      <c r="D181" s="90" t="str">
        <f>D180</f>
        <v>Domestic</v>
      </c>
      <c r="E181" s="87"/>
      <c r="F181" s="89"/>
      <c r="G181" s="88"/>
      <c r="H181" s="88"/>
      <c r="I181" s="88"/>
      <c r="J181" s="88"/>
      <c r="K181" s="138"/>
      <c r="L181" s="138">
        <f t="shared" ref="L181:U181" si="68">L177*L178</f>
        <v>0</v>
      </c>
      <c r="M181" s="138">
        <f t="shared" si="68"/>
        <v>0</v>
      </c>
      <c r="N181" s="138">
        <f t="shared" si="68"/>
        <v>0</v>
      </c>
      <c r="O181" s="138">
        <f t="shared" si="68"/>
        <v>0</v>
      </c>
      <c r="P181" s="138">
        <f t="shared" si="68"/>
        <v>0</v>
      </c>
      <c r="Q181" s="138">
        <f t="shared" si="68"/>
        <v>0</v>
      </c>
      <c r="R181" s="138">
        <f t="shared" si="68"/>
        <v>0</v>
      </c>
      <c r="S181" s="138">
        <f t="shared" si="68"/>
        <v>0</v>
      </c>
      <c r="T181" s="138">
        <f t="shared" si="68"/>
        <v>0</v>
      </c>
      <c r="U181" s="138">
        <f t="shared" si="68"/>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69">K183-L184</f>
        <v>0</v>
      </c>
      <c r="M183" s="138">
        <f t="shared" si="69"/>
        <v>0</v>
      </c>
      <c r="N183" s="138">
        <f t="shared" si="69"/>
        <v>0</v>
      </c>
      <c r="O183" s="138">
        <f t="shared" si="69"/>
        <v>0</v>
      </c>
      <c r="P183" s="138">
        <f t="shared" si="69"/>
        <v>0</v>
      </c>
      <c r="Q183" s="138">
        <f t="shared" si="69"/>
        <v>0</v>
      </c>
      <c r="R183" s="138">
        <f t="shared" si="69"/>
        <v>0</v>
      </c>
      <c r="S183" s="138">
        <f t="shared" si="69"/>
        <v>0</v>
      </c>
      <c r="T183" s="138">
        <f t="shared" si="69"/>
        <v>0</v>
      </c>
      <c r="U183" s="138">
        <f t="shared" si="69"/>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0">INDEX($K$81:$U$85,MATCH($D186,$B$81:$B$85,0),MATCH(K$78,$K$78:$U$78,0))</f>
        <v>1</v>
      </c>
      <c r="L186" s="93">
        <f t="shared" si="70"/>
        <v>1</v>
      </c>
      <c r="M186" s="93">
        <f t="shared" si="70"/>
        <v>1</v>
      </c>
      <c r="N186" s="93">
        <f t="shared" si="70"/>
        <v>1</v>
      </c>
      <c r="O186" s="93">
        <f t="shared" si="70"/>
        <v>1</v>
      </c>
      <c r="P186" s="93">
        <f t="shared" si="70"/>
        <v>1</v>
      </c>
      <c r="Q186" s="93">
        <f t="shared" si="70"/>
        <v>1</v>
      </c>
      <c r="R186" s="93">
        <f t="shared" si="70"/>
        <v>1</v>
      </c>
      <c r="S186" s="93">
        <f t="shared" si="70"/>
        <v>1</v>
      </c>
      <c r="T186" s="93">
        <f t="shared" si="70"/>
        <v>1</v>
      </c>
      <c r="U186" s="93">
        <f t="shared" si="70"/>
        <v>1</v>
      </c>
    </row>
    <row r="187" spans="1:21" ht="15">
      <c r="A187" s="114"/>
      <c r="B187" s="91" t="s">
        <v>102</v>
      </c>
      <c r="C187" s="84" t="s">
        <v>81</v>
      </c>
      <c r="D187" s="143" t="s">
        <v>11</v>
      </c>
      <c r="E187" s="87"/>
      <c r="F187" s="89"/>
      <c r="G187" s="88"/>
      <c r="H187" s="88"/>
      <c r="I187" s="88"/>
      <c r="J187" s="88"/>
      <c r="K187" s="138">
        <f t="shared" ref="K187:U187" si="71">K183*K186</f>
        <v>0</v>
      </c>
      <c r="L187" s="138">
        <f t="shared" si="71"/>
        <v>0</v>
      </c>
      <c r="M187" s="138">
        <f t="shared" si="71"/>
        <v>0</v>
      </c>
      <c r="N187" s="138">
        <f t="shared" si="71"/>
        <v>0</v>
      </c>
      <c r="O187" s="138">
        <f t="shared" si="71"/>
        <v>0</v>
      </c>
      <c r="P187" s="138">
        <f t="shared" si="71"/>
        <v>0</v>
      </c>
      <c r="Q187" s="138">
        <f t="shared" si="71"/>
        <v>0</v>
      </c>
      <c r="R187" s="138">
        <f t="shared" si="71"/>
        <v>0</v>
      </c>
      <c r="S187" s="138">
        <f t="shared" si="71"/>
        <v>0</v>
      </c>
      <c r="T187" s="138">
        <f t="shared" si="71"/>
        <v>0</v>
      </c>
      <c r="U187" s="138">
        <f t="shared" si="71"/>
        <v>0</v>
      </c>
    </row>
    <row r="188" spans="1:21" ht="15">
      <c r="A188" s="114"/>
      <c r="B188" s="91" t="s">
        <v>83</v>
      </c>
      <c r="C188" s="84" t="s">
        <v>81</v>
      </c>
      <c r="D188" s="90" t="str">
        <f>D187</f>
        <v>Domestic</v>
      </c>
      <c r="E188" s="87"/>
      <c r="F188" s="89"/>
      <c r="G188" s="88"/>
      <c r="H188" s="88"/>
      <c r="I188" s="88"/>
      <c r="J188" s="88"/>
      <c r="K188" s="138"/>
      <c r="L188" s="138">
        <f t="shared" ref="L188:U188" si="72">L184*L186</f>
        <v>0</v>
      </c>
      <c r="M188" s="138">
        <f t="shared" si="72"/>
        <v>0</v>
      </c>
      <c r="N188" s="138">
        <f t="shared" si="72"/>
        <v>0</v>
      </c>
      <c r="O188" s="138">
        <f t="shared" si="72"/>
        <v>0</v>
      </c>
      <c r="P188" s="138">
        <f t="shared" si="72"/>
        <v>0</v>
      </c>
      <c r="Q188" s="138">
        <f t="shared" si="72"/>
        <v>0</v>
      </c>
      <c r="R188" s="138">
        <f t="shared" si="72"/>
        <v>0</v>
      </c>
      <c r="S188" s="138">
        <f t="shared" si="72"/>
        <v>0</v>
      </c>
      <c r="T188" s="138">
        <f t="shared" si="72"/>
        <v>0</v>
      </c>
      <c r="U188" s="138">
        <f t="shared" si="72"/>
        <v>0</v>
      </c>
    </row>
    <row r="189" spans="1:21" ht="15">
      <c r="A189" s="114"/>
      <c r="B189" s="91" t="s">
        <v>101</v>
      </c>
      <c r="C189" s="84" t="s">
        <v>81</v>
      </c>
      <c r="D189" s="90" t="str">
        <f>D188</f>
        <v>Domestic</v>
      </c>
      <c r="E189" s="87"/>
      <c r="F189" s="89"/>
      <c r="G189" s="88"/>
      <c r="H189" s="88"/>
      <c r="I189" s="88"/>
      <c r="J189" s="88"/>
      <c r="K189" s="138"/>
      <c r="L189" s="138">
        <f t="shared" ref="L189:U189" si="73">L185*L186</f>
        <v>0</v>
      </c>
      <c r="M189" s="138">
        <f t="shared" si="73"/>
        <v>0</v>
      </c>
      <c r="N189" s="138">
        <f t="shared" si="73"/>
        <v>0</v>
      </c>
      <c r="O189" s="138">
        <f t="shared" si="73"/>
        <v>0</v>
      </c>
      <c r="P189" s="138">
        <f t="shared" si="73"/>
        <v>0</v>
      </c>
      <c r="Q189" s="138">
        <f t="shared" si="73"/>
        <v>0</v>
      </c>
      <c r="R189" s="138">
        <f t="shared" si="73"/>
        <v>0</v>
      </c>
      <c r="S189" s="138">
        <f t="shared" si="73"/>
        <v>0</v>
      </c>
      <c r="T189" s="138">
        <f t="shared" si="73"/>
        <v>0</v>
      </c>
      <c r="U189" s="138">
        <f t="shared" si="73"/>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74">K191-L192</f>
        <v>0</v>
      </c>
      <c r="M191" s="138">
        <f t="shared" si="74"/>
        <v>0</v>
      </c>
      <c r="N191" s="138">
        <f t="shared" si="74"/>
        <v>0</v>
      </c>
      <c r="O191" s="138">
        <f t="shared" si="74"/>
        <v>0</v>
      </c>
      <c r="P191" s="138">
        <f t="shared" si="74"/>
        <v>0</v>
      </c>
      <c r="Q191" s="138">
        <f t="shared" si="74"/>
        <v>0</v>
      </c>
      <c r="R191" s="138">
        <f t="shared" si="74"/>
        <v>0</v>
      </c>
      <c r="S191" s="138">
        <f t="shared" si="74"/>
        <v>0</v>
      </c>
      <c r="T191" s="138">
        <f t="shared" si="74"/>
        <v>0</v>
      </c>
      <c r="U191" s="138">
        <f t="shared" si="74"/>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75">INDEX($K$81:$U$85,MATCH($D194,$B$81:$B$85,0),MATCH(K$78,$K$78:$U$78,0))</f>
        <v>1</v>
      </c>
      <c r="L194" s="93">
        <f t="shared" si="75"/>
        <v>1</v>
      </c>
      <c r="M194" s="93">
        <f t="shared" si="75"/>
        <v>1</v>
      </c>
      <c r="N194" s="93">
        <f t="shared" si="75"/>
        <v>1</v>
      </c>
      <c r="O194" s="93">
        <f t="shared" si="75"/>
        <v>1</v>
      </c>
      <c r="P194" s="93">
        <f t="shared" si="75"/>
        <v>1</v>
      </c>
      <c r="Q194" s="93">
        <f t="shared" si="75"/>
        <v>1</v>
      </c>
      <c r="R194" s="93">
        <f t="shared" si="75"/>
        <v>1</v>
      </c>
      <c r="S194" s="93">
        <f t="shared" si="75"/>
        <v>1</v>
      </c>
      <c r="T194" s="93">
        <f t="shared" si="75"/>
        <v>1</v>
      </c>
      <c r="U194" s="93">
        <f t="shared" si="75"/>
        <v>1</v>
      </c>
    </row>
    <row r="195" spans="1:21" ht="15">
      <c r="A195" s="114"/>
      <c r="B195" s="91" t="s">
        <v>102</v>
      </c>
      <c r="C195" s="84" t="s">
        <v>81</v>
      </c>
      <c r="D195" s="143" t="s">
        <v>11</v>
      </c>
      <c r="E195" s="87"/>
      <c r="F195" s="89"/>
      <c r="G195" s="88"/>
      <c r="H195" s="88"/>
      <c r="I195" s="88"/>
      <c r="J195" s="88"/>
      <c r="K195" s="138">
        <f t="shared" ref="K195:U195" si="76">K191*K194</f>
        <v>0</v>
      </c>
      <c r="L195" s="138">
        <f t="shared" si="76"/>
        <v>0</v>
      </c>
      <c r="M195" s="138">
        <f t="shared" si="76"/>
        <v>0</v>
      </c>
      <c r="N195" s="138">
        <f t="shared" si="76"/>
        <v>0</v>
      </c>
      <c r="O195" s="138">
        <f t="shared" si="76"/>
        <v>0</v>
      </c>
      <c r="P195" s="138">
        <f t="shared" si="76"/>
        <v>0</v>
      </c>
      <c r="Q195" s="138">
        <f t="shared" si="76"/>
        <v>0</v>
      </c>
      <c r="R195" s="138">
        <f t="shared" si="76"/>
        <v>0</v>
      </c>
      <c r="S195" s="138">
        <f t="shared" si="76"/>
        <v>0</v>
      </c>
      <c r="T195" s="138">
        <f t="shared" si="76"/>
        <v>0</v>
      </c>
      <c r="U195" s="138">
        <f t="shared" si="76"/>
        <v>0</v>
      </c>
    </row>
    <row r="196" spans="1:21" ht="15">
      <c r="A196" s="114"/>
      <c r="B196" s="91" t="s">
        <v>83</v>
      </c>
      <c r="C196" s="84" t="s">
        <v>81</v>
      </c>
      <c r="D196" s="90" t="str">
        <f>D195</f>
        <v>Domestic</v>
      </c>
      <c r="E196" s="87"/>
      <c r="F196" s="89"/>
      <c r="G196" s="88"/>
      <c r="H196" s="88"/>
      <c r="I196" s="88"/>
      <c r="J196" s="88"/>
      <c r="K196" s="138"/>
      <c r="L196" s="138">
        <f t="shared" ref="L196:U196" si="77">L192*L194</f>
        <v>0</v>
      </c>
      <c r="M196" s="138">
        <f t="shared" si="77"/>
        <v>0</v>
      </c>
      <c r="N196" s="138">
        <f t="shared" si="77"/>
        <v>0</v>
      </c>
      <c r="O196" s="138">
        <f t="shared" si="77"/>
        <v>0</v>
      </c>
      <c r="P196" s="138">
        <f t="shared" si="77"/>
        <v>0</v>
      </c>
      <c r="Q196" s="138">
        <f t="shared" si="77"/>
        <v>0</v>
      </c>
      <c r="R196" s="138">
        <f t="shared" si="77"/>
        <v>0</v>
      </c>
      <c r="S196" s="138">
        <f t="shared" si="77"/>
        <v>0</v>
      </c>
      <c r="T196" s="138">
        <f t="shared" si="77"/>
        <v>0</v>
      </c>
      <c r="U196" s="138">
        <f t="shared" si="77"/>
        <v>0</v>
      </c>
    </row>
    <row r="197" spans="1:21" ht="15">
      <c r="A197" s="114"/>
      <c r="B197" s="91" t="s">
        <v>101</v>
      </c>
      <c r="C197" s="84" t="s">
        <v>81</v>
      </c>
      <c r="D197" s="90" t="str">
        <f>D196</f>
        <v>Domestic</v>
      </c>
      <c r="E197" s="87"/>
      <c r="F197" s="89"/>
      <c r="G197" s="88"/>
      <c r="H197" s="88"/>
      <c r="I197" s="88"/>
      <c r="J197" s="88"/>
      <c r="K197" s="138"/>
      <c r="L197" s="138">
        <f t="shared" ref="L197:U197" si="78">L193*L194</f>
        <v>0</v>
      </c>
      <c r="M197" s="138">
        <f t="shared" si="78"/>
        <v>0</v>
      </c>
      <c r="N197" s="138">
        <f t="shared" si="78"/>
        <v>0</v>
      </c>
      <c r="O197" s="138">
        <f t="shared" si="78"/>
        <v>0</v>
      </c>
      <c r="P197" s="138">
        <f t="shared" si="78"/>
        <v>0</v>
      </c>
      <c r="Q197" s="138">
        <f t="shared" si="78"/>
        <v>0</v>
      </c>
      <c r="R197" s="138">
        <f t="shared" si="78"/>
        <v>0</v>
      </c>
      <c r="S197" s="138">
        <f t="shared" si="78"/>
        <v>0</v>
      </c>
      <c r="T197" s="138">
        <f t="shared" si="78"/>
        <v>0</v>
      </c>
      <c r="U197" s="138">
        <f t="shared" si="78"/>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79">K199-L200</f>
        <v>0</v>
      </c>
      <c r="M199" s="138">
        <f t="shared" si="79"/>
        <v>0</v>
      </c>
      <c r="N199" s="138">
        <f t="shared" si="79"/>
        <v>0</v>
      </c>
      <c r="O199" s="138">
        <f t="shared" si="79"/>
        <v>0</v>
      </c>
      <c r="P199" s="138">
        <f t="shared" si="79"/>
        <v>0</v>
      </c>
      <c r="Q199" s="138">
        <f t="shared" si="79"/>
        <v>0</v>
      </c>
      <c r="R199" s="138">
        <f t="shared" si="79"/>
        <v>0</v>
      </c>
      <c r="S199" s="138">
        <f t="shared" si="79"/>
        <v>0</v>
      </c>
      <c r="T199" s="138">
        <f t="shared" si="79"/>
        <v>0</v>
      </c>
      <c r="U199" s="138">
        <f t="shared" si="79"/>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0">INDEX($K$81:$U$85,MATCH($D202,$B$81:$B$85,0),MATCH(K$78,$K$78:$U$78,0))</f>
        <v>1</v>
      </c>
      <c r="L202" s="93">
        <f t="shared" si="80"/>
        <v>1</v>
      </c>
      <c r="M202" s="93">
        <f t="shared" si="80"/>
        <v>1</v>
      </c>
      <c r="N202" s="93">
        <f t="shared" si="80"/>
        <v>1</v>
      </c>
      <c r="O202" s="93">
        <f t="shared" si="80"/>
        <v>1</v>
      </c>
      <c r="P202" s="93">
        <f t="shared" si="80"/>
        <v>1</v>
      </c>
      <c r="Q202" s="93">
        <f t="shared" si="80"/>
        <v>1</v>
      </c>
      <c r="R202" s="93">
        <f t="shared" si="80"/>
        <v>1</v>
      </c>
      <c r="S202" s="93">
        <f t="shared" si="80"/>
        <v>1</v>
      </c>
      <c r="T202" s="93">
        <f t="shared" si="80"/>
        <v>1</v>
      </c>
      <c r="U202" s="93">
        <f t="shared" si="80"/>
        <v>1</v>
      </c>
    </row>
    <row r="203" spans="1:21" ht="15">
      <c r="A203" s="114"/>
      <c r="B203" s="91" t="s">
        <v>102</v>
      </c>
      <c r="C203" s="84" t="s">
        <v>81</v>
      </c>
      <c r="D203" s="143" t="s">
        <v>11</v>
      </c>
      <c r="E203" s="87"/>
      <c r="F203" s="89"/>
      <c r="G203" s="88"/>
      <c r="H203" s="88"/>
      <c r="I203" s="88"/>
      <c r="J203" s="88"/>
      <c r="K203" s="138">
        <f t="shared" ref="K203:U203" si="81">K199*K202</f>
        <v>0</v>
      </c>
      <c r="L203" s="138">
        <f t="shared" si="81"/>
        <v>0</v>
      </c>
      <c r="M203" s="138">
        <f t="shared" si="81"/>
        <v>0</v>
      </c>
      <c r="N203" s="138">
        <f t="shared" si="81"/>
        <v>0</v>
      </c>
      <c r="O203" s="138">
        <f t="shared" si="81"/>
        <v>0</v>
      </c>
      <c r="P203" s="138">
        <f t="shared" si="81"/>
        <v>0</v>
      </c>
      <c r="Q203" s="138">
        <f t="shared" si="81"/>
        <v>0</v>
      </c>
      <c r="R203" s="138">
        <f t="shared" si="81"/>
        <v>0</v>
      </c>
      <c r="S203" s="138">
        <f t="shared" si="81"/>
        <v>0</v>
      </c>
      <c r="T203" s="138">
        <f t="shared" si="81"/>
        <v>0</v>
      </c>
      <c r="U203" s="138">
        <f t="shared" si="81"/>
        <v>0</v>
      </c>
    </row>
    <row r="204" spans="1:21" ht="15">
      <c r="A204" s="114"/>
      <c r="B204" s="91" t="s">
        <v>83</v>
      </c>
      <c r="C204" s="84" t="s">
        <v>81</v>
      </c>
      <c r="D204" s="90" t="str">
        <f>D203</f>
        <v>Domestic</v>
      </c>
      <c r="E204" s="87"/>
      <c r="F204" s="89"/>
      <c r="G204" s="88"/>
      <c r="H204" s="88"/>
      <c r="I204" s="88"/>
      <c r="J204" s="88"/>
      <c r="K204" s="138"/>
      <c r="L204" s="138">
        <f t="shared" ref="L204:U204" si="82">L200*L202</f>
        <v>0</v>
      </c>
      <c r="M204" s="138">
        <f t="shared" si="82"/>
        <v>0</v>
      </c>
      <c r="N204" s="138">
        <f t="shared" si="82"/>
        <v>0</v>
      </c>
      <c r="O204" s="138">
        <f t="shared" si="82"/>
        <v>0</v>
      </c>
      <c r="P204" s="138">
        <f t="shared" si="82"/>
        <v>0</v>
      </c>
      <c r="Q204" s="138">
        <f t="shared" si="82"/>
        <v>0</v>
      </c>
      <c r="R204" s="138">
        <f t="shared" si="82"/>
        <v>0</v>
      </c>
      <c r="S204" s="138">
        <f t="shared" si="82"/>
        <v>0</v>
      </c>
      <c r="T204" s="138">
        <f t="shared" si="82"/>
        <v>0</v>
      </c>
      <c r="U204" s="138">
        <f t="shared" si="82"/>
        <v>0</v>
      </c>
    </row>
    <row r="205" spans="1:21" ht="15">
      <c r="A205" s="114"/>
      <c r="B205" s="91" t="s">
        <v>101</v>
      </c>
      <c r="C205" s="84" t="s">
        <v>81</v>
      </c>
      <c r="D205" s="90" t="str">
        <f>D204</f>
        <v>Domestic</v>
      </c>
      <c r="E205" s="87"/>
      <c r="F205" s="89"/>
      <c r="G205" s="88"/>
      <c r="H205" s="88"/>
      <c r="I205" s="88"/>
      <c r="J205" s="88"/>
      <c r="K205" s="138"/>
      <c r="L205" s="138">
        <f t="shared" ref="L205:U205" si="83">L201*L202</f>
        <v>0</v>
      </c>
      <c r="M205" s="138">
        <f t="shared" si="83"/>
        <v>0</v>
      </c>
      <c r="N205" s="138">
        <f t="shared" si="83"/>
        <v>0</v>
      </c>
      <c r="O205" s="138">
        <f t="shared" si="83"/>
        <v>0</v>
      </c>
      <c r="P205" s="138">
        <f t="shared" si="83"/>
        <v>0</v>
      </c>
      <c r="Q205" s="138">
        <f t="shared" si="83"/>
        <v>0</v>
      </c>
      <c r="R205" s="138">
        <f t="shared" si="83"/>
        <v>0</v>
      </c>
      <c r="S205" s="138">
        <f t="shared" si="83"/>
        <v>0</v>
      </c>
      <c r="T205" s="138">
        <f t="shared" si="83"/>
        <v>0</v>
      </c>
      <c r="U205" s="138">
        <f t="shared" si="83"/>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84">K207-L208</f>
        <v>0</v>
      </c>
      <c r="M207" s="138">
        <f t="shared" si="84"/>
        <v>0</v>
      </c>
      <c r="N207" s="138">
        <f t="shared" si="84"/>
        <v>0</v>
      </c>
      <c r="O207" s="138">
        <f t="shared" si="84"/>
        <v>0</v>
      </c>
      <c r="P207" s="138">
        <f t="shared" si="84"/>
        <v>0</v>
      </c>
      <c r="Q207" s="138">
        <f t="shared" si="84"/>
        <v>0</v>
      </c>
      <c r="R207" s="138">
        <f t="shared" si="84"/>
        <v>0</v>
      </c>
      <c r="S207" s="138">
        <f t="shared" si="84"/>
        <v>0</v>
      </c>
      <c r="T207" s="138">
        <f t="shared" si="84"/>
        <v>0</v>
      </c>
      <c r="U207" s="138">
        <f t="shared" si="84"/>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85">INDEX($K$81:$U$85,MATCH($D210,$B$81:$B$85,0),MATCH(K$78,$K$78:$U$78,0))</f>
        <v>1</v>
      </c>
      <c r="L210" s="93">
        <f t="shared" si="85"/>
        <v>1</v>
      </c>
      <c r="M210" s="93">
        <f t="shared" si="85"/>
        <v>1</v>
      </c>
      <c r="N210" s="93">
        <f t="shared" si="85"/>
        <v>1</v>
      </c>
      <c r="O210" s="93">
        <f t="shared" si="85"/>
        <v>1</v>
      </c>
      <c r="P210" s="93">
        <f t="shared" si="85"/>
        <v>1</v>
      </c>
      <c r="Q210" s="93">
        <f t="shared" si="85"/>
        <v>1</v>
      </c>
      <c r="R210" s="93">
        <f t="shared" si="85"/>
        <v>1</v>
      </c>
      <c r="S210" s="93">
        <f t="shared" si="85"/>
        <v>1</v>
      </c>
      <c r="T210" s="93">
        <f t="shared" si="85"/>
        <v>1</v>
      </c>
      <c r="U210" s="93">
        <f t="shared" si="85"/>
        <v>1</v>
      </c>
    </row>
    <row r="211" spans="1:21" ht="15">
      <c r="A211" s="114"/>
      <c r="B211" s="91" t="s">
        <v>102</v>
      </c>
      <c r="C211" s="84" t="s">
        <v>81</v>
      </c>
      <c r="D211" s="143" t="s">
        <v>11</v>
      </c>
      <c r="E211" s="87"/>
      <c r="F211" s="89"/>
      <c r="G211" s="88"/>
      <c r="H211" s="88"/>
      <c r="I211" s="88"/>
      <c r="J211" s="88"/>
      <c r="K211" s="138">
        <f t="shared" ref="K211:U211" si="86">K207*K210</f>
        <v>0</v>
      </c>
      <c r="L211" s="138">
        <f t="shared" si="86"/>
        <v>0</v>
      </c>
      <c r="M211" s="138">
        <f t="shared" si="86"/>
        <v>0</v>
      </c>
      <c r="N211" s="138">
        <f t="shared" si="86"/>
        <v>0</v>
      </c>
      <c r="O211" s="138">
        <f t="shared" si="86"/>
        <v>0</v>
      </c>
      <c r="P211" s="138">
        <f t="shared" si="86"/>
        <v>0</v>
      </c>
      <c r="Q211" s="138">
        <f t="shared" si="86"/>
        <v>0</v>
      </c>
      <c r="R211" s="138">
        <f t="shared" si="86"/>
        <v>0</v>
      </c>
      <c r="S211" s="138">
        <f t="shared" si="86"/>
        <v>0</v>
      </c>
      <c r="T211" s="138">
        <f t="shared" si="86"/>
        <v>0</v>
      </c>
      <c r="U211" s="138">
        <f t="shared" si="86"/>
        <v>0</v>
      </c>
    </row>
    <row r="212" spans="1:21" ht="15">
      <c r="A212" s="114"/>
      <c r="B212" s="91" t="s">
        <v>83</v>
      </c>
      <c r="C212" s="84" t="s">
        <v>81</v>
      </c>
      <c r="D212" s="90" t="str">
        <f>D211</f>
        <v>Domestic</v>
      </c>
      <c r="E212" s="87"/>
      <c r="F212" s="89"/>
      <c r="G212" s="88"/>
      <c r="H212" s="88"/>
      <c r="I212" s="88"/>
      <c r="J212" s="88"/>
      <c r="K212" s="138"/>
      <c r="L212" s="138">
        <f t="shared" ref="L212:U212" si="87">L208*L210</f>
        <v>0</v>
      </c>
      <c r="M212" s="138">
        <f t="shared" si="87"/>
        <v>0</v>
      </c>
      <c r="N212" s="138">
        <f t="shared" si="87"/>
        <v>0</v>
      </c>
      <c r="O212" s="138">
        <f t="shared" si="87"/>
        <v>0</v>
      </c>
      <c r="P212" s="138">
        <f t="shared" si="87"/>
        <v>0</v>
      </c>
      <c r="Q212" s="138">
        <f t="shared" si="87"/>
        <v>0</v>
      </c>
      <c r="R212" s="138">
        <f t="shared" si="87"/>
        <v>0</v>
      </c>
      <c r="S212" s="138">
        <f t="shared" si="87"/>
        <v>0</v>
      </c>
      <c r="T212" s="138">
        <f t="shared" si="87"/>
        <v>0</v>
      </c>
      <c r="U212" s="138">
        <f t="shared" si="87"/>
        <v>0</v>
      </c>
    </row>
    <row r="213" spans="1:21" ht="15">
      <c r="A213" s="114"/>
      <c r="B213" s="91" t="s">
        <v>101</v>
      </c>
      <c r="C213" s="84" t="s">
        <v>81</v>
      </c>
      <c r="D213" s="90" t="str">
        <f>D212</f>
        <v>Domestic</v>
      </c>
      <c r="E213" s="87"/>
      <c r="F213" s="89"/>
      <c r="G213" s="88"/>
      <c r="H213" s="88"/>
      <c r="I213" s="88"/>
      <c r="J213" s="88"/>
      <c r="K213" s="138"/>
      <c r="L213" s="138">
        <f t="shared" ref="L213:U213" si="88">L209*L210</f>
        <v>0</v>
      </c>
      <c r="M213" s="138">
        <f t="shared" si="88"/>
        <v>0</v>
      </c>
      <c r="N213" s="138">
        <f t="shared" si="88"/>
        <v>0</v>
      </c>
      <c r="O213" s="138">
        <f t="shared" si="88"/>
        <v>0</v>
      </c>
      <c r="P213" s="138">
        <f t="shared" si="88"/>
        <v>0</v>
      </c>
      <c r="Q213" s="138">
        <f t="shared" si="88"/>
        <v>0</v>
      </c>
      <c r="R213" s="138">
        <f t="shared" si="88"/>
        <v>0</v>
      </c>
      <c r="S213" s="138">
        <f t="shared" si="88"/>
        <v>0</v>
      </c>
      <c r="T213" s="138">
        <f t="shared" si="88"/>
        <v>0</v>
      </c>
      <c r="U213" s="138">
        <f t="shared" si="88"/>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89">K215-L216</f>
        <v>0</v>
      </c>
      <c r="M215" s="138">
        <f t="shared" si="89"/>
        <v>0</v>
      </c>
      <c r="N215" s="138">
        <f t="shared" si="89"/>
        <v>0</v>
      </c>
      <c r="O215" s="138">
        <f t="shared" si="89"/>
        <v>0</v>
      </c>
      <c r="P215" s="138">
        <f t="shared" si="89"/>
        <v>0</v>
      </c>
      <c r="Q215" s="138">
        <f t="shared" si="89"/>
        <v>0</v>
      </c>
      <c r="R215" s="138">
        <f t="shared" si="89"/>
        <v>0</v>
      </c>
      <c r="S215" s="138">
        <f t="shared" si="89"/>
        <v>0</v>
      </c>
      <c r="T215" s="138">
        <f t="shared" si="89"/>
        <v>0</v>
      </c>
      <c r="U215" s="138">
        <f t="shared" si="89"/>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0">INDEX($K$81:$U$85,MATCH($D218,$B$81:$B$85,0),MATCH(K$78,$K$78:$U$78,0))</f>
        <v>1</v>
      </c>
      <c r="L218" s="93">
        <f t="shared" si="90"/>
        <v>1</v>
      </c>
      <c r="M218" s="93">
        <f t="shared" si="90"/>
        <v>1</v>
      </c>
      <c r="N218" s="93">
        <f t="shared" si="90"/>
        <v>1</v>
      </c>
      <c r="O218" s="93">
        <f t="shared" si="90"/>
        <v>1</v>
      </c>
      <c r="P218" s="93">
        <f t="shared" si="90"/>
        <v>1</v>
      </c>
      <c r="Q218" s="93">
        <f t="shared" si="90"/>
        <v>1</v>
      </c>
      <c r="R218" s="93">
        <f t="shared" si="90"/>
        <v>1</v>
      </c>
      <c r="S218" s="93">
        <f t="shared" si="90"/>
        <v>1</v>
      </c>
      <c r="T218" s="93">
        <f t="shared" si="90"/>
        <v>1</v>
      </c>
      <c r="U218" s="93">
        <f t="shared" si="90"/>
        <v>1</v>
      </c>
    </row>
    <row r="219" spans="1:21" ht="15">
      <c r="A219" s="114"/>
      <c r="B219" s="91" t="s">
        <v>102</v>
      </c>
      <c r="C219" s="84" t="s">
        <v>81</v>
      </c>
      <c r="D219" s="143" t="s">
        <v>11</v>
      </c>
      <c r="E219" s="87"/>
      <c r="F219" s="89"/>
      <c r="G219" s="88"/>
      <c r="H219" s="88"/>
      <c r="I219" s="88"/>
      <c r="J219" s="88"/>
      <c r="K219" s="138">
        <f t="shared" ref="K219:U219" si="91">K215*K218</f>
        <v>0</v>
      </c>
      <c r="L219" s="138">
        <f t="shared" si="91"/>
        <v>0</v>
      </c>
      <c r="M219" s="138">
        <f t="shared" si="91"/>
        <v>0</v>
      </c>
      <c r="N219" s="138">
        <f t="shared" si="91"/>
        <v>0</v>
      </c>
      <c r="O219" s="138">
        <f t="shared" si="91"/>
        <v>0</v>
      </c>
      <c r="P219" s="138">
        <f t="shared" si="91"/>
        <v>0</v>
      </c>
      <c r="Q219" s="138">
        <f t="shared" si="91"/>
        <v>0</v>
      </c>
      <c r="R219" s="138">
        <f t="shared" si="91"/>
        <v>0</v>
      </c>
      <c r="S219" s="138">
        <f t="shared" si="91"/>
        <v>0</v>
      </c>
      <c r="T219" s="138">
        <f t="shared" si="91"/>
        <v>0</v>
      </c>
      <c r="U219" s="138">
        <f t="shared" si="91"/>
        <v>0</v>
      </c>
    </row>
    <row r="220" spans="1:21" ht="15">
      <c r="A220" s="114"/>
      <c r="B220" s="91" t="s">
        <v>83</v>
      </c>
      <c r="C220" s="84" t="s">
        <v>81</v>
      </c>
      <c r="D220" s="90" t="str">
        <f>D219</f>
        <v>Domestic</v>
      </c>
      <c r="E220" s="87"/>
      <c r="F220" s="89"/>
      <c r="G220" s="88"/>
      <c r="H220" s="88"/>
      <c r="I220" s="88"/>
      <c r="J220" s="88"/>
      <c r="K220" s="138"/>
      <c r="L220" s="138">
        <f t="shared" ref="L220:U220" si="92">L216*L218</f>
        <v>0</v>
      </c>
      <c r="M220" s="138">
        <f t="shared" si="92"/>
        <v>0</v>
      </c>
      <c r="N220" s="138">
        <f t="shared" si="92"/>
        <v>0</v>
      </c>
      <c r="O220" s="138">
        <f t="shared" si="92"/>
        <v>0</v>
      </c>
      <c r="P220" s="138">
        <f t="shared" si="92"/>
        <v>0</v>
      </c>
      <c r="Q220" s="138">
        <f t="shared" si="92"/>
        <v>0</v>
      </c>
      <c r="R220" s="138">
        <f t="shared" si="92"/>
        <v>0</v>
      </c>
      <c r="S220" s="138">
        <f t="shared" si="92"/>
        <v>0</v>
      </c>
      <c r="T220" s="138">
        <f t="shared" si="92"/>
        <v>0</v>
      </c>
      <c r="U220" s="138">
        <f t="shared" si="92"/>
        <v>0</v>
      </c>
    </row>
    <row r="221" spans="1:21" ht="15">
      <c r="A221" s="114"/>
      <c r="B221" s="91" t="s">
        <v>101</v>
      </c>
      <c r="C221" s="84" t="s">
        <v>81</v>
      </c>
      <c r="D221" s="90" t="str">
        <f>D220</f>
        <v>Domestic</v>
      </c>
      <c r="E221" s="87"/>
      <c r="F221" s="89"/>
      <c r="G221" s="88"/>
      <c r="H221" s="88"/>
      <c r="I221" s="88"/>
      <c r="J221" s="88"/>
      <c r="K221" s="138"/>
      <c r="L221" s="138">
        <f t="shared" ref="L221:U221" si="93">L217*L218</f>
        <v>0</v>
      </c>
      <c r="M221" s="138">
        <f t="shared" si="93"/>
        <v>0</v>
      </c>
      <c r="N221" s="138">
        <f t="shared" si="93"/>
        <v>0</v>
      </c>
      <c r="O221" s="138">
        <f t="shared" si="93"/>
        <v>0</v>
      </c>
      <c r="P221" s="138">
        <f t="shared" si="93"/>
        <v>0</v>
      </c>
      <c r="Q221" s="138">
        <f t="shared" si="93"/>
        <v>0</v>
      </c>
      <c r="R221" s="138">
        <f t="shared" si="93"/>
        <v>0</v>
      </c>
      <c r="S221" s="138">
        <f t="shared" si="93"/>
        <v>0</v>
      </c>
      <c r="T221" s="138">
        <f t="shared" si="93"/>
        <v>0</v>
      </c>
      <c r="U221" s="138">
        <f t="shared" si="93"/>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94">K223-L224</f>
        <v>0</v>
      </c>
      <c r="M223" s="138">
        <f t="shared" si="94"/>
        <v>0</v>
      </c>
      <c r="N223" s="138">
        <f t="shared" si="94"/>
        <v>0</v>
      </c>
      <c r="O223" s="138">
        <f t="shared" si="94"/>
        <v>0</v>
      </c>
      <c r="P223" s="138">
        <f t="shared" si="94"/>
        <v>0</v>
      </c>
      <c r="Q223" s="138">
        <f t="shared" si="94"/>
        <v>0</v>
      </c>
      <c r="R223" s="138">
        <f t="shared" si="94"/>
        <v>0</v>
      </c>
      <c r="S223" s="138">
        <f t="shared" si="94"/>
        <v>0</v>
      </c>
      <c r="T223" s="138">
        <f t="shared" si="94"/>
        <v>0</v>
      </c>
      <c r="U223" s="138">
        <f t="shared" si="94"/>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95">INDEX($K$81:$U$85,MATCH($D226,$B$81:$B$85,0),MATCH(K$78,$K$78:$U$78,0))</f>
        <v>1</v>
      </c>
      <c r="L226" s="93">
        <f t="shared" si="95"/>
        <v>1</v>
      </c>
      <c r="M226" s="93">
        <f t="shared" si="95"/>
        <v>1</v>
      </c>
      <c r="N226" s="93">
        <f t="shared" si="95"/>
        <v>1</v>
      </c>
      <c r="O226" s="93">
        <f t="shared" si="95"/>
        <v>1</v>
      </c>
      <c r="P226" s="93">
        <f t="shared" si="95"/>
        <v>1</v>
      </c>
      <c r="Q226" s="93">
        <f t="shared" si="95"/>
        <v>1</v>
      </c>
      <c r="R226" s="93">
        <f t="shared" si="95"/>
        <v>1</v>
      </c>
      <c r="S226" s="93">
        <f t="shared" si="95"/>
        <v>1</v>
      </c>
      <c r="T226" s="93">
        <f t="shared" si="95"/>
        <v>1</v>
      </c>
      <c r="U226" s="93">
        <f t="shared" si="95"/>
        <v>1</v>
      </c>
    </row>
    <row r="227" spans="1:21" ht="15">
      <c r="A227" s="114"/>
      <c r="B227" s="91" t="s">
        <v>102</v>
      </c>
      <c r="C227" s="84" t="s">
        <v>81</v>
      </c>
      <c r="D227" s="143" t="s">
        <v>11</v>
      </c>
      <c r="E227" s="87"/>
      <c r="F227" s="89"/>
      <c r="G227" s="88"/>
      <c r="H227" s="88"/>
      <c r="I227" s="88"/>
      <c r="J227" s="88"/>
      <c r="K227" s="138">
        <f t="shared" ref="K227:U227" si="96">K223*K226</f>
        <v>0</v>
      </c>
      <c r="L227" s="138">
        <f t="shared" si="96"/>
        <v>0</v>
      </c>
      <c r="M227" s="138">
        <f t="shared" si="96"/>
        <v>0</v>
      </c>
      <c r="N227" s="138">
        <f t="shared" si="96"/>
        <v>0</v>
      </c>
      <c r="O227" s="138">
        <f t="shared" si="96"/>
        <v>0</v>
      </c>
      <c r="P227" s="138">
        <f t="shared" si="96"/>
        <v>0</v>
      </c>
      <c r="Q227" s="138">
        <f t="shared" si="96"/>
        <v>0</v>
      </c>
      <c r="R227" s="138">
        <f t="shared" si="96"/>
        <v>0</v>
      </c>
      <c r="S227" s="138">
        <f t="shared" si="96"/>
        <v>0</v>
      </c>
      <c r="T227" s="138">
        <f t="shared" si="96"/>
        <v>0</v>
      </c>
      <c r="U227" s="138">
        <f t="shared" si="96"/>
        <v>0</v>
      </c>
    </row>
    <row r="228" spans="1:21" ht="15">
      <c r="A228" s="114"/>
      <c r="B228" s="91" t="s">
        <v>83</v>
      </c>
      <c r="C228" s="84" t="s">
        <v>81</v>
      </c>
      <c r="D228" s="90" t="str">
        <f>D227</f>
        <v>Domestic</v>
      </c>
      <c r="E228" s="87"/>
      <c r="F228" s="89"/>
      <c r="G228" s="88"/>
      <c r="H228" s="88"/>
      <c r="I228" s="88"/>
      <c r="J228" s="88"/>
      <c r="K228" s="138"/>
      <c r="L228" s="138">
        <f t="shared" ref="L228:U228" si="97">L224*L226</f>
        <v>0</v>
      </c>
      <c r="M228" s="138">
        <f t="shared" si="97"/>
        <v>0</v>
      </c>
      <c r="N228" s="138">
        <f t="shared" si="97"/>
        <v>0</v>
      </c>
      <c r="O228" s="138">
        <f t="shared" si="97"/>
        <v>0</v>
      </c>
      <c r="P228" s="138">
        <f t="shared" si="97"/>
        <v>0</v>
      </c>
      <c r="Q228" s="138">
        <f t="shared" si="97"/>
        <v>0</v>
      </c>
      <c r="R228" s="138">
        <f t="shared" si="97"/>
        <v>0</v>
      </c>
      <c r="S228" s="138">
        <f t="shared" si="97"/>
        <v>0</v>
      </c>
      <c r="T228" s="138">
        <f t="shared" si="97"/>
        <v>0</v>
      </c>
      <c r="U228" s="138">
        <f t="shared" si="97"/>
        <v>0</v>
      </c>
    </row>
    <row r="229" spans="1:21" ht="15">
      <c r="A229" s="114"/>
      <c r="B229" s="91" t="s">
        <v>101</v>
      </c>
      <c r="C229" s="84" t="s">
        <v>81</v>
      </c>
      <c r="D229" s="90" t="str">
        <f>D228</f>
        <v>Domestic</v>
      </c>
      <c r="E229" s="87"/>
      <c r="F229" s="89"/>
      <c r="G229" s="88"/>
      <c r="H229" s="88"/>
      <c r="I229" s="88"/>
      <c r="J229" s="88"/>
      <c r="K229" s="138"/>
      <c r="L229" s="138">
        <f t="shared" ref="L229:U229" si="98">L225*L226</f>
        <v>0</v>
      </c>
      <c r="M229" s="138">
        <f t="shared" si="98"/>
        <v>0</v>
      </c>
      <c r="N229" s="138">
        <f t="shared" si="98"/>
        <v>0</v>
      </c>
      <c r="O229" s="138">
        <f t="shared" si="98"/>
        <v>0</v>
      </c>
      <c r="P229" s="138">
        <f t="shared" si="98"/>
        <v>0</v>
      </c>
      <c r="Q229" s="138">
        <f t="shared" si="98"/>
        <v>0</v>
      </c>
      <c r="R229" s="138">
        <f t="shared" si="98"/>
        <v>0</v>
      </c>
      <c r="S229" s="138">
        <f t="shared" si="98"/>
        <v>0</v>
      </c>
      <c r="T229" s="138">
        <f t="shared" si="98"/>
        <v>0</v>
      </c>
      <c r="U229" s="138">
        <f t="shared" si="98"/>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99">K231-L232</f>
        <v>0</v>
      </c>
      <c r="M231" s="138">
        <f t="shared" si="99"/>
        <v>0</v>
      </c>
      <c r="N231" s="138">
        <f t="shared" si="99"/>
        <v>0</v>
      </c>
      <c r="O231" s="138">
        <f t="shared" si="99"/>
        <v>0</v>
      </c>
      <c r="P231" s="138">
        <f t="shared" si="99"/>
        <v>0</v>
      </c>
      <c r="Q231" s="138">
        <f t="shared" si="99"/>
        <v>0</v>
      </c>
      <c r="R231" s="138">
        <f t="shared" si="99"/>
        <v>0</v>
      </c>
      <c r="S231" s="138">
        <f t="shared" si="99"/>
        <v>0</v>
      </c>
      <c r="T231" s="138">
        <f t="shared" si="99"/>
        <v>0</v>
      </c>
      <c r="U231" s="138">
        <f t="shared" si="99"/>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0">INDEX($K$81:$U$85,MATCH($D234,$B$81:$B$85,0),MATCH(K$78,$K$78:$U$78,0))</f>
        <v>1</v>
      </c>
      <c r="L234" s="93">
        <f t="shared" si="100"/>
        <v>1</v>
      </c>
      <c r="M234" s="93">
        <f t="shared" si="100"/>
        <v>1</v>
      </c>
      <c r="N234" s="93">
        <f t="shared" si="100"/>
        <v>1</v>
      </c>
      <c r="O234" s="93">
        <f t="shared" si="100"/>
        <v>1</v>
      </c>
      <c r="P234" s="93">
        <f t="shared" si="100"/>
        <v>1</v>
      </c>
      <c r="Q234" s="93">
        <f t="shared" si="100"/>
        <v>1</v>
      </c>
      <c r="R234" s="93">
        <f t="shared" si="100"/>
        <v>1</v>
      </c>
      <c r="S234" s="93">
        <f t="shared" si="100"/>
        <v>1</v>
      </c>
      <c r="T234" s="93">
        <f t="shared" si="100"/>
        <v>1</v>
      </c>
      <c r="U234" s="93">
        <f t="shared" si="100"/>
        <v>1</v>
      </c>
    </row>
    <row r="235" spans="1:21" ht="15">
      <c r="A235" s="114"/>
      <c r="B235" s="91" t="s">
        <v>102</v>
      </c>
      <c r="C235" s="84" t="s">
        <v>81</v>
      </c>
      <c r="D235" s="143" t="s">
        <v>11</v>
      </c>
      <c r="E235" s="87"/>
      <c r="F235" s="89"/>
      <c r="G235" s="88"/>
      <c r="H235" s="88"/>
      <c r="I235" s="88"/>
      <c r="J235" s="88"/>
      <c r="K235" s="138">
        <f t="shared" ref="K235:U235" si="101">K231*K234</f>
        <v>0</v>
      </c>
      <c r="L235" s="138">
        <f t="shared" si="101"/>
        <v>0</v>
      </c>
      <c r="M235" s="138">
        <f t="shared" si="101"/>
        <v>0</v>
      </c>
      <c r="N235" s="138">
        <f t="shared" si="101"/>
        <v>0</v>
      </c>
      <c r="O235" s="138">
        <f t="shared" si="101"/>
        <v>0</v>
      </c>
      <c r="P235" s="138">
        <f t="shared" si="101"/>
        <v>0</v>
      </c>
      <c r="Q235" s="138">
        <f t="shared" si="101"/>
        <v>0</v>
      </c>
      <c r="R235" s="138">
        <f t="shared" si="101"/>
        <v>0</v>
      </c>
      <c r="S235" s="138">
        <f t="shared" si="101"/>
        <v>0</v>
      </c>
      <c r="T235" s="138">
        <f t="shared" si="101"/>
        <v>0</v>
      </c>
      <c r="U235" s="138">
        <f t="shared" si="101"/>
        <v>0</v>
      </c>
    </row>
    <row r="236" spans="1:21" ht="15">
      <c r="A236" s="114"/>
      <c r="B236" s="91" t="s">
        <v>83</v>
      </c>
      <c r="C236" s="84" t="s">
        <v>81</v>
      </c>
      <c r="D236" s="90" t="str">
        <f>D235</f>
        <v>Domestic</v>
      </c>
      <c r="E236" s="87"/>
      <c r="F236" s="89"/>
      <c r="G236" s="88"/>
      <c r="H236" s="88"/>
      <c r="I236" s="88"/>
      <c r="J236" s="88"/>
      <c r="K236" s="138"/>
      <c r="L236" s="138">
        <f t="shared" ref="L236:U236" si="102">L232*L234</f>
        <v>0</v>
      </c>
      <c r="M236" s="138">
        <f t="shared" si="102"/>
        <v>0</v>
      </c>
      <c r="N236" s="138">
        <f t="shared" si="102"/>
        <v>0</v>
      </c>
      <c r="O236" s="138">
        <f t="shared" si="102"/>
        <v>0</v>
      </c>
      <c r="P236" s="138">
        <f t="shared" si="102"/>
        <v>0</v>
      </c>
      <c r="Q236" s="138">
        <f t="shared" si="102"/>
        <v>0</v>
      </c>
      <c r="R236" s="138">
        <f t="shared" si="102"/>
        <v>0</v>
      </c>
      <c r="S236" s="138">
        <f t="shared" si="102"/>
        <v>0</v>
      </c>
      <c r="T236" s="138">
        <f t="shared" si="102"/>
        <v>0</v>
      </c>
      <c r="U236" s="138">
        <f t="shared" si="102"/>
        <v>0</v>
      </c>
    </row>
    <row r="237" spans="1:21" ht="15">
      <c r="A237" s="114"/>
      <c r="B237" s="91" t="s">
        <v>101</v>
      </c>
      <c r="C237" s="84" t="s">
        <v>81</v>
      </c>
      <c r="D237" s="90" t="str">
        <f>D236</f>
        <v>Domestic</v>
      </c>
      <c r="E237" s="87"/>
      <c r="F237" s="89"/>
      <c r="G237" s="88"/>
      <c r="H237" s="88"/>
      <c r="I237" s="88"/>
      <c r="J237" s="88"/>
      <c r="K237" s="138"/>
      <c r="L237" s="138">
        <f t="shared" ref="L237:U237" si="103">L233*L234</f>
        <v>0</v>
      </c>
      <c r="M237" s="138">
        <f t="shared" si="103"/>
        <v>0</v>
      </c>
      <c r="N237" s="138">
        <f t="shared" si="103"/>
        <v>0</v>
      </c>
      <c r="O237" s="138">
        <f t="shared" si="103"/>
        <v>0</v>
      </c>
      <c r="P237" s="138">
        <f t="shared" si="103"/>
        <v>0</v>
      </c>
      <c r="Q237" s="138">
        <f t="shared" si="103"/>
        <v>0</v>
      </c>
      <c r="R237" s="138">
        <f t="shared" si="103"/>
        <v>0</v>
      </c>
      <c r="S237" s="138">
        <f t="shared" si="103"/>
        <v>0</v>
      </c>
      <c r="T237" s="138">
        <f t="shared" si="103"/>
        <v>0</v>
      </c>
      <c r="U237" s="138">
        <f t="shared" si="103"/>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04">G78</f>
        <v>2018</v>
      </c>
      <c r="H240" s="112">
        <f t="shared" si="104"/>
        <v>2019</v>
      </c>
      <c r="I240" s="112">
        <f t="shared" si="104"/>
        <v>2020</v>
      </c>
      <c r="J240" s="112">
        <f t="shared" si="104"/>
        <v>2021</v>
      </c>
      <c r="K240" s="112">
        <f t="shared" si="104"/>
        <v>2022</v>
      </c>
      <c r="L240" s="112">
        <f t="shared" si="104"/>
        <v>2023</v>
      </c>
      <c r="M240" s="112">
        <f t="shared" si="104"/>
        <v>2024</v>
      </c>
      <c r="N240" s="112">
        <f t="shared" si="104"/>
        <v>2025</v>
      </c>
      <c r="O240" s="112">
        <f t="shared" si="104"/>
        <v>2026</v>
      </c>
      <c r="P240" s="112">
        <f t="shared" si="104"/>
        <v>2027</v>
      </c>
      <c r="Q240" s="112">
        <f t="shared" si="104"/>
        <v>2028</v>
      </c>
      <c r="R240" s="112">
        <f t="shared" si="104"/>
        <v>2029</v>
      </c>
      <c r="S240" s="112">
        <f t="shared" si="104"/>
        <v>2030</v>
      </c>
      <c r="T240" s="112">
        <f t="shared" si="104"/>
        <v>2031</v>
      </c>
      <c r="U240" s="112">
        <f t="shared" si="104"/>
        <v>2032</v>
      </c>
    </row>
    <row r="241" spans="1:21" ht="15">
      <c r="A241" s="106"/>
      <c r="B241" s="110"/>
      <c r="C241" s="111"/>
      <c r="D241" s="111"/>
      <c r="E241" s="109"/>
      <c r="F241" s="111"/>
      <c r="G241" s="111"/>
      <c r="H241" s="111"/>
      <c r="I241" s="111"/>
      <c r="J241" s="111"/>
      <c r="K241" s="110"/>
      <c r="L241" s="109">
        <v>0</v>
      </c>
      <c r="M241" s="109">
        <f t="shared" ref="M241:U241" si="105">L241+1</f>
        <v>1</v>
      </c>
      <c r="N241" s="109">
        <f t="shared" si="105"/>
        <v>2</v>
      </c>
      <c r="O241" s="109">
        <f t="shared" si="105"/>
        <v>3</v>
      </c>
      <c r="P241" s="109">
        <f t="shared" si="105"/>
        <v>4</v>
      </c>
      <c r="Q241" s="109">
        <f t="shared" si="105"/>
        <v>5</v>
      </c>
      <c r="R241" s="109">
        <f t="shared" si="105"/>
        <v>6</v>
      </c>
      <c r="S241" s="109">
        <f t="shared" si="105"/>
        <v>7</v>
      </c>
      <c r="T241" s="109">
        <f t="shared" si="105"/>
        <v>8</v>
      </c>
      <c r="U241" s="109">
        <f t="shared" si="105"/>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06">SUMIFS(L$277:L$531,$B$277:$B$531,$E244,$D$277:$D$531,$D244)</f>
        <v>33042.171273205277</v>
      </c>
      <c r="M244" s="93">
        <f t="shared" ca="1" si="106"/>
        <v>19587.409296308768</v>
      </c>
      <c r="N244" s="93">
        <f t="shared" ca="1" si="106"/>
        <v>18922.225720071743</v>
      </c>
      <c r="O244" s="93">
        <f t="shared" ca="1" si="106"/>
        <v>32488.43888193517</v>
      </c>
      <c r="P244" s="93">
        <f t="shared" ca="1" si="106"/>
        <v>26159.415072095064</v>
      </c>
      <c r="Q244" s="93">
        <f t="shared" ca="1" si="106"/>
        <v>34313.64591013873</v>
      </c>
      <c r="R244" s="93">
        <f t="shared" ca="1" si="106"/>
        <v>33467.811751766938</v>
      </c>
      <c r="S244" s="93">
        <f t="shared" ca="1" si="106"/>
        <v>42251.929677417356</v>
      </c>
      <c r="T244" s="93">
        <f t="shared" ca="1" si="106"/>
        <v>35749.080638346903</v>
      </c>
      <c r="U244" s="93">
        <f t="shared" ca="1" si="106"/>
        <v>44736.121599388556</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06"/>
        <v>0</v>
      </c>
      <c r="M245" s="93">
        <f t="shared" si="106"/>
        <v>0</v>
      </c>
      <c r="N245" s="93">
        <f t="shared" si="106"/>
        <v>0</v>
      </c>
      <c r="O245" s="93">
        <f t="shared" si="106"/>
        <v>0</v>
      </c>
      <c r="P245" s="93">
        <f t="shared" si="106"/>
        <v>0</v>
      </c>
      <c r="Q245" s="93">
        <f t="shared" si="106"/>
        <v>0</v>
      </c>
      <c r="R245" s="93">
        <f t="shared" si="106"/>
        <v>0</v>
      </c>
      <c r="S245" s="93">
        <f t="shared" si="106"/>
        <v>0</v>
      </c>
      <c r="T245" s="93">
        <f t="shared" si="106"/>
        <v>0</v>
      </c>
      <c r="U245" s="93">
        <f t="shared" si="106"/>
        <v>0</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06"/>
        <v>0</v>
      </c>
      <c r="M246" s="93">
        <f t="shared" si="106"/>
        <v>0</v>
      </c>
      <c r="N246" s="93">
        <f t="shared" si="106"/>
        <v>0</v>
      </c>
      <c r="O246" s="93">
        <f t="shared" si="106"/>
        <v>0</v>
      </c>
      <c r="P246" s="93">
        <f t="shared" si="106"/>
        <v>0</v>
      </c>
      <c r="Q246" s="93">
        <f t="shared" si="106"/>
        <v>0</v>
      </c>
      <c r="R246" s="93">
        <f t="shared" si="106"/>
        <v>0</v>
      </c>
      <c r="S246" s="93">
        <f t="shared" si="106"/>
        <v>0</v>
      </c>
      <c r="T246" s="93">
        <f t="shared" si="106"/>
        <v>0</v>
      </c>
      <c r="U246" s="93">
        <f t="shared" si="106"/>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06"/>
        <v>0</v>
      </c>
      <c r="M247" s="93">
        <f t="shared" si="106"/>
        <v>0</v>
      </c>
      <c r="N247" s="93">
        <f t="shared" si="106"/>
        <v>0</v>
      </c>
      <c r="O247" s="93">
        <f t="shared" si="106"/>
        <v>0</v>
      </c>
      <c r="P247" s="93">
        <f t="shared" si="106"/>
        <v>0</v>
      </c>
      <c r="Q247" s="93">
        <f t="shared" si="106"/>
        <v>0</v>
      </c>
      <c r="R247" s="93">
        <f t="shared" si="106"/>
        <v>0</v>
      </c>
      <c r="S247" s="93">
        <f t="shared" si="106"/>
        <v>0</v>
      </c>
      <c r="T247" s="93">
        <f t="shared" si="106"/>
        <v>0</v>
      </c>
      <c r="U247" s="93">
        <f t="shared" si="106"/>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06"/>
        <v>0</v>
      </c>
      <c r="M248" s="93">
        <f t="shared" si="106"/>
        <v>0</v>
      </c>
      <c r="N248" s="93">
        <f t="shared" si="106"/>
        <v>0</v>
      </c>
      <c r="O248" s="93">
        <f t="shared" si="106"/>
        <v>0</v>
      </c>
      <c r="P248" s="93">
        <f t="shared" si="106"/>
        <v>0</v>
      </c>
      <c r="Q248" s="93">
        <f t="shared" si="106"/>
        <v>0</v>
      </c>
      <c r="R248" s="93">
        <f t="shared" si="106"/>
        <v>0</v>
      </c>
      <c r="S248" s="93">
        <f t="shared" si="106"/>
        <v>0</v>
      </c>
      <c r="T248" s="93">
        <f t="shared" si="106"/>
        <v>0</v>
      </c>
      <c r="U248" s="93">
        <f t="shared" si="106"/>
        <v>0</v>
      </c>
    </row>
    <row r="249" spans="1:21" ht="15">
      <c r="A249" s="106"/>
      <c r="B249" s="99" t="str">
        <f>B$243&amp;" TOTAL in LCU"</f>
        <v>Gross borrowings TOTAL in LCU</v>
      </c>
      <c r="C249" s="85" t="s">
        <v>81</v>
      </c>
      <c r="D249" s="94"/>
      <c r="E249" s="87"/>
      <c r="F249" s="87"/>
      <c r="G249" s="88"/>
      <c r="H249" s="88"/>
      <c r="I249" s="88"/>
      <c r="J249" s="88"/>
      <c r="K249" s="138"/>
      <c r="L249" s="137">
        <f t="shared" ref="L249:U249" si="107">SUMPRODUCT(L244:L248,L$81:L$85)</f>
        <v>33042.171273205277</v>
      </c>
      <c r="M249" s="137">
        <f t="shared" ca="1" si="107"/>
        <v>19587.409296308768</v>
      </c>
      <c r="N249" s="137">
        <f t="shared" ca="1" si="107"/>
        <v>18922.225720071743</v>
      </c>
      <c r="O249" s="137">
        <f t="shared" ca="1" si="107"/>
        <v>32488.43888193517</v>
      </c>
      <c r="P249" s="137">
        <f t="shared" ca="1" si="107"/>
        <v>26159.415072095064</v>
      </c>
      <c r="Q249" s="137">
        <f t="shared" ca="1" si="107"/>
        <v>34313.64591013873</v>
      </c>
      <c r="R249" s="137">
        <f t="shared" ca="1" si="107"/>
        <v>33467.811751766938</v>
      </c>
      <c r="S249" s="137">
        <f t="shared" ca="1" si="107"/>
        <v>42251.929677417356</v>
      </c>
      <c r="T249" s="137">
        <f t="shared" ca="1" si="107"/>
        <v>35749.080638346903</v>
      </c>
      <c r="U249" s="137">
        <f t="shared" ca="1" si="107"/>
        <v>44736.121599388556</v>
      </c>
    </row>
    <row r="250" spans="1:21" ht="15">
      <c r="A250" s="106"/>
      <c r="B250" s="172" t="s">
        <v>98</v>
      </c>
      <c r="C250" s="178"/>
      <c r="D250" s="178"/>
      <c r="E250" s="179"/>
      <c r="F250" s="179"/>
      <c r="G250" s="180"/>
      <c r="H250" s="180"/>
      <c r="I250" s="180"/>
      <c r="J250" s="180"/>
      <c r="K250" s="176"/>
      <c r="L250" s="173" t="str">
        <f t="shared" ref="L250:U250" si="108">IF(L249=L101,"OK","CHECK")</f>
        <v>OK</v>
      </c>
      <c r="M250" s="173" t="str">
        <f t="shared" ca="1" si="108"/>
        <v>OK</v>
      </c>
      <c r="N250" s="173" t="str">
        <f t="shared" ca="1" si="108"/>
        <v>OK</v>
      </c>
      <c r="O250" s="173" t="str">
        <f t="shared" ca="1" si="108"/>
        <v>OK</v>
      </c>
      <c r="P250" s="173" t="str">
        <f t="shared" ca="1" si="108"/>
        <v>OK</v>
      </c>
      <c r="Q250" s="173" t="str">
        <f t="shared" ca="1" si="108"/>
        <v>OK</v>
      </c>
      <c r="R250" s="173" t="str">
        <f t="shared" ca="1" si="108"/>
        <v>OK</v>
      </c>
      <c r="S250" s="173" t="str">
        <f t="shared" ca="1" si="108"/>
        <v>OK</v>
      </c>
      <c r="T250" s="173" t="str">
        <f t="shared" ca="1" si="108"/>
        <v>OK</v>
      </c>
      <c r="U250" s="173" t="str">
        <f t="shared" ca="1" si="108"/>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09">SUMIFS(L$277:L$531,$B$277:$B$531,$E253,$D$277:$D$531,$D253)</f>
        <v>0</v>
      </c>
      <c r="M253" s="93">
        <f t="shared" ca="1" si="109"/>
        <v>4720.3101818864679</v>
      </c>
      <c r="N253" s="93">
        <f t="shared" ca="1" si="109"/>
        <v>4720.3101818864679</v>
      </c>
      <c r="O253" s="93">
        <f t="shared" ca="1" si="109"/>
        <v>12320.337608831051</v>
      </c>
      <c r="P253" s="93">
        <f t="shared" ca="1" si="109"/>
        <v>12320.337608831051</v>
      </c>
      <c r="Q253" s="93">
        <f t="shared" ca="1" si="109"/>
        <v>24179.506625328424</v>
      </c>
      <c r="R253" s="93">
        <f t="shared" ca="1" si="109"/>
        <v>24179.506625328424</v>
      </c>
      <c r="S253" s="93">
        <f t="shared" ca="1" si="109"/>
        <v>32642.18174332405</v>
      </c>
      <c r="T253" s="93">
        <f t="shared" ca="1" si="109"/>
        <v>27921.871561437583</v>
      </c>
      <c r="U253" s="93">
        <f t="shared" ca="1" si="109"/>
        <v>35469.755780071973</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09"/>
        <v>0</v>
      </c>
      <c r="M254" s="93">
        <f t="shared" ca="1" si="109"/>
        <v>0</v>
      </c>
      <c r="N254" s="93">
        <f t="shared" ca="1" si="109"/>
        <v>0</v>
      </c>
      <c r="O254" s="93">
        <f t="shared" ca="1" si="109"/>
        <v>0</v>
      </c>
      <c r="P254" s="93">
        <f t="shared" ca="1" si="109"/>
        <v>0</v>
      </c>
      <c r="Q254" s="93">
        <f t="shared" ca="1" si="109"/>
        <v>0</v>
      </c>
      <c r="R254" s="93">
        <f t="shared" ca="1" si="109"/>
        <v>0</v>
      </c>
      <c r="S254" s="93">
        <f t="shared" ca="1" si="109"/>
        <v>0</v>
      </c>
      <c r="T254" s="93">
        <f t="shared" ca="1" si="109"/>
        <v>0</v>
      </c>
      <c r="U254" s="93">
        <f t="shared" ca="1" si="109"/>
        <v>0</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09"/>
        <v>0</v>
      </c>
      <c r="M255" s="93">
        <f t="shared" si="109"/>
        <v>0</v>
      </c>
      <c r="N255" s="93">
        <f t="shared" si="109"/>
        <v>0</v>
      </c>
      <c r="O255" s="93">
        <f t="shared" si="109"/>
        <v>0</v>
      </c>
      <c r="P255" s="93">
        <f t="shared" si="109"/>
        <v>0</v>
      </c>
      <c r="Q255" s="93">
        <f t="shared" si="109"/>
        <v>0</v>
      </c>
      <c r="R255" s="93">
        <f t="shared" si="109"/>
        <v>0</v>
      </c>
      <c r="S255" s="93">
        <f t="shared" si="109"/>
        <v>0</v>
      </c>
      <c r="T255" s="93">
        <f t="shared" si="109"/>
        <v>0</v>
      </c>
      <c r="U255" s="93">
        <f t="shared" si="109"/>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09"/>
        <v>0</v>
      </c>
      <c r="M256" s="93">
        <f t="shared" si="109"/>
        <v>0</v>
      </c>
      <c r="N256" s="93">
        <f t="shared" si="109"/>
        <v>0</v>
      </c>
      <c r="O256" s="93">
        <f t="shared" si="109"/>
        <v>0</v>
      </c>
      <c r="P256" s="93">
        <f t="shared" si="109"/>
        <v>0</v>
      </c>
      <c r="Q256" s="93">
        <f t="shared" si="109"/>
        <v>0</v>
      </c>
      <c r="R256" s="93">
        <f t="shared" si="109"/>
        <v>0</v>
      </c>
      <c r="S256" s="93">
        <f t="shared" si="109"/>
        <v>0</v>
      </c>
      <c r="T256" s="93">
        <f t="shared" si="109"/>
        <v>0</v>
      </c>
      <c r="U256" s="93">
        <f t="shared" si="109"/>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09"/>
        <v>0</v>
      </c>
      <c r="M257" s="93">
        <f t="shared" si="109"/>
        <v>0</v>
      </c>
      <c r="N257" s="93">
        <f t="shared" si="109"/>
        <v>0</v>
      </c>
      <c r="O257" s="93">
        <f t="shared" si="109"/>
        <v>0</v>
      </c>
      <c r="P257" s="93">
        <f t="shared" si="109"/>
        <v>0</v>
      </c>
      <c r="Q257" s="93">
        <f t="shared" si="109"/>
        <v>0</v>
      </c>
      <c r="R257" s="93">
        <f t="shared" si="109"/>
        <v>0</v>
      </c>
      <c r="S257" s="93">
        <f t="shared" si="109"/>
        <v>0</v>
      </c>
      <c r="T257" s="93">
        <f t="shared" si="109"/>
        <v>0</v>
      </c>
      <c r="U257" s="93">
        <f t="shared" si="109"/>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10">SUMPRODUCT(L253:L257,L$81:L$85)</f>
        <v>0</v>
      </c>
      <c r="M258" s="137">
        <f t="shared" ca="1" si="110"/>
        <v>4720.3101818864679</v>
      </c>
      <c r="N258" s="137">
        <f t="shared" ca="1" si="110"/>
        <v>4720.3101818864679</v>
      </c>
      <c r="O258" s="137">
        <f t="shared" ca="1" si="110"/>
        <v>12320.337608831051</v>
      </c>
      <c r="P258" s="137">
        <f t="shared" ca="1" si="110"/>
        <v>12320.337608831051</v>
      </c>
      <c r="Q258" s="137">
        <f t="shared" ca="1" si="110"/>
        <v>24179.506625328424</v>
      </c>
      <c r="R258" s="137">
        <f t="shared" ca="1" si="110"/>
        <v>24179.506625328424</v>
      </c>
      <c r="S258" s="137">
        <f t="shared" ca="1" si="110"/>
        <v>32642.18174332405</v>
      </c>
      <c r="T258" s="137">
        <f t="shared" ca="1" si="110"/>
        <v>27921.871561437583</v>
      </c>
      <c r="U258" s="137">
        <f t="shared" ca="1" si="110"/>
        <v>35469.755780071973</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11">SUMIFS(L$277:L$531,$B$277:$B$531,$E261,$D$277:$D$531,$D261)</f>
        <v>0</v>
      </c>
      <c r="M261" s="93">
        <f t="shared" si="111"/>
        <v>5947.5908291769492</v>
      </c>
      <c r="N261" s="93">
        <f t="shared" ca="1" si="111"/>
        <v>8427.7945768098762</v>
      </c>
      <c r="O261" s="93">
        <f t="shared" ca="1" si="111"/>
        <v>10984.139373683225</v>
      </c>
      <c r="P261" s="93">
        <f t="shared" ca="1" si="111"/>
        <v>14338.481737263388</v>
      </c>
      <c r="Q261" s="93">
        <f t="shared" ca="1" si="111"/>
        <v>16878.484203891683</v>
      </c>
      <c r="R261" s="93">
        <f t="shared" ca="1" si="111"/>
        <v>18489.68243650176</v>
      </c>
      <c r="S261" s="93">
        <f t="shared" ca="1" si="111"/>
        <v>20291.766979706306</v>
      </c>
      <c r="T261" s="93">
        <f t="shared" ca="1" si="111"/>
        <v>21766.007523049113</v>
      </c>
      <c r="U261" s="93">
        <f t="shared" ca="1" si="111"/>
        <v>23341.910368872974</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11"/>
        <v>0</v>
      </c>
      <c r="M262" s="93">
        <f t="shared" si="111"/>
        <v>0</v>
      </c>
      <c r="N262" s="93">
        <f t="shared" ca="1" si="111"/>
        <v>0</v>
      </c>
      <c r="O262" s="93">
        <f t="shared" ca="1" si="111"/>
        <v>0</v>
      </c>
      <c r="P262" s="93">
        <f t="shared" ca="1" si="111"/>
        <v>0</v>
      </c>
      <c r="Q262" s="93">
        <f t="shared" ca="1" si="111"/>
        <v>0</v>
      </c>
      <c r="R262" s="93">
        <f t="shared" ca="1" si="111"/>
        <v>0</v>
      </c>
      <c r="S262" s="93">
        <f t="shared" ca="1" si="111"/>
        <v>0</v>
      </c>
      <c r="T262" s="93">
        <f t="shared" ca="1" si="111"/>
        <v>0</v>
      </c>
      <c r="U262" s="93">
        <f t="shared" ca="1" si="111"/>
        <v>0</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11"/>
        <v>0</v>
      </c>
      <c r="M263" s="93">
        <f t="shared" si="111"/>
        <v>0</v>
      </c>
      <c r="N263" s="93">
        <f t="shared" si="111"/>
        <v>0</v>
      </c>
      <c r="O263" s="93">
        <f t="shared" si="111"/>
        <v>0</v>
      </c>
      <c r="P263" s="93">
        <f t="shared" si="111"/>
        <v>0</v>
      </c>
      <c r="Q263" s="93">
        <f t="shared" si="111"/>
        <v>0</v>
      </c>
      <c r="R263" s="93">
        <f t="shared" si="111"/>
        <v>0</v>
      </c>
      <c r="S263" s="93">
        <f t="shared" si="111"/>
        <v>0</v>
      </c>
      <c r="T263" s="93">
        <f t="shared" si="111"/>
        <v>0</v>
      </c>
      <c r="U263" s="93">
        <f t="shared" si="111"/>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11"/>
        <v>0</v>
      </c>
      <c r="M264" s="93">
        <f t="shared" si="111"/>
        <v>0</v>
      </c>
      <c r="N264" s="93">
        <f t="shared" si="111"/>
        <v>0</v>
      </c>
      <c r="O264" s="93">
        <f t="shared" si="111"/>
        <v>0</v>
      </c>
      <c r="P264" s="93">
        <f t="shared" si="111"/>
        <v>0</v>
      </c>
      <c r="Q264" s="93">
        <f t="shared" si="111"/>
        <v>0</v>
      </c>
      <c r="R264" s="93">
        <f t="shared" si="111"/>
        <v>0</v>
      </c>
      <c r="S264" s="93">
        <f t="shared" si="111"/>
        <v>0</v>
      </c>
      <c r="T264" s="93">
        <f t="shared" si="111"/>
        <v>0</v>
      </c>
      <c r="U264" s="93">
        <f t="shared" si="111"/>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11"/>
        <v>0</v>
      </c>
      <c r="M265" s="93">
        <f t="shared" si="111"/>
        <v>0</v>
      </c>
      <c r="N265" s="93">
        <f t="shared" si="111"/>
        <v>0</v>
      </c>
      <c r="O265" s="93">
        <f t="shared" si="111"/>
        <v>0</v>
      </c>
      <c r="P265" s="93">
        <f t="shared" si="111"/>
        <v>0</v>
      </c>
      <c r="Q265" s="93">
        <f t="shared" si="111"/>
        <v>0</v>
      </c>
      <c r="R265" s="93">
        <f t="shared" si="111"/>
        <v>0</v>
      </c>
      <c r="S265" s="93">
        <f t="shared" si="111"/>
        <v>0</v>
      </c>
      <c r="T265" s="93">
        <f t="shared" si="111"/>
        <v>0</v>
      </c>
      <c r="U265" s="93">
        <f t="shared" si="111"/>
        <v>0</v>
      </c>
    </row>
    <row r="266" spans="1:21" ht="15">
      <c r="A266" s="106"/>
      <c r="B266" s="99" t="str">
        <f>B$260&amp;" TOTAL in LCU"</f>
        <v>Interest payments TOTAL in LCU</v>
      </c>
      <c r="C266" s="85" t="s">
        <v>81</v>
      </c>
      <c r="D266" s="94"/>
      <c r="E266" s="87"/>
      <c r="F266" s="87"/>
      <c r="G266" s="88"/>
      <c r="H266" s="88"/>
      <c r="I266" s="88"/>
      <c r="J266" s="88"/>
      <c r="K266" s="138"/>
      <c r="L266" s="137">
        <f t="shared" ref="L266:U266" si="112">SUMPRODUCT(L261:L265,L$81:L$85)</f>
        <v>0</v>
      </c>
      <c r="M266" s="137">
        <f t="shared" si="112"/>
        <v>5947.5908291769492</v>
      </c>
      <c r="N266" s="137">
        <f t="shared" ca="1" si="112"/>
        <v>8427.7945768098762</v>
      </c>
      <c r="O266" s="137">
        <f t="shared" ca="1" si="112"/>
        <v>10984.139373683225</v>
      </c>
      <c r="P266" s="137">
        <f t="shared" ca="1" si="112"/>
        <v>14338.481737263388</v>
      </c>
      <c r="Q266" s="137">
        <f t="shared" ca="1" si="112"/>
        <v>16878.484203891683</v>
      </c>
      <c r="R266" s="137">
        <f t="shared" ca="1" si="112"/>
        <v>18489.68243650176</v>
      </c>
      <c r="S266" s="137">
        <f t="shared" ca="1" si="112"/>
        <v>20291.766979706306</v>
      </c>
      <c r="T266" s="137">
        <f t="shared" ca="1" si="112"/>
        <v>21766.007523049113</v>
      </c>
      <c r="U266" s="137">
        <f t="shared" ca="1" si="112"/>
        <v>23341.910368872974</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13">SUMIFS(L$277:L$531,$B$277:$B$531,$E269,$D$277:$D$531,$D269)</f>
        <v>33042.171273205277</v>
      </c>
      <c r="M269" s="93">
        <f t="shared" ca="1" si="113"/>
        <v>47909.270387627577</v>
      </c>
      <c r="N269" s="93">
        <f t="shared" ca="1" si="113"/>
        <v>62111.185925812853</v>
      </c>
      <c r="O269" s="93">
        <f t="shared" ca="1" si="113"/>
        <v>82279.28719891698</v>
      </c>
      <c r="P269" s="93">
        <f t="shared" ca="1" si="113"/>
        <v>96118.364662180989</v>
      </c>
      <c r="Q269" s="93">
        <f t="shared" ca="1" si="113"/>
        <v>106252.50394699129</v>
      </c>
      <c r="R269" s="93">
        <f t="shared" ca="1" si="113"/>
        <v>115540.80907342982</v>
      </c>
      <c r="S269" s="93">
        <f t="shared" ca="1" si="113"/>
        <v>125150.55700752314</v>
      </c>
      <c r="T269" s="93">
        <f t="shared" ca="1" si="113"/>
        <v>132977.76608443246</v>
      </c>
      <c r="U269" s="93">
        <f t="shared" ca="1" si="113"/>
        <v>142244.13190374905</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13"/>
        <v>0</v>
      </c>
      <c r="M270" s="93">
        <f t="shared" ca="1" si="113"/>
        <v>0</v>
      </c>
      <c r="N270" s="93">
        <f t="shared" ca="1" si="113"/>
        <v>0</v>
      </c>
      <c r="O270" s="93">
        <f t="shared" ca="1" si="113"/>
        <v>0</v>
      </c>
      <c r="P270" s="93">
        <f t="shared" ca="1" si="113"/>
        <v>0</v>
      </c>
      <c r="Q270" s="93">
        <f t="shared" ca="1" si="113"/>
        <v>0</v>
      </c>
      <c r="R270" s="93">
        <f t="shared" ca="1" si="113"/>
        <v>0</v>
      </c>
      <c r="S270" s="93">
        <f t="shared" ca="1" si="113"/>
        <v>0</v>
      </c>
      <c r="T270" s="93">
        <f t="shared" ca="1" si="113"/>
        <v>0</v>
      </c>
      <c r="U270" s="93">
        <f t="shared" ca="1" si="113"/>
        <v>0</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13"/>
        <v>0</v>
      </c>
      <c r="M271" s="93">
        <f t="shared" si="113"/>
        <v>0</v>
      </c>
      <c r="N271" s="93">
        <f t="shared" si="113"/>
        <v>0</v>
      </c>
      <c r="O271" s="93">
        <f t="shared" si="113"/>
        <v>0</v>
      </c>
      <c r="P271" s="93">
        <f t="shared" si="113"/>
        <v>0</v>
      </c>
      <c r="Q271" s="93">
        <f t="shared" si="113"/>
        <v>0</v>
      </c>
      <c r="R271" s="93">
        <f t="shared" si="113"/>
        <v>0</v>
      </c>
      <c r="S271" s="93">
        <f t="shared" si="113"/>
        <v>0</v>
      </c>
      <c r="T271" s="93">
        <f t="shared" si="113"/>
        <v>0</v>
      </c>
      <c r="U271" s="93">
        <f t="shared" si="113"/>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13"/>
        <v>0</v>
      </c>
      <c r="M272" s="93">
        <f t="shared" si="113"/>
        <v>0</v>
      </c>
      <c r="N272" s="93">
        <f t="shared" si="113"/>
        <v>0</v>
      </c>
      <c r="O272" s="93">
        <f t="shared" si="113"/>
        <v>0</v>
      </c>
      <c r="P272" s="93">
        <f t="shared" si="113"/>
        <v>0</v>
      </c>
      <c r="Q272" s="93">
        <f t="shared" si="113"/>
        <v>0</v>
      </c>
      <c r="R272" s="93">
        <f t="shared" si="113"/>
        <v>0</v>
      </c>
      <c r="S272" s="93">
        <f t="shared" si="113"/>
        <v>0</v>
      </c>
      <c r="T272" s="93">
        <f t="shared" si="113"/>
        <v>0</v>
      </c>
      <c r="U272" s="93">
        <f t="shared" si="113"/>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13"/>
        <v>0</v>
      </c>
      <c r="M273" s="93">
        <f t="shared" si="113"/>
        <v>0</v>
      </c>
      <c r="N273" s="93">
        <f t="shared" si="113"/>
        <v>0</v>
      </c>
      <c r="O273" s="93">
        <f t="shared" si="113"/>
        <v>0</v>
      </c>
      <c r="P273" s="93">
        <f t="shared" si="113"/>
        <v>0</v>
      </c>
      <c r="Q273" s="93">
        <f t="shared" si="113"/>
        <v>0</v>
      </c>
      <c r="R273" s="93">
        <f t="shared" si="113"/>
        <v>0</v>
      </c>
      <c r="S273" s="93">
        <f t="shared" si="113"/>
        <v>0</v>
      </c>
      <c r="T273" s="93">
        <f t="shared" si="113"/>
        <v>0</v>
      </c>
      <c r="U273" s="93">
        <f t="shared" si="113"/>
        <v>0</v>
      </c>
    </row>
    <row r="274" spans="1:21" ht="15">
      <c r="A274" s="92"/>
      <c r="B274" s="99" t="str">
        <f>B$268&amp;" TOTAL in LCU"</f>
        <v>New debt stock TOTAL in LCU</v>
      </c>
      <c r="C274" s="85" t="s">
        <v>81</v>
      </c>
      <c r="D274" s="94"/>
      <c r="E274" s="87"/>
      <c r="F274" s="87"/>
      <c r="G274" s="88"/>
      <c r="H274" s="88"/>
      <c r="I274" s="88"/>
      <c r="J274" s="88"/>
      <c r="K274" s="138"/>
      <c r="L274" s="137">
        <f t="shared" ref="L274:U274" si="114">SUMPRODUCT(L269:L273,L$81:L$85)</f>
        <v>33042.171273205277</v>
      </c>
      <c r="M274" s="137">
        <f t="shared" ca="1" si="114"/>
        <v>47909.270387627577</v>
      </c>
      <c r="N274" s="137">
        <f t="shared" ca="1" si="114"/>
        <v>62111.185925812853</v>
      </c>
      <c r="O274" s="137">
        <f t="shared" ca="1" si="114"/>
        <v>82279.28719891698</v>
      </c>
      <c r="P274" s="137">
        <f t="shared" ca="1" si="114"/>
        <v>96118.364662180989</v>
      </c>
      <c r="Q274" s="137">
        <f t="shared" ca="1" si="114"/>
        <v>106252.50394699129</v>
      </c>
      <c r="R274" s="137">
        <f t="shared" ca="1" si="114"/>
        <v>115540.80907342982</v>
      </c>
      <c r="S274" s="137">
        <f t="shared" ca="1" si="114"/>
        <v>125150.55700752314</v>
      </c>
      <c r="T274" s="137">
        <f t="shared" ca="1" si="114"/>
        <v>132977.76608443246</v>
      </c>
      <c r="U274" s="137">
        <f t="shared" ca="1" si="114"/>
        <v>142244.13190374905</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0</v>
      </c>
      <c r="M284" s="182">
        <f t="shared" ref="M284:U284" ca="1" si="115">M285/M$101*100</f>
        <v>0</v>
      </c>
      <c r="N284" s="182">
        <f t="shared" ca="1" si="115"/>
        <v>0</v>
      </c>
      <c r="O284" s="182">
        <f t="shared" ca="1" si="115"/>
        <v>0</v>
      </c>
      <c r="P284" s="182">
        <f t="shared" ca="1" si="115"/>
        <v>0</v>
      </c>
      <c r="Q284" s="182">
        <f t="shared" ca="1" si="115"/>
        <v>0</v>
      </c>
      <c r="R284" s="182">
        <f t="shared" ca="1" si="115"/>
        <v>0</v>
      </c>
      <c r="S284" s="182">
        <f t="shared" ca="1" si="115"/>
        <v>0</v>
      </c>
      <c r="T284" s="182">
        <f t="shared" ca="1" si="115"/>
        <v>0</v>
      </c>
      <c r="U284" s="182">
        <f t="shared" ca="1" si="115"/>
        <v>0</v>
      </c>
    </row>
    <row r="285" spans="1:21" ht="15">
      <c r="A285" s="92"/>
      <c r="B285" s="181" t="s">
        <v>84</v>
      </c>
      <c r="C285" s="87" t="s">
        <v>81</v>
      </c>
      <c r="D285" s="90" t="str">
        <f>C283</f>
        <v>Domestic</v>
      </c>
      <c r="E285" s="87"/>
      <c r="F285" s="94"/>
      <c r="G285" s="88"/>
      <c r="H285" s="88"/>
      <c r="I285" s="88"/>
      <c r="J285" s="88"/>
      <c r="K285" s="138"/>
      <c r="L285" s="158">
        <f>SUMIF($E$63:$E$72,$B277,L$63:L$72)*L289</f>
        <v>0</v>
      </c>
      <c r="M285" s="158">
        <f t="shared" ref="M285:U285" si="116">SUMIF($E$63:$E$72,$B277,M$63:M$72)*M289</f>
        <v>0</v>
      </c>
      <c r="N285" s="158">
        <f t="shared" si="116"/>
        <v>0</v>
      </c>
      <c r="O285" s="158">
        <f t="shared" si="116"/>
        <v>0</v>
      </c>
      <c r="P285" s="158">
        <f t="shared" si="116"/>
        <v>0</v>
      </c>
      <c r="Q285" s="158">
        <f t="shared" si="116"/>
        <v>0</v>
      </c>
      <c r="R285" s="158">
        <f t="shared" si="116"/>
        <v>0</v>
      </c>
      <c r="S285" s="158">
        <f t="shared" si="116"/>
        <v>0</v>
      </c>
      <c r="T285" s="158">
        <f t="shared" si="116"/>
        <v>0</v>
      </c>
      <c r="U285" s="158">
        <f t="shared" si="116"/>
        <v>0</v>
      </c>
    </row>
    <row r="286" spans="1:21" ht="15">
      <c r="A286" s="92"/>
      <c r="B286" s="181" t="s">
        <v>83</v>
      </c>
      <c r="C286" s="87" t="s">
        <v>81</v>
      </c>
      <c r="D286" s="90" t="str">
        <f>C283</f>
        <v>Domestic</v>
      </c>
      <c r="E286" s="87"/>
      <c r="F286" s="94"/>
      <c r="G286" s="88"/>
      <c r="H286" s="88"/>
      <c r="I286" s="88"/>
      <c r="J286" s="88"/>
      <c r="K286" s="138"/>
      <c r="L286" s="149"/>
      <c r="M286" s="93">
        <f t="shared" ref="M286:U286" ca="1" si="117">M292*M289</f>
        <v>0</v>
      </c>
      <c r="N286" s="93">
        <f t="shared" ca="1" si="117"/>
        <v>0</v>
      </c>
      <c r="O286" s="93">
        <f t="shared" ca="1" si="117"/>
        <v>0</v>
      </c>
      <c r="P286" s="93">
        <f t="shared" ca="1" si="117"/>
        <v>0</v>
      </c>
      <c r="Q286" s="93">
        <f t="shared" ca="1" si="117"/>
        <v>0</v>
      </c>
      <c r="R286" s="93">
        <f t="shared" ca="1" si="117"/>
        <v>0</v>
      </c>
      <c r="S286" s="93">
        <f t="shared" ca="1" si="117"/>
        <v>0</v>
      </c>
      <c r="T286" s="93">
        <f t="shared" ca="1" si="117"/>
        <v>0</v>
      </c>
      <c r="U286" s="93">
        <f t="shared" ca="1" si="117"/>
        <v>0</v>
      </c>
    </row>
    <row r="287" spans="1:21" ht="15">
      <c r="A287" s="92"/>
      <c r="B287" s="181" t="s">
        <v>101</v>
      </c>
      <c r="C287" s="87" t="s">
        <v>81</v>
      </c>
      <c r="D287" s="90" t="str">
        <f>C283</f>
        <v>Domestic</v>
      </c>
      <c r="E287" s="87"/>
      <c r="F287" s="94"/>
      <c r="G287" s="88"/>
      <c r="H287" s="88"/>
      <c r="I287" s="88"/>
      <c r="J287" s="88"/>
      <c r="K287" s="138"/>
      <c r="L287" s="149"/>
      <c r="M287" s="93">
        <f t="shared" ref="M287:U287" si="118">M293*M289</f>
        <v>0</v>
      </c>
      <c r="N287" s="93">
        <f t="shared" ca="1" si="118"/>
        <v>0</v>
      </c>
      <c r="O287" s="93">
        <f t="shared" ca="1" si="118"/>
        <v>0</v>
      </c>
      <c r="P287" s="93">
        <f t="shared" ca="1" si="118"/>
        <v>0</v>
      </c>
      <c r="Q287" s="93">
        <f t="shared" ca="1" si="118"/>
        <v>0</v>
      </c>
      <c r="R287" s="93">
        <f t="shared" ca="1" si="118"/>
        <v>0</v>
      </c>
      <c r="S287" s="93">
        <f t="shared" ca="1" si="118"/>
        <v>0</v>
      </c>
      <c r="T287" s="93">
        <f t="shared" ca="1" si="118"/>
        <v>0</v>
      </c>
      <c r="U287" s="93">
        <f t="shared" ca="1" si="118"/>
        <v>0</v>
      </c>
    </row>
    <row r="288" spans="1:21" ht="15">
      <c r="A288" s="92"/>
      <c r="B288" s="181" t="s">
        <v>82</v>
      </c>
      <c r="C288" s="87" t="s">
        <v>81</v>
      </c>
      <c r="D288" s="90" t="str">
        <f>C283</f>
        <v>Domestic</v>
      </c>
      <c r="E288" s="87"/>
      <c r="F288" s="94"/>
      <c r="G288" s="88"/>
      <c r="H288" s="88"/>
      <c r="I288" s="88"/>
      <c r="J288" s="88"/>
      <c r="K288" s="138"/>
      <c r="L288" s="93">
        <f t="shared" ref="L288:U288" si="119">L291*L289</f>
        <v>0</v>
      </c>
      <c r="M288" s="93">
        <f t="shared" ca="1" si="119"/>
        <v>0</v>
      </c>
      <c r="N288" s="93">
        <f t="shared" ca="1" si="119"/>
        <v>0</v>
      </c>
      <c r="O288" s="93">
        <f t="shared" ca="1" si="119"/>
        <v>0</v>
      </c>
      <c r="P288" s="93">
        <f t="shared" ca="1" si="119"/>
        <v>0</v>
      </c>
      <c r="Q288" s="93">
        <f t="shared" ca="1" si="119"/>
        <v>0</v>
      </c>
      <c r="R288" s="93">
        <f t="shared" ca="1" si="119"/>
        <v>0</v>
      </c>
      <c r="S288" s="93">
        <f t="shared" ca="1" si="119"/>
        <v>0</v>
      </c>
      <c r="T288" s="93">
        <f t="shared" ca="1" si="119"/>
        <v>0</v>
      </c>
      <c r="U288" s="93">
        <f t="shared" ca="1" si="119"/>
        <v>0</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20">INDEX($L$81:$U$85,MATCH($D289,$B$81:$B$85,0),MATCH(L$78,$L$78:$U$78,0))</f>
        <v>1</v>
      </c>
      <c r="M289" s="93">
        <f t="shared" si="120"/>
        <v>1</v>
      </c>
      <c r="N289" s="93">
        <f t="shared" si="120"/>
        <v>1</v>
      </c>
      <c r="O289" s="93">
        <f t="shared" si="120"/>
        <v>1</v>
      </c>
      <c r="P289" s="93">
        <f t="shared" si="120"/>
        <v>1</v>
      </c>
      <c r="Q289" s="93">
        <f t="shared" si="120"/>
        <v>1</v>
      </c>
      <c r="R289" s="93">
        <f t="shared" si="120"/>
        <v>1</v>
      </c>
      <c r="S289" s="93">
        <f t="shared" si="120"/>
        <v>1</v>
      </c>
      <c r="T289" s="93">
        <f t="shared" si="120"/>
        <v>1</v>
      </c>
      <c r="U289" s="93">
        <f t="shared" si="120"/>
        <v>1</v>
      </c>
    </row>
    <row r="290" spans="1:21" ht="15">
      <c r="A290" s="92"/>
      <c r="B290" s="181" t="s">
        <v>79</v>
      </c>
      <c r="C290" s="84" t="str">
        <f>"million "&amp;D289</f>
        <v>million LCU</v>
      </c>
      <c r="D290" s="90" t="str">
        <f>D289</f>
        <v>LCU</v>
      </c>
      <c r="E290" s="166"/>
      <c r="F290" s="89"/>
      <c r="G290" s="88"/>
      <c r="H290" s="88"/>
      <c r="I290" s="88"/>
      <c r="J290" s="88"/>
      <c r="K290" s="138"/>
      <c r="L290" s="182">
        <f t="shared" ref="L290:U290" si="121">L285/L289</f>
        <v>0</v>
      </c>
      <c r="M290" s="182">
        <f t="shared" si="121"/>
        <v>0</v>
      </c>
      <c r="N290" s="182">
        <f t="shared" si="121"/>
        <v>0</v>
      </c>
      <c r="O290" s="182">
        <f t="shared" si="121"/>
        <v>0</v>
      </c>
      <c r="P290" s="182">
        <f t="shared" si="121"/>
        <v>0</v>
      </c>
      <c r="Q290" s="182">
        <f t="shared" si="121"/>
        <v>0</v>
      </c>
      <c r="R290" s="182">
        <f t="shared" si="121"/>
        <v>0</v>
      </c>
      <c r="S290" s="182">
        <f t="shared" si="121"/>
        <v>0</v>
      </c>
      <c r="T290" s="182">
        <f t="shared" si="121"/>
        <v>0</v>
      </c>
      <c r="U290" s="182">
        <f t="shared" si="121"/>
        <v>0</v>
      </c>
    </row>
    <row r="291" spans="1:21" ht="15">
      <c r="A291" s="92"/>
      <c r="B291" s="181" t="s">
        <v>78</v>
      </c>
      <c r="C291" s="84" t="str">
        <f>"million "&amp;D290</f>
        <v>million LCU</v>
      </c>
      <c r="D291" s="90" t="str">
        <f>D290</f>
        <v>LCU</v>
      </c>
      <c r="E291" s="87"/>
      <c r="F291" s="89"/>
      <c r="G291" s="88"/>
      <c r="H291" s="88"/>
      <c r="I291" s="88"/>
      <c r="J291" s="88"/>
      <c r="K291" s="138"/>
      <c r="L291" s="93">
        <f>L290</f>
        <v>0</v>
      </c>
      <c r="M291" s="93">
        <f t="shared" ref="M291:U291" ca="1" si="122">L291+M290-M292</f>
        <v>0</v>
      </c>
      <c r="N291" s="93">
        <f t="shared" ca="1" si="122"/>
        <v>0</v>
      </c>
      <c r="O291" s="93">
        <f t="shared" ca="1" si="122"/>
        <v>0</v>
      </c>
      <c r="P291" s="93">
        <f t="shared" ca="1" si="122"/>
        <v>0</v>
      </c>
      <c r="Q291" s="93">
        <f t="shared" ca="1" si="122"/>
        <v>0</v>
      </c>
      <c r="R291" s="93">
        <f t="shared" ca="1" si="122"/>
        <v>0</v>
      </c>
      <c r="S291" s="93">
        <f t="shared" ca="1" si="122"/>
        <v>0</v>
      </c>
      <c r="T291" s="93">
        <f t="shared" ca="1" si="122"/>
        <v>0</v>
      </c>
      <c r="U291" s="93">
        <f t="shared" ca="1" si="122"/>
        <v>0</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23">IF(M$241&gt;$C279-1,SUM(OFFSET($L290,0,M$241-$C279,1,$C279-$C280))/($C279-$C280),IF(M$241&lt;$C280+1,0,SUM(OFFSET($L290,0,0,1,M$241-$C280))/($C279-$C280)))</f>
        <v>0</v>
      </c>
      <c r="N292" s="93">
        <f t="shared" ca="1" si="123"/>
        <v>0</v>
      </c>
      <c r="O292" s="93">
        <f t="shared" ca="1" si="123"/>
        <v>0</v>
      </c>
      <c r="P292" s="93">
        <f t="shared" ca="1" si="123"/>
        <v>0</v>
      </c>
      <c r="Q292" s="93">
        <f t="shared" ca="1" si="123"/>
        <v>0</v>
      </c>
      <c r="R292" s="93">
        <f t="shared" ca="1" si="123"/>
        <v>0</v>
      </c>
      <c r="S292" s="93">
        <f t="shared" ca="1" si="123"/>
        <v>0</v>
      </c>
      <c r="T292" s="93">
        <f t="shared" ca="1" si="123"/>
        <v>0</v>
      </c>
      <c r="U292" s="93">
        <f t="shared" ca="1" si="123"/>
        <v>0</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24">L291*$C281</f>
        <v>0</v>
      </c>
      <c r="N293" s="93">
        <f t="shared" ca="1" si="124"/>
        <v>0</v>
      </c>
      <c r="O293" s="93">
        <f t="shared" ca="1" si="124"/>
        <v>0</v>
      </c>
      <c r="P293" s="93">
        <f t="shared" ca="1" si="124"/>
        <v>0</v>
      </c>
      <c r="Q293" s="93">
        <f t="shared" ca="1" si="124"/>
        <v>0</v>
      </c>
      <c r="R293" s="93">
        <f t="shared" ca="1" si="124"/>
        <v>0</v>
      </c>
      <c r="S293" s="93">
        <f t="shared" ca="1" si="124"/>
        <v>0</v>
      </c>
      <c r="T293" s="93">
        <f t="shared" ca="1" si="124"/>
        <v>0</v>
      </c>
      <c r="U293" s="93">
        <f t="shared" ca="1" si="124"/>
        <v>0</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0</v>
      </c>
      <c r="M301" s="182">
        <f t="shared" ref="M301:U301" ca="1" si="125">M302/M$101*100</f>
        <v>0</v>
      </c>
      <c r="N301" s="182">
        <f t="shared" ca="1" si="125"/>
        <v>0</v>
      </c>
      <c r="O301" s="182">
        <f t="shared" ca="1" si="125"/>
        <v>0</v>
      </c>
      <c r="P301" s="182">
        <f t="shared" ca="1" si="125"/>
        <v>0</v>
      </c>
      <c r="Q301" s="182">
        <f t="shared" ca="1" si="125"/>
        <v>0</v>
      </c>
      <c r="R301" s="182">
        <f t="shared" ca="1" si="125"/>
        <v>0</v>
      </c>
      <c r="S301" s="182">
        <f t="shared" ca="1" si="125"/>
        <v>0</v>
      </c>
      <c r="T301" s="182">
        <f t="shared" ca="1" si="125"/>
        <v>0</v>
      </c>
      <c r="U301" s="182">
        <f t="shared" ca="1" si="125"/>
        <v>0</v>
      </c>
    </row>
    <row r="302" spans="1:21" ht="15">
      <c r="A302" s="92"/>
      <c r="B302" s="181" t="s">
        <v>84</v>
      </c>
      <c r="C302" s="87" t="s">
        <v>81</v>
      </c>
      <c r="D302" s="90" t="str">
        <f>C300</f>
        <v>Domestic</v>
      </c>
      <c r="E302" s="87"/>
      <c r="F302" s="94"/>
      <c r="G302" s="88"/>
      <c r="H302" s="88"/>
      <c r="I302" s="88"/>
      <c r="J302" s="88"/>
      <c r="K302" s="138"/>
      <c r="L302" s="158">
        <f>SUMIF($E$63:$E$72,$B294,L$63:L$72)*L306</f>
        <v>0</v>
      </c>
      <c r="M302" s="158">
        <f t="shared" ref="M302:U302" si="126">SUMIF($E$63:$E$72,$B294,M$63:M$72)*M306</f>
        <v>0</v>
      </c>
      <c r="N302" s="158">
        <f t="shared" si="126"/>
        <v>0</v>
      </c>
      <c r="O302" s="158">
        <f t="shared" si="126"/>
        <v>0</v>
      </c>
      <c r="P302" s="158">
        <f t="shared" si="126"/>
        <v>0</v>
      </c>
      <c r="Q302" s="158">
        <f t="shared" si="126"/>
        <v>0</v>
      </c>
      <c r="R302" s="158">
        <f t="shared" si="126"/>
        <v>0</v>
      </c>
      <c r="S302" s="158">
        <f t="shared" si="126"/>
        <v>0</v>
      </c>
      <c r="T302" s="158">
        <f t="shared" si="126"/>
        <v>0</v>
      </c>
      <c r="U302" s="158">
        <f t="shared" si="126"/>
        <v>0</v>
      </c>
    </row>
    <row r="303" spans="1:21" ht="15">
      <c r="A303" s="92"/>
      <c r="B303" s="181" t="s">
        <v>83</v>
      </c>
      <c r="C303" s="87" t="s">
        <v>81</v>
      </c>
      <c r="D303" s="90" t="str">
        <f>C300</f>
        <v>Domestic</v>
      </c>
      <c r="E303" s="87"/>
      <c r="F303" s="94"/>
      <c r="G303" s="88"/>
      <c r="H303" s="88"/>
      <c r="I303" s="88"/>
      <c r="J303" s="88"/>
      <c r="K303" s="138"/>
      <c r="L303" s="149"/>
      <c r="M303" s="93">
        <f t="shared" ref="M303:U303" ca="1" si="127">M309*M306</f>
        <v>0</v>
      </c>
      <c r="N303" s="93">
        <f t="shared" ca="1" si="127"/>
        <v>0</v>
      </c>
      <c r="O303" s="93">
        <f t="shared" ca="1" si="127"/>
        <v>0</v>
      </c>
      <c r="P303" s="93">
        <f t="shared" ca="1" si="127"/>
        <v>0</v>
      </c>
      <c r="Q303" s="93">
        <f t="shared" ca="1" si="127"/>
        <v>0</v>
      </c>
      <c r="R303" s="93">
        <f t="shared" ca="1" si="127"/>
        <v>0</v>
      </c>
      <c r="S303" s="93">
        <f t="shared" ca="1" si="127"/>
        <v>0</v>
      </c>
      <c r="T303" s="93">
        <f t="shared" ca="1" si="127"/>
        <v>0</v>
      </c>
      <c r="U303" s="93">
        <f t="shared" ca="1" si="127"/>
        <v>0</v>
      </c>
    </row>
    <row r="304" spans="1:21" ht="15">
      <c r="A304" s="92"/>
      <c r="B304" s="181" t="s">
        <v>101</v>
      </c>
      <c r="C304" s="87" t="s">
        <v>81</v>
      </c>
      <c r="D304" s="90" t="str">
        <f>C300</f>
        <v>Domestic</v>
      </c>
      <c r="E304" s="87"/>
      <c r="F304" s="94"/>
      <c r="G304" s="88"/>
      <c r="H304" s="88"/>
      <c r="I304" s="88"/>
      <c r="J304" s="88"/>
      <c r="K304" s="138"/>
      <c r="L304" s="149"/>
      <c r="M304" s="93">
        <f t="shared" ref="M304:U304" si="128">M310*M306</f>
        <v>0</v>
      </c>
      <c r="N304" s="93">
        <f t="shared" ca="1" si="128"/>
        <v>0</v>
      </c>
      <c r="O304" s="93">
        <f t="shared" ca="1" si="128"/>
        <v>0</v>
      </c>
      <c r="P304" s="93">
        <f t="shared" ca="1" si="128"/>
        <v>0</v>
      </c>
      <c r="Q304" s="93">
        <f t="shared" ca="1" si="128"/>
        <v>0</v>
      </c>
      <c r="R304" s="93">
        <f t="shared" ca="1" si="128"/>
        <v>0</v>
      </c>
      <c r="S304" s="93">
        <f t="shared" ca="1" si="128"/>
        <v>0</v>
      </c>
      <c r="T304" s="93">
        <f t="shared" ca="1" si="128"/>
        <v>0</v>
      </c>
      <c r="U304" s="93">
        <f t="shared" ca="1" si="128"/>
        <v>0</v>
      </c>
    </row>
    <row r="305" spans="1:21" ht="15">
      <c r="A305" s="92"/>
      <c r="B305" s="181" t="s">
        <v>82</v>
      </c>
      <c r="C305" s="87" t="s">
        <v>81</v>
      </c>
      <c r="D305" s="90" t="str">
        <f>C300</f>
        <v>Domestic</v>
      </c>
      <c r="E305" s="87"/>
      <c r="F305" s="94"/>
      <c r="G305" s="88"/>
      <c r="H305" s="88"/>
      <c r="I305" s="88"/>
      <c r="J305" s="88"/>
      <c r="K305" s="138"/>
      <c r="L305" s="93">
        <f t="shared" ref="L305:U305" si="129">L308*L306</f>
        <v>0</v>
      </c>
      <c r="M305" s="93">
        <f t="shared" ca="1" si="129"/>
        <v>0</v>
      </c>
      <c r="N305" s="93">
        <f t="shared" ca="1" si="129"/>
        <v>0</v>
      </c>
      <c r="O305" s="93">
        <f t="shared" ca="1" si="129"/>
        <v>0</v>
      </c>
      <c r="P305" s="93">
        <f t="shared" ca="1" si="129"/>
        <v>0</v>
      </c>
      <c r="Q305" s="93">
        <f t="shared" ca="1" si="129"/>
        <v>0</v>
      </c>
      <c r="R305" s="93">
        <f t="shared" ca="1" si="129"/>
        <v>0</v>
      </c>
      <c r="S305" s="93">
        <f t="shared" ca="1" si="129"/>
        <v>0</v>
      </c>
      <c r="T305" s="93">
        <f t="shared" ca="1" si="129"/>
        <v>0</v>
      </c>
      <c r="U305" s="93">
        <f t="shared" ca="1" si="129"/>
        <v>0</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30">INDEX($L$81:$U$85,MATCH($D306,$B$81:$B$85,0),MATCH(L$78,$L$78:$U$78,0))</f>
        <v>1</v>
      </c>
      <c r="M306" s="93">
        <f t="shared" si="130"/>
        <v>1</v>
      </c>
      <c r="N306" s="93">
        <f t="shared" si="130"/>
        <v>1</v>
      </c>
      <c r="O306" s="93">
        <f t="shared" si="130"/>
        <v>1</v>
      </c>
      <c r="P306" s="93">
        <f t="shared" si="130"/>
        <v>1</v>
      </c>
      <c r="Q306" s="93">
        <f t="shared" si="130"/>
        <v>1</v>
      </c>
      <c r="R306" s="93">
        <f t="shared" si="130"/>
        <v>1</v>
      </c>
      <c r="S306" s="93">
        <f t="shared" si="130"/>
        <v>1</v>
      </c>
      <c r="T306" s="93">
        <f t="shared" si="130"/>
        <v>1</v>
      </c>
      <c r="U306" s="93">
        <f t="shared" si="130"/>
        <v>1</v>
      </c>
    </row>
    <row r="307" spans="1:21" ht="15">
      <c r="A307" s="92"/>
      <c r="B307" s="181" t="s">
        <v>79</v>
      </c>
      <c r="C307" s="84" t="str">
        <f>"million "&amp;D306</f>
        <v>million LCU</v>
      </c>
      <c r="D307" s="90" t="str">
        <f>D306</f>
        <v>LCU</v>
      </c>
      <c r="E307" s="166"/>
      <c r="F307" s="89"/>
      <c r="G307" s="88"/>
      <c r="H307" s="88"/>
      <c r="I307" s="88"/>
      <c r="J307" s="88"/>
      <c r="K307" s="138"/>
      <c r="L307" s="182">
        <f t="shared" ref="L307:U307" si="131">L302/L306</f>
        <v>0</v>
      </c>
      <c r="M307" s="182">
        <f t="shared" si="131"/>
        <v>0</v>
      </c>
      <c r="N307" s="182">
        <f t="shared" si="131"/>
        <v>0</v>
      </c>
      <c r="O307" s="182">
        <f t="shared" si="131"/>
        <v>0</v>
      </c>
      <c r="P307" s="182">
        <f t="shared" si="131"/>
        <v>0</v>
      </c>
      <c r="Q307" s="182">
        <f t="shared" si="131"/>
        <v>0</v>
      </c>
      <c r="R307" s="182">
        <f t="shared" si="131"/>
        <v>0</v>
      </c>
      <c r="S307" s="182">
        <f t="shared" si="131"/>
        <v>0</v>
      </c>
      <c r="T307" s="182">
        <f t="shared" si="131"/>
        <v>0</v>
      </c>
      <c r="U307" s="182">
        <f t="shared" si="131"/>
        <v>0</v>
      </c>
    </row>
    <row r="308" spans="1:21" ht="15">
      <c r="A308" s="92"/>
      <c r="B308" s="181" t="s">
        <v>78</v>
      </c>
      <c r="C308" s="84" t="str">
        <f>"million "&amp;D307</f>
        <v>million LCU</v>
      </c>
      <c r="D308" s="90" t="str">
        <f>D307</f>
        <v>LCU</v>
      </c>
      <c r="E308" s="87"/>
      <c r="F308" s="89"/>
      <c r="G308" s="88"/>
      <c r="H308" s="88"/>
      <c r="I308" s="88"/>
      <c r="J308" s="88"/>
      <c r="K308" s="138"/>
      <c r="L308" s="93">
        <f>L307</f>
        <v>0</v>
      </c>
      <c r="M308" s="93">
        <f t="shared" ref="M308:U308" ca="1" si="132">L308+M307-M309</f>
        <v>0</v>
      </c>
      <c r="N308" s="93">
        <f t="shared" ca="1" si="132"/>
        <v>0</v>
      </c>
      <c r="O308" s="93">
        <f t="shared" ca="1" si="132"/>
        <v>0</v>
      </c>
      <c r="P308" s="93">
        <f t="shared" ca="1" si="132"/>
        <v>0</v>
      </c>
      <c r="Q308" s="93">
        <f t="shared" ca="1" si="132"/>
        <v>0</v>
      </c>
      <c r="R308" s="93">
        <f t="shared" ca="1" si="132"/>
        <v>0</v>
      </c>
      <c r="S308" s="93">
        <f t="shared" ca="1" si="132"/>
        <v>0</v>
      </c>
      <c r="T308" s="93">
        <f t="shared" ca="1" si="132"/>
        <v>0</v>
      </c>
      <c r="U308" s="93">
        <f t="shared" ca="1" si="132"/>
        <v>0</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33">IF(M$241&gt;$C296-1,SUM(OFFSET($L307,0,M$241-$C296,1,$C296-$C297))/($C296-$C297),IF(M$241&lt;$C297+1,0,SUM(OFFSET($L307,0,0,1,M$241-$C297))/($C296-$C297)))</f>
        <v>0</v>
      </c>
      <c r="N309" s="93">
        <f t="shared" ca="1" si="133"/>
        <v>0</v>
      </c>
      <c r="O309" s="93">
        <f t="shared" ca="1" si="133"/>
        <v>0</v>
      </c>
      <c r="P309" s="93">
        <f t="shared" ca="1" si="133"/>
        <v>0</v>
      </c>
      <c r="Q309" s="93">
        <f t="shared" ca="1" si="133"/>
        <v>0</v>
      </c>
      <c r="R309" s="93">
        <f t="shared" ca="1" si="133"/>
        <v>0</v>
      </c>
      <c r="S309" s="93">
        <f t="shared" ca="1" si="133"/>
        <v>0</v>
      </c>
      <c r="T309" s="93">
        <f t="shared" ca="1" si="133"/>
        <v>0</v>
      </c>
      <c r="U309" s="93">
        <f t="shared" ca="1" si="133"/>
        <v>0</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34">L308*$C298</f>
        <v>0</v>
      </c>
      <c r="N310" s="93">
        <f t="shared" ca="1" si="134"/>
        <v>0</v>
      </c>
      <c r="O310" s="93">
        <f t="shared" ca="1" si="134"/>
        <v>0</v>
      </c>
      <c r="P310" s="93">
        <f t="shared" ca="1" si="134"/>
        <v>0</v>
      </c>
      <c r="Q310" s="93">
        <f t="shared" ca="1" si="134"/>
        <v>0</v>
      </c>
      <c r="R310" s="93">
        <f t="shared" ca="1" si="134"/>
        <v>0</v>
      </c>
      <c r="S310" s="93">
        <f t="shared" ca="1" si="134"/>
        <v>0</v>
      </c>
      <c r="T310" s="93">
        <f t="shared" ca="1" si="134"/>
        <v>0</v>
      </c>
      <c r="U310" s="93">
        <f t="shared" ca="1" si="134"/>
        <v>0</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0</v>
      </c>
      <c r="M318" s="182">
        <f t="shared" ref="M318:U318" ca="1" si="135">M319/M$101*100</f>
        <v>100</v>
      </c>
      <c r="N318" s="182">
        <f t="shared" ca="1" si="135"/>
        <v>0</v>
      </c>
      <c r="O318" s="182">
        <f t="shared" ca="1" si="135"/>
        <v>100</v>
      </c>
      <c r="P318" s="182">
        <f t="shared" ca="1" si="135"/>
        <v>0</v>
      </c>
      <c r="Q318" s="182">
        <f t="shared" ca="1" si="135"/>
        <v>100</v>
      </c>
      <c r="R318" s="182">
        <f t="shared" ca="1" si="135"/>
        <v>0</v>
      </c>
      <c r="S318" s="182">
        <f t="shared" ca="1" si="135"/>
        <v>100</v>
      </c>
      <c r="T318" s="182">
        <f t="shared" ca="1" si="135"/>
        <v>0</v>
      </c>
      <c r="U318" s="182">
        <f t="shared" ca="1" si="135"/>
        <v>100</v>
      </c>
    </row>
    <row r="319" spans="1:21" ht="15">
      <c r="A319" s="92"/>
      <c r="B319" s="181" t="s">
        <v>84</v>
      </c>
      <c r="C319" s="87" t="s">
        <v>81</v>
      </c>
      <c r="D319" s="90" t="str">
        <f>C317</f>
        <v>Domestic</v>
      </c>
      <c r="E319" s="87"/>
      <c r="F319" s="94"/>
      <c r="G319" s="88"/>
      <c r="H319" s="88"/>
      <c r="I319" s="88"/>
      <c r="J319" s="88"/>
      <c r="K319" s="138"/>
      <c r="L319" s="158">
        <f>SUMIF($E$63:$E$72,$B311,L$63:L$72)*L323</f>
        <v>0</v>
      </c>
      <c r="M319" s="158">
        <f t="shared" ref="M319:U319" si="136">SUMIF($E$63:$E$72,$B311,M$63:M$72)*M323</f>
        <v>19587.409296308768</v>
      </c>
      <c r="N319" s="158">
        <f t="shared" si="136"/>
        <v>0</v>
      </c>
      <c r="O319" s="158">
        <f t="shared" si="136"/>
        <v>32488.43888193517</v>
      </c>
      <c r="P319" s="158">
        <f t="shared" si="136"/>
        <v>0</v>
      </c>
      <c r="Q319" s="158">
        <f t="shared" si="136"/>
        <v>34313.64591013873</v>
      </c>
      <c r="R319" s="158">
        <f t="shared" si="136"/>
        <v>0</v>
      </c>
      <c r="S319" s="158">
        <f t="shared" si="136"/>
        <v>42251.929677417356</v>
      </c>
      <c r="T319" s="158">
        <f t="shared" si="136"/>
        <v>0</v>
      </c>
      <c r="U319" s="158">
        <f t="shared" si="136"/>
        <v>44736.121599388556</v>
      </c>
    </row>
    <row r="320" spans="1:21" ht="15">
      <c r="A320" s="92"/>
      <c r="B320" s="181" t="s">
        <v>83</v>
      </c>
      <c r="C320" s="87" t="s">
        <v>81</v>
      </c>
      <c r="D320" s="90" t="str">
        <f>C317</f>
        <v>Domestic</v>
      </c>
      <c r="E320" s="87"/>
      <c r="F320" s="94"/>
      <c r="G320" s="88"/>
      <c r="H320" s="88"/>
      <c r="I320" s="88"/>
      <c r="J320" s="88"/>
      <c r="K320" s="138"/>
      <c r="L320" s="149"/>
      <c r="M320" s="93">
        <f t="shared" ref="M320:U320" ca="1" si="137">M326*M323</f>
        <v>0</v>
      </c>
      <c r="N320" s="93">
        <f t="shared" ca="1" si="137"/>
        <v>0</v>
      </c>
      <c r="O320" s="93">
        <f t="shared" ca="1" si="137"/>
        <v>4896.852324077192</v>
      </c>
      <c r="P320" s="93">
        <f t="shared" ca="1" si="137"/>
        <v>4896.852324077192</v>
      </c>
      <c r="Q320" s="93">
        <f t="shared" ca="1" si="137"/>
        <v>13018.962044560983</v>
      </c>
      <c r="R320" s="93">
        <f t="shared" ca="1" si="137"/>
        <v>13018.962044560983</v>
      </c>
      <c r="S320" s="93">
        <f t="shared" ca="1" si="137"/>
        <v>16700.521198018476</v>
      </c>
      <c r="T320" s="93">
        <f t="shared" ca="1" si="137"/>
        <v>16700.521198018476</v>
      </c>
      <c r="U320" s="93">
        <f t="shared" ca="1" si="137"/>
        <v>19141.393896889022</v>
      </c>
    </row>
    <row r="321" spans="1:21" ht="15">
      <c r="A321" s="92"/>
      <c r="B321" s="181" t="s">
        <v>101</v>
      </c>
      <c r="C321" s="87" t="s">
        <v>81</v>
      </c>
      <c r="D321" s="90" t="str">
        <f>C317</f>
        <v>Domestic</v>
      </c>
      <c r="E321" s="87"/>
      <c r="F321" s="94"/>
      <c r="G321" s="88"/>
      <c r="H321" s="88"/>
      <c r="I321" s="88"/>
      <c r="J321" s="88"/>
      <c r="K321" s="138"/>
      <c r="L321" s="149"/>
      <c r="M321" s="93">
        <f t="shared" ref="M321:U321" si="138">M327*M323</f>
        <v>0</v>
      </c>
      <c r="N321" s="93">
        <f t="shared" ca="1" si="138"/>
        <v>3329.8595803724907</v>
      </c>
      <c r="O321" s="93">
        <f t="shared" ca="1" si="138"/>
        <v>3329.8595803724907</v>
      </c>
      <c r="P321" s="93">
        <f t="shared" ca="1" si="138"/>
        <v>8020.429295208347</v>
      </c>
      <c r="Q321" s="93">
        <f t="shared" ca="1" si="138"/>
        <v>7187.9644001152246</v>
      </c>
      <c r="R321" s="93">
        <f t="shared" ca="1" si="138"/>
        <v>10808.060657263442</v>
      </c>
      <c r="S321" s="93">
        <f t="shared" ca="1" si="138"/>
        <v>8594.8371096880746</v>
      </c>
      <c r="T321" s="93">
        <f t="shared" ca="1" si="138"/>
        <v>12938.576551185886</v>
      </c>
      <c r="U321" s="93">
        <f t="shared" ca="1" si="138"/>
        <v>10099.487947522744</v>
      </c>
    </row>
    <row r="322" spans="1:21" ht="15">
      <c r="A322" s="92"/>
      <c r="B322" s="181" t="s">
        <v>82</v>
      </c>
      <c r="C322" s="87" t="s">
        <v>81</v>
      </c>
      <c r="D322" s="90" t="str">
        <f>C317</f>
        <v>Domestic</v>
      </c>
      <c r="E322" s="87"/>
      <c r="F322" s="94"/>
      <c r="G322" s="88"/>
      <c r="H322" s="88"/>
      <c r="I322" s="88"/>
      <c r="J322" s="88"/>
      <c r="K322" s="138"/>
      <c r="L322" s="93">
        <f t="shared" ref="L322:U322" si="139">L325*L323</f>
        <v>0</v>
      </c>
      <c r="M322" s="93">
        <f t="shared" ca="1" si="139"/>
        <v>19587.409296308768</v>
      </c>
      <c r="N322" s="93">
        <f t="shared" ca="1" si="139"/>
        <v>19587.409296308768</v>
      </c>
      <c r="O322" s="93">
        <f t="shared" ca="1" si="139"/>
        <v>47178.995854166744</v>
      </c>
      <c r="P322" s="93">
        <f t="shared" ca="1" si="139"/>
        <v>42282.143530089554</v>
      </c>
      <c r="Q322" s="93">
        <f t="shared" ca="1" si="139"/>
        <v>63576.8273956673</v>
      </c>
      <c r="R322" s="93">
        <f t="shared" ca="1" si="139"/>
        <v>50557.865351106317</v>
      </c>
      <c r="S322" s="93">
        <f t="shared" ca="1" si="139"/>
        <v>76109.273830505204</v>
      </c>
      <c r="T322" s="93">
        <f t="shared" ca="1" si="139"/>
        <v>59408.752632486729</v>
      </c>
      <c r="U322" s="93">
        <f t="shared" ca="1" si="139"/>
        <v>85003.480334986263</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40">INDEX($L$81:$U$85,MATCH($D323,$B$81:$B$85,0),MATCH(L$78,$L$78:$U$78,0))</f>
        <v>1</v>
      </c>
      <c r="M323" s="93">
        <f t="shared" si="140"/>
        <v>1</v>
      </c>
      <c r="N323" s="93">
        <f t="shared" si="140"/>
        <v>1</v>
      </c>
      <c r="O323" s="93">
        <f t="shared" si="140"/>
        <v>1</v>
      </c>
      <c r="P323" s="93">
        <f t="shared" si="140"/>
        <v>1</v>
      </c>
      <c r="Q323" s="93">
        <f t="shared" si="140"/>
        <v>1</v>
      </c>
      <c r="R323" s="93">
        <f t="shared" si="140"/>
        <v>1</v>
      </c>
      <c r="S323" s="93">
        <f t="shared" si="140"/>
        <v>1</v>
      </c>
      <c r="T323" s="93">
        <f t="shared" si="140"/>
        <v>1</v>
      </c>
      <c r="U323" s="93">
        <f t="shared" si="140"/>
        <v>1</v>
      </c>
    </row>
    <row r="324" spans="1:21" ht="15">
      <c r="A324" s="92"/>
      <c r="B324" s="181" t="s">
        <v>79</v>
      </c>
      <c r="C324" s="84" t="str">
        <f>"million "&amp;D323</f>
        <v>million LCU</v>
      </c>
      <c r="D324" s="90" t="str">
        <f>D323</f>
        <v>LCU</v>
      </c>
      <c r="E324" s="166"/>
      <c r="F324" s="89"/>
      <c r="G324" s="88"/>
      <c r="H324" s="88"/>
      <c r="I324" s="88"/>
      <c r="J324" s="88"/>
      <c r="K324" s="138"/>
      <c r="L324" s="182">
        <f t="shared" ref="L324:U324" si="141">L319/L323</f>
        <v>0</v>
      </c>
      <c r="M324" s="182">
        <f t="shared" si="141"/>
        <v>19587.409296308768</v>
      </c>
      <c r="N324" s="182">
        <f t="shared" si="141"/>
        <v>0</v>
      </c>
      <c r="O324" s="182">
        <f t="shared" si="141"/>
        <v>32488.43888193517</v>
      </c>
      <c r="P324" s="182">
        <f t="shared" si="141"/>
        <v>0</v>
      </c>
      <c r="Q324" s="182">
        <f t="shared" si="141"/>
        <v>34313.64591013873</v>
      </c>
      <c r="R324" s="182">
        <f t="shared" si="141"/>
        <v>0</v>
      </c>
      <c r="S324" s="182">
        <f t="shared" si="141"/>
        <v>42251.929677417356</v>
      </c>
      <c r="T324" s="182">
        <f t="shared" si="141"/>
        <v>0</v>
      </c>
      <c r="U324" s="182">
        <f t="shared" si="141"/>
        <v>44736.121599388556</v>
      </c>
    </row>
    <row r="325" spans="1:21" ht="15">
      <c r="A325" s="92"/>
      <c r="B325" s="181" t="s">
        <v>78</v>
      </c>
      <c r="C325" s="84" t="str">
        <f>"million "&amp;D324</f>
        <v>million LCU</v>
      </c>
      <c r="D325" s="90" t="str">
        <f>D324</f>
        <v>LCU</v>
      </c>
      <c r="E325" s="87"/>
      <c r="F325" s="89"/>
      <c r="G325" s="88"/>
      <c r="H325" s="88"/>
      <c r="I325" s="88"/>
      <c r="J325" s="88"/>
      <c r="K325" s="138"/>
      <c r="L325" s="93">
        <f>L324</f>
        <v>0</v>
      </c>
      <c r="M325" s="93">
        <f t="shared" ref="M325:U325" ca="1" si="142">L325+M324-M326</f>
        <v>19587.409296308768</v>
      </c>
      <c r="N325" s="93">
        <f t="shared" ca="1" si="142"/>
        <v>19587.409296308768</v>
      </c>
      <c r="O325" s="93">
        <f t="shared" ca="1" si="142"/>
        <v>47178.995854166744</v>
      </c>
      <c r="P325" s="93">
        <f t="shared" ca="1" si="142"/>
        <v>42282.143530089554</v>
      </c>
      <c r="Q325" s="93">
        <f t="shared" ca="1" si="142"/>
        <v>63576.8273956673</v>
      </c>
      <c r="R325" s="93">
        <f t="shared" ca="1" si="142"/>
        <v>50557.865351106317</v>
      </c>
      <c r="S325" s="93">
        <f t="shared" ca="1" si="142"/>
        <v>76109.273830505204</v>
      </c>
      <c r="T325" s="93">
        <f t="shared" ca="1" si="142"/>
        <v>59408.752632486729</v>
      </c>
      <c r="U325" s="93">
        <f t="shared" ca="1" si="142"/>
        <v>85003.480334986263</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43">IF(M$241&gt;$C313-1,SUM(OFFSET($L324,0,M$241-$C313,1,$C313-$C314))/($C313-$C314),IF(M$241&lt;$C314+1,0,SUM(OFFSET($L324,0,0,1,M$241-$C314))/($C313-$C314)))</f>
        <v>0</v>
      </c>
      <c r="N326" s="93">
        <f t="shared" ca="1" si="143"/>
        <v>0</v>
      </c>
      <c r="O326" s="93">
        <f t="shared" ca="1" si="143"/>
        <v>4896.852324077192</v>
      </c>
      <c r="P326" s="93">
        <f t="shared" ca="1" si="143"/>
        <v>4896.852324077192</v>
      </c>
      <c r="Q326" s="93">
        <f t="shared" ca="1" si="143"/>
        <v>13018.962044560983</v>
      </c>
      <c r="R326" s="93">
        <f t="shared" ca="1" si="143"/>
        <v>13018.962044560983</v>
      </c>
      <c r="S326" s="93">
        <f t="shared" ca="1" si="143"/>
        <v>16700.521198018476</v>
      </c>
      <c r="T326" s="93">
        <f t="shared" ca="1" si="143"/>
        <v>16700.521198018476</v>
      </c>
      <c r="U326" s="93">
        <f t="shared" ca="1" si="143"/>
        <v>19141.393896889022</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44">L325*$C315</f>
        <v>0</v>
      </c>
      <c r="N327" s="93">
        <f t="shared" ca="1" si="144"/>
        <v>3329.8595803724907</v>
      </c>
      <c r="O327" s="93">
        <f t="shared" ca="1" si="144"/>
        <v>3329.8595803724907</v>
      </c>
      <c r="P327" s="93">
        <f t="shared" ca="1" si="144"/>
        <v>8020.429295208347</v>
      </c>
      <c r="Q327" s="93">
        <f t="shared" ca="1" si="144"/>
        <v>7187.9644001152246</v>
      </c>
      <c r="R327" s="93">
        <f t="shared" ca="1" si="144"/>
        <v>10808.060657263442</v>
      </c>
      <c r="S327" s="93">
        <f t="shared" ca="1" si="144"/>
        <v>8594.8371096880746</v>
      </c>
      <c r="T327" s="93">
        <f t="shared" ca="1" si="144"/>
        <v>12938.576551185886</v>
      </c>
      <c r="U327" s="93">
        <f t="shared" ca="1" si="144"/>
        <v>10099.487947522744</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100</v>
      </c>
      <c r="M335" s="182">
        <f t="shared" ref="M335:U335" ca="1" si="145">M336/M$101*100</f>
        <v>0</v>
      </c>
      <c r="N335" s="182">
        <f t="shared" ca="1" si="145"/>
        <v>100</v>
      </c>
      <c r="O335" s="182">
        <f t="shared" ca="1" si="145"/>
        <v>0</v>
      </c>
      <c r="P335" s="182">
        <f t="shared" ca="1" si="145"/>
        <v>100</v>
      </c>
      <c r="Q335" s="182">
        <f t="shared" ca="1" si="145"/>
        <v>0</v>
      </c>
      <c r="R335" s="182">
        <f t="shared" ca="1" si="145"/>
        <v>100</v>
      </c>
      <c r="S335" s="182">
        <f t="shared" ca="1" si="145"/>
        <v>0</v>
      </c>
      <c r="T335" s="182">
        <f t="shared" ca="1" si="145"/>
        <v>100</v>
      </c>
      <c r="U335" s="182">
        <f t="shared" ca="1" si="145"/>
        <v>0</v>
      </c>
    </row>
    <row r="336" spans="1:21" ht="15">
      <c r="A336" s="92"/>
      <c r="B336" s="181" t="s">
        <v>84</v>
      </c>
      <c r="C336" s="87" t="s">
        <v>81</v>
      </c>
      <c r="D336" s="90" t="str">
        <f>C334</f>
        <v>Domestic</v>
      </c>
      <c r="E336" s="87"/>
      <c r="F336" s="94"/>
      <c r="G336" s="88"/>
      <c r="H336" s="88"/>
      <c r="I336" s="88"/>
      <c r="J336" s="88"/>
      <c r="K336" s="138"/>
      <c r="L336" s="158">
        <f>SUMIF($E$63:$E$72,$B328,L$63:L$72)*L340</f>
        <v>33042.171273205277</v>
      </c>
      <c r="M336" s="158">
        <f t="shared" ref="M336:U336" si="146">SUMIF($E$63:$E$72,$B328,M$63:M$72)*M340</f>
        <v>0</v>
      </c>
      <c r="N336" s="158">
        <f t="shared" si="146"/>
        <v>18922.225720071743</v>
      </c>
      <c r="O336" s="158">
        <f t="shared" si="146"/>
        <v>0</v>
      </c>
      <c r="P336" s="158">
        <f t="shared" si="146"/>
        <v>26159.415072095064</v>
      </c>
      <c r="Q336" s="158">
        <f t="shared" si="146"/>
        <v>0</v>
      </c>
      <c r="R336" s="158">
        <f t="shared" si="146"/>
        <v>33467.811751766938</v>
      </c>
      <c r="S336" s="158">
        <f t="shared" si="146"/>
        <v>0</v>
      </c>
      <c r="T336" s="158">
        <f t="shared" si="146"/>
        <v>35749.080638346903</v>
      </c>
      <c r="U336" s="158">
        <f t="shared" si="146"/>
        <v>0</v>
      </c>
    </row>
    <row r="337" spans="1:21" ht="15">
      <c r="A337" s="92"/>
      <c r="B337" s="181" t="s">
        <v>83</v>
      </c>
      <c r="C337" s="87" t="s">
        <v>81</v>
      </c>
      <c r="D337" s="90" t="str">
        <f>C334</f>
        <v>Domestic</v>
      </c>
      <c r="E337" s="87"/>
      <c r="F337" s="94"/>
      <c r="G337" s="88"/>
      <c r="H337" s="88"/>
      <c r="I337" s="88"/>
      <c r="J337" s="88"/>
      <c r="K337" s="138"/>
      <c r="L337" s="149"/>
      <c r="M337" s="93">
        <f t="shared" ref="M337:U337" ca="1" si="147">M343*M340</f>
        <v>4720.3101818864679</v>
      </c>
      <c r="N337" s="93">
        <f t="shared" ca="1" si="147"/>
        <v>4720.3101818864679</v>
      </c>
      <c r="O337" s="93">
        <f t="shared" ca="1" si="147"/>
        <v>7423.4852847538596</v>
      </c>
      <c r="P337" s="93">
        <f t="shared" ca="1" si="147"/>
        <v>7423.4852847538596</v>
      </c>
      <c r="Q337" s="93">
        <f t="shared" ca="1" si="147"/>
        <v>11160.54458076744</v>
      </c>
      <c r="R337" s="93">
        <f t="shared" ca="1" si="147"/>
        <v>11160.54458076744</v>
      </c>
      <c r="S337" s="93">
        <f t="shared" ca="1" si="147"/>
        <v>15941.660545305573</v>
      </c>
      <c r="T337" s="93">
        <f t="shared" ca="1" si="147"/>
        <v>11221.350363419106</v>
      </c>
      <c r="U337" s="93">
        <f t="shared" ca="1" si="147"/>
        <v>16328.36188318295</v>
      </c>
    </row>
    <row r="338" spans="1:21" ht="15">
      <c r="A338" s="92"/>
      <c r="B338" s="181" t="s">
        <v>101</v>
      </c>
      <c r="C338" s="87" t="s">
        <v>81</v>
      </c>
      <c r="D338" s="90" t="str">
        <f>C334</f>
        <v>Domestic</v>
      </c>
      <c r="E338" s="87"/>
      <c r="F338" s="94"/>
      <c r="G338" s="88"/>
      <c r="H338" s="88"/>
      <c r="I338" s="88"/>
      <c r="J338" s="88"/>
      <c r="K338" s="138"/>
      <c r="L338" s="149"/>
      <c r="M338" s="93">
        <f t="shared" ref="M338:U338" si="148">M344*M340</f>
        <v>5947.5908291769492</v>
      </c>
      <c r="N338" s="93">
        <f t="shared" ca="1" si="148"/>
        <v>5097.934996437386</v>
      </c>
      <c r="O338" s="93">
        <f t="shared" ca="1" si="148"/>
        <v>7654.2797933107349</v>
      </c>
      <c r="P338" s="93">
        <f t="shared" ca="1" si="148"/>
        <v>6318.052442055041</v>
      </c>
      <c r="Q338" s="93">
        <f t="shared" ca="1" si="148"/>
        <v>9690.5198037764585</v>
      </c>
      <c r="R338" s="93">
        <f t="shared" ca="1" si="148"/>
        <v>7681.6217792383186</v>
      </c>
      <c r="S338" s="93">
        <f t="shared" ca="1" si="148"/>
        <v>11696.92987001823</v>
      </c>
      <c r="T338" s="93">
        <f t="shared" ca="1" si="148"/>
        <v>8827.4309718632267</v>
      </c>
      <c r="U338" s="93">
        <f t="shared" ca="1" si="148"/>
        <v>13242.422421350231</v>
      </c>
    </row>
    <row r="339" spans="1:21" ht="15">
      <c r="A339" s="92"/>
      <c r="B339" s="181" t="s">
        <v>82</v>
      </c>
      <c r="C339" s="87" t="s">
        <v>81</v>
      </c>
      <c r="D339" s="90" t="str">
        <f>C334</f>
        <v>Domestic</v>
      </c>
      <c r="E339" s="87"/>
      <c r="F339" s="94"/>
      <c r="G339" s="88"/>
      <c r="H339" s="88"/>
      <c r="I339" s="88"/>
      <c r="J339" s="88"/>
      <c r="K339" s="138"/>
      <c r="L339" s="93">
        <f t="shared" ref="L339:U339" si="149">L342*L340</f>
        <v>33042.171273205277</v>
      </c>
      <c r="M339" s="93">
        <f t="shared" ca="1" si="149"/>
        <v>28321.861091318809</v>
      </c>
      <c r="N339" s="93">
        <f t="shared" ca="1" si="149"/>
        <v>42523.776629504086</v>
      </c>
      <c r="O339" s="93">
        <f t="shared" ca="1" si="149"/>
        <v>35100.291344750229</v>
      </c>
      <c r="P339" s="93">
        <f t="shared" ca="1" si="149"/>
        <v>53836.221132091436</v>
      </c>
      <c r="Q339" s="93">
        <f t="shared" ca="1" si="149"/>
        <v>42675.676551323995</v>
      </c>
      <c r="R339" s="93">
        <f t="shared" ca="1" si="149"/>
        <v>64982.9437223235</v>
      </c>
      <c r="S339" s="93">
        <f t="shared" ca="1" si="149"/>
        <v>49041.283177017925</v>
      </c>
      <c r="T339" s="93">
        <f t="shared" ca="1" si="149"/>
        <v>73569.013451945735</v>
      </c>
      <c r="U339" s="93">
        <f t="shared" ca="1" si="149"/>
        <v>57240.651568762783</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50">INDEX($L$81:$U$85,MATCH($D340,$B$81:$B$85,0),MATCH(L$78,$L$78:$U$78,0))</f>
        <v>1</v>
      </c>
      <c r="M340" s="93">
        <f t="shared" si="150"/>
        <v>1</v>
      </c>
      <c r="N340" s="93">
        <f t="shared" si="150"/>
        <v>1</v>
      </c>
      <c r="O340" s="93">
        <f t="shared" si="150"/>
        <v>1</v>
      </c>
      <c r="P340" s="93">
        <f t="shared" si="150"/>
        <v>1</v>
      </c>
      <c r="Q340" s="93">
        <f t="shared" si="150"/>
        <v>1</v>
      </c>
      <c r="R340" s="93">
        <f t="shared" si="150"/>
        <v>1</v>
      </c>
      <c r="S340" s="93">
        <f t="shared" si="150"/>
        <v>1</v>
      </c>
      <c r="T340" s="93">
        <f t="shared" si="150"/>
        <v>1</v>
      </c>
      <c r="U340" s="93">
        <f t="shared" si="150"/>
        <v>1</v>
      </c>
    </row>
    <row r="341" spans="1:21" ht="15">
      <c r="A341" s="92"/>
      <c r="B341" s="181" t="s">
        <v>79</v>
      </c>
      <c r="C341" s="84" t="str">
        <f>"million "&amp;D340</f>
        <v>million LCU</v>
      </c>
      <c r="D341" s="90" t="str">
        <f>D340</f>
        <v>LCU</v>
      </c>
      <c r="E341" s="166"/>
      <c r="F341" s="89"/>
      <c r="G341" s="88"/>
      <c r="H341" s="88"/>
      <c r="I341" s="88"/>
      <c r="J341" s="88"/>
      <c r="K341" s="138"/>
      <c r="L341" s="182">
        <f t="shared" ref="L341:U341" si="151">L336/L340</f>
        <v>33042.171273205277</v>
      </c>
      <c r="M341" s="182">
        <f t="shared" si="151"/>
        <v>0</v>
      </c>
      <c r="N341" s="182">
        <f t="shared" si="151"/>
        <v>18922.225720071743</v>
      </c>
      <c r="O341" s="182">
        <f t="shared" si="151"/>
        <v>0</v>
      </c>
      <c r="P341" s="182">
        <f t="shared" si="151"/>
        <v>26159.415072095064</v>
      </c>
      <c r="Q341" s="182">
        <f t="shared" si="151"/>
        <v>0</v>
      </c>
      <c r="R341" s="182">
        <f t="shared" si="151"/>
        <v>33467.811751766938</v>
      </c>
      <c r="S341" s="182">
        <f t="shared" si="151"/>
        <v>0</v>
      </c>
      <c r="T341" s="182">
        <f t="shared" si="151"/>
        <v>35749.080638346903</v>
      </c>
      <c r="U341" s="182">
        <f t="shared" si="151"/>
        <v>0</v>
      </c>
    </row>
    <row r="342" spans="1:21" ht="15">
      <c r="A342" s="92"/>
      <c r="B342" s="181" t="s">
        <v>78</v>
      </c>
      <c r="C342" s="84" t="str">
        <f>"million "&amp;D341</f>
        <v>million LCU</v>
      </c>
      <c r="D342" s="90" t="str">
        <f>D341</f>
        <v>LCU</v>
      </c>
      <c r="E342" s="87"/>
      <c r="F342" s="89"/>
      <c r="G342" s="88"/>
      <c r="H342" s="88"/>
      <c r="I342" s="88"/>
      <c r="J342" s="88"/>
      <c r="K342" s="138"/>
      <c r="L342" s="93">
        <f>L341</f>
        <v>33042.171273205277</v>
      </c>
      <c r="M342" s="93">
        <f t="shared" ref="M342:U342" ca="1" si="152">L342+M341-M343</f>
        <v>28321.861091318809</v>
      </c>
      <c r="N342" s="93">
        <f t="shared" ca="1" si="152"/>
        <v>42523.776629504086</v>
      </c>
      <c r="O342" s="93">
        <f t="shared" ca="1" si="152"/>
        <v>35100.291344750229</v>
      </c>
      <c r="P342" s="93">
        <f t="shared" ca="1" si="152"/>
        <v>53836.221132091436</v>
      </c>
      <c r="Q342" s="93">
        <f t="shared" ca="1" si="152"/>
        <v>42675.676551323995</v>
      </c>
      <c r="R342" s="93">
        <f t="shared" ca="1" si="152"/>
        <v>64982.9437223235</v>
      </c>
      <c r="S342" s="93">
        <f t="shared" ca="1" si="152"/>
        <v>49041.283177017925</v>
      </c>
      <c r="T342" s="93">
        <f t="shared" ca="1" si="152"/>
        <v>73569.013451945735</v>
      </c>
      <c r="U342" s="93">
        <f t="shared" ca="1" si="152"/>
        <v>57240.651568762783</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53">IF(M$241&gt;$C330-1,SUM(OFFSET($L341,0,M$241-$C330,1,$C330-$C331))/($C330-$C331),IF(M$241&lt;$C331+1,0,SUM(OFFSET($L341,0,0,1,M$241-$C331))/($C330-$C331)))</f>
        <v>4720.3101818864679</v>
      </c>
      <c r="N343" s="93">
        <f t="shared" ca="1" si="153"/>
        <v>4720.3101818864679</v>
      </c>
      <c r="O343" s="93">
        <f t="shared" ca="1" si="153"/>
        <v>7423.4852847538596</v>
      </c>
      <c r="P343" s="93">
        <f t="shared" ca="1" si="153"/>
        <v>7423.4852847538596</v>
      </c>
      <c r="Q343" s="93">
        <f t="shared" ca="1" si="153"/>
        <v>11160.54458076744</v>
      </c>
      <c r="R343" s="93">
        <f t="shared" ca="1" si="153"/>
        <v>11160.54458076744</v>
      </c>
      <c r="S343" s="93">
        <f t="shared" ca="1" si="153"/>
        <v>15941.660545305573</v>
      </c>
      <c r="T343" s="93">
        <f t="shared" ca="1" si="153"/>
        <v>11221.350363419106</v>
      </c>
      <c r="U343" s="93">
        <f t="shared" ca="1" si="153"/>
        <v>16328.36188318295</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54">L342*$C332</f>
        <v>5947.5908291769492</v>
      </c>
      <c r="N344" s="93">
        <f t="shared" ca="1" si="154"/>
        <v>5097.934996437386</v>
      </c>
      <c r="O344" s="93">
        <f t="shared" ca="1" si="154"/>
        <v>7654.2797933107349</v>
      </c>
      <c r="P344" s="93">
        <f t="shared" ca="1" si="154"/>
        <v>6318.052442055041</v>
      </c>
      <c r="Q344" s="93">
        <f t="shared" ca="1" si="154"/>
        <v>9690.5198037764585</v>
      </c>
      <c r="R344" s="93">
        <f t="shared" ca="1" si="154"/>
        <v>7681.6217792383186</v>
      </c>
      <c r="S344" s="93">
        <f t="shared" ca="1" si="154"/>
        <v>11696.92987001823</v>
      </c>
      <c r="T344" s="93">
        <f t="shared" ca="1" si="154"/>
        <v>8827.4309718632267</v>
      </c>
      <c r="U344" s="93">
        <f t="shared" ca="1" si="154"/>
        <v>13242.422421350231</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55">M353/M$101*100</f>
        <v>0</v>
      </c>
      <c r="N352" s="182">
        <f t="shared" ca="1" si="155"/>
        <v>0</v>
      </c>
      <c r="O352" s="182">
        <f t="shared" ca="1" si="155"/>
        <v>0</v>
      </c>
      <c r="P352" s="182">
        <f t="shared" ca="1" si="155"/>
        <v>0</v>
      </c>
      <c r="Q352" s="182">
        <f t="shared" ca="1" si="155"/>
        <v>0</v>
      </c>
      <c r="R352" s="182">
        <f t="shared" ca="1" si="155"/>
        <v>0</v>
      </c>
      <c r="S352" s="182">
        <f t="shared" ca="1" si="155"/>
        <v>0</v>
      </c>
      <c r="T352" s="182">
        <f t="shared" ca="1" si="155"/>
        <v>0</v>
      </c>
      <c r="U352" s="182">
        <f t="shared" ca="1" si="155"/>
        <v>0</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56">SUMIF($E$63:$E$72,$B345,M$63:M$72)*M357</f>
        <v>0</v>
      </c>
      <c r="N353" s="158">
        <f t="shared" si="156"/>
        <v>0</v>
      </c>
      <c r="O353" s="158">
        <f t="shared" si="156"/>
        <v>0</v>
      </c>
      <c r="P353" s="158">
        <f t="shared" si="156"/>
        <v>0</v>
      </c>
      <c r="Q353" s="158">
        <f t="shared" si="156"/>
        <v>0</v>
      </c>
      <c r="R353" s="158">
        <f t="shared" si="156"/>
        <v>0</v>
      </c>
      <c r="S353" s="158">
        <f t="shared" si="156"/>
        <v>0</v>
      </c>
      <c r="T353" s="158">
        <f t="shared" si="156"/>
        <v>0</v>
      </c>
      <c r="U353" s="158">
        <f t="shared" si="156"/>
        <v>0</v>
      </c>
    </row>
    <row r="354" spans="1:21" ht="15">
      <c r="A354" s="92"/>
      <c r="B354" s="181" t="s">
        <v>83</v>
      </c>
      <c r="C354" s="87" t="s">
        <v>81</v>
      </c>
      <c r="D354" s="90" t="str">
        <f>C351</f>
        <v>Domestic</v>
      </c>
      <c r="E354" s="87"/>
      <c r="F354" s="94"/>
      <c r="G354" s="88"/>
      <c r="H354" s="88"/>
      <c r="I354" s="88"/>
      <c r="J354" s="88"/>
      <c r="K354" s="138"/>
      <c r="L354" s="149"/>
      <c r="M354" s="93">
        <f t="shared" ref="M354:U354" ca="1" si="157">M360*M357</f>
        <v>0</v>
      </c>
      <c r="N354" s="93">
        <f t="shared" ca="1" si="157"/>
        <v>0</v>
      </c>
      <c r="O354" s="93">
        <f t="shared" ca="1" si="157"/>
        <v>0</v>
      </c>
      <c r="P354" s="93">
        <f t="shared" ca="1" si="157"/>
        <v>0</v>
      </c>
      <c r="Q354" s="93">
        <f t="shared" ca="1" si="157"/>
        <v>0</v>
      </c>
      <c r="R354" s="93">
        <f t="shared" ca="1" si="157"/>
        <v>0</v>
      </c>
      <c r="S354" s="93">
        <f t="shared" ca="1" si="157"/>
        <v>0</v>
      </c>
      <c r="T354" s="93">
        <f t="shared" ca="1" si="157"/>
        <v>0</v>
      </c>
      <c r="U354" s="93">
        <f t="shared" ca="1" si="157"/>
        <v>0</v>
      </c>
    </row>
    <row r="355" spans="1:21" ht="15">
      <c r="A355" s="92"/>
      <c r="B355" s="181" t="s">
        <v>101</v>
      </c>
      <c r="C355" s="87" t="s">
        <v>81</v>
      </c>
      <c r="D355" s="90" t="str">
        <f>C351</f>
        <v>Domestic</v>
      </c>
      <c r="E355" s="87"/>
      <c r="F355" s="94"/>
      <c r="G355" s="88"/>
      <c r="H355" s="88"/>
      <c r="I355" s="88"/>
      <c r="J355" s="88"/>
      <c r="K355" s="138"/>
      <c r="L355" s="149"/>
      <c r="M355" s="93">
        <f t="shared" ref="M355:U355" si="158">M361*M357</f>
        <v>0</v>
      </c>
      <c r="N355" s="93">
        <f t="shared" ca="1" si="158"/>
        <v>0</v>
      </c>
      <c r="O355" s="93">
        <f t="shared" ca="1" si="158"/>
        <v>0</v>
      </c>
      <c r="P355" s="93">
        <f t="shared" ca="1" si="158"/>
        <v>0</v>
      </c>
      <c r="Q355" s="93">
        <f t="shared" ca="1" si="158"/>
        <v>0</v>
      </c>
      <c r="R355" s="93">
        <f t="shared" ca="1" si="158"/>
        <v>0</v>
      </c>
      <c r="S355" s="93">
        <f t="shared" ca="1" si="158"/>
        <v>0</v>
      </c>
      <c r="T355" s="93">
        <f t="shared" ca="1" si="158"/>
        <v>0</v>
      </c>
      <c r="U355" s="93">
        <f t="shared" ca="1" si="158"/>
        <v>0</v>
      </c>
    </row>
    <row r="356" spans="1:21" ht="15">
      <c r="A356" s="92"/>
      <c r="B356" s="181" t="s">
        <v>82</v>
      </c>
      <c r="C356" s="87" t="s">
        <v>81</v>
      </c>
      <c r="D356" s="90" t="str">
        <f>C351</f>
        <v>Domestic</v>
      </c>
      <c r="E356" s="87"/>
      <c r="F356" s="94"/>
      <c r="G356" s="88"/>
      <c r="H356" s="88"/>
      <c r="I356" s="88"/>
      <c r="J356" s="88"/>
      <c r="K356" s="138"/>
      <c r="L356" s="93">
        <f t="shared" ref="L356:U356" si="159">L359*L357</f>
        <v>0</v>
      </c>
      <c r="M356" s="93">
        <f t="shared" ca="1" si="159"/>
        <v>0</v>
      </c>
      <c r="N356" s="93">
        <f t="shared" ca="1" si="159"/>
        <v>0</v>
      </c>
      <c r="O356" s="93">
        <f t="shared" ca="1" si="159"/>
        <v>0</v>
      </c>
      <c r="P356" s="93">
        <f t="shared" ca="1" si="159"/>
        <v>0</v>
      </c>
      <c r="Q356" s="93">
        <f t="shared" ca="1" si="159"/>
        <v>0</v>
      </c>
      <c r="R356" s="93">
        <f t="shared" ca="1" si="159"/>
        <v>0</v>
      </c>
      <c r="S356" s="93">
        <f t="shared" ca="1" si="159"/>
        <v>0</v>
      </c>
      <c r="T356" s="93">
        <f t="shared" ca="1" si="159"/>
        <v>0</v>
      </c>
      <c r="U356" s="93">
        <f t="shared" ca="1" si="159"/>
        <v>0</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60">INDEX($L$81:$U$85,MATCH($D357,$B$81:$B$85,0),MATCH(L$78,$L$78:$U$78,0))</f>
        <v>1</v>
      </c>
      <c r="M357" s="93">
        <f t="shared" si="160"/>
        <v>1</v>
      </c>
      <c r="N357" s="93">
        <f t="shared" si="160"/>
        <v>1</v>
      </c>
      <c r="O357" s="93">
        <f t="shared" si="160"/>
        <v>1</v>
      </c>
      <c r="P357" s="93">
        <f t="shared" si="160"/>
        <v>1</v>
      </c>
      <c r="Q357" s="93">
        <f t="shared" si="160"/>
        <v>1</v>
      </c>
      <c r="R357" s="93">
        <f t="shared" si="160"/>
        <v>1</v>
      </c>
      <c r="S357" s="93">
        <f t="shared" si="160"/>
        <v>1</v>
      </c>
      <c r="T357" s="93">
        <f t="shared" si="160"/>
        <v>1</v>
      </c>
      <c r="U357" s="93">
        <f t="shared" si="160"/>
        <v>1</v>
      </c>
    </row>
    <row r="358" spans="1:21" ht="15">
      <c r="A358" s="92"/>
      <c r="B358" s="181" t="s">
        <v>79</v>
      </c>
      <c r="C358" s="84" t="str">
        <f>"million "&amp;D357</f>
        <v>million LCU</v>
      </c>
      <c r="D358" s="90" t="str">
        <f>D357</f>
        <v>LCU</v>
      </c>
      <c r="E358" s="166"/>
      <c r="F358" s="89"/>
      <c r="G358" s="88"/>
      <c r="H358" s="88"/>
      <c r="I358" s="88"/>
      <c r="J358" s="88"/>
      <c r="K358" s="138"/>
      <c r="L358" s="182">
        <f t="shared" ref="L358:U358" si="161">L353/L357</f>
        <v>0</v>
      </c>
      <c r="M358" s="182">
        <f t="shared" si="161"/>
        <v>0</v>
      </c>
      <c r="N358" s="182">
        <f t="shared" si="161"/>
        <v>0</v>
      </c>
      <c r="O358" s="182">
        <f t="shared" si="161"/>
        <v>0</v>
      </c>
      <c r="P358" s="182">
        <f t="shared" si="161"/>
        <v>0</v>
      </c>
      <c r="Q358" s="182">
        <f t="shared" si="161"/>
        <v>0</v>
      </c>
      <c r="R358" s="182">
        <f t="shared" si="161"/>
        <v>0</v>
      </c>
      <c r="S358" s="182">
        <f t="shared" si="161"/>
        <v>0</v>
      </c>
      <c r="T358" s="182">
        <f t="shared" si="161"/>
        <v>0</v>
      </c>
      <c r="U358" s="182">
        <f t="shared" si="161"/>
        <v>0</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62">L359+M358-M360</f>
        <v>0</v>
      </c>
      <c r="N359" s="93">
        <f t="shared" ca="1" si="162"/>
        <v>0</v>
      </c>
      <c r="O359" s="93">
        <f t="shared" ca="1" si="162"/>
        <v>0</v>
      </c>
      <c r="P359" s="93">
        <f t="shared" ca="1" si="162"/>
        <v>0</v>
      </c>
      <c r="Q359" s="93">
        <f t="shared" ca="1" si="162"/>
        <v>0</v>
      </c>
      <c r="R359" s="93">
        <f t="shared" ca="1" si="162"/>
        <v>0</v>
      </c>
      <c r="S359" s="93">
        <f t="shared" ca="1" si="162"/>
        <v>0</v>
      </c>
      <c r="T359" s="93">
        <f t="shared" ca="1" si="162"/>
        <v>0</v>
      </c>
      <c r="U359" s="93">
        <f t="shared" ca="1" si="162"/>
        <v>0</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63">IF(M$241&gt;$C347-1,SUM(OFFSET($L358,0,M$241-$C347,1,$C347-$C348))/($C347-$C348),IF(M$241&lt;$C348+1,0,SUM(OFFSET($L358,0,0,1,M$241-$C348))/($C347-$C348)))</f>
        <v>0</v>
      </c>
      <c r="N360" s="93">
        <f t="shared" ca="1" si="163"/>
        <v>0</v>
      </c>
      <c r="O360" s="93">
        <f t="shared" ca="1" si="163"/>
        <v>0</v>
      </c>
      <c r="P360" s="93">
        <f t="shared" ca="1" si="163"/>
        <v>0</v>
      </c>
      <c r="Q360" s="93">
        <f t="shared" ca="1" si="163"/>
        <v>0</v>
      </c>
      <c r="R360" s="93">
        <f t="shared" ca="1" si="163"/>
        <v>0</v>
      </c>
      <c r="S360" s="93">
        <f t="shared" ca="1" si="163"/>
        <v>0</v>
      </c>
      <c r="T360" s="93">
        <f t="shared" ca="1" si="163"/>
        <v>0</v>
      </c>
      <c r="U360" s="93">
        <f t="shared" ca="1" si="163"/>
        <v>0</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64">L359*$C349</f>
        <v>0</v>
      </c>
      <c r="N361" s="93">
        <f t="shared" ca="1" si="164"/>
        <v>0</v>
      </c>
      <c r="O361" s="93">
        <f t="shared" ca="1" si="164"/>
        <v>0</v>
      </c>
      <c r="P361" s="93">
        <f t="shared" ca="1" si="164"/>
        <v>0</v>
      </c>
      <c r="Q361" s="93">
        <f t="shared" ca="1" si="164"/>
        <v>0</v>
      </c>
      <c r="R361" s="93">
        <f t="shared" ca="1" si="164"/>
        <v>0</v>
      </c>
      <c r="S361" s="93">
        <f t="shared" ca="1" si="164"/>
        <v>0</v>
      </c>
      <c r="T361" s="93">
        <f t="shared" ca="1" si="164"/>
        <v>0</v>
      </c>
      <c r="U361" s="93">
        <f t="shared" ca="1" si="164"/>
        <v>0</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65">M370/M$101*100</f>
        <v>0</v>
      </c>
      <c r="N369" s="182">
        <f t="shared" ca="1" si="165"/>
        <v>0</v>
      </c>
      <c r="O369" s="182">
        <f t="shared" ca="1" si="165"/>
        <v>0</v>
      </c>
      <c r="P369" s="182">
        <f t="shared" ca="1" si="165"/>
        <v>0</v>
      </c>
      <c r="Q369" s="182">
        <f t="shared" ca="1" si="165"/>
        <v>0</v>
      </c>
      <c r="R369" s="182">
        <f t="shared" ca="1" si="165"/>
        <v>0</v>
      </c>
      <c r="S369" s="182">
        <f t="shared" ca="1" si="165"/>
        <v>0</v>
      </c>
      <c r="T369" s="182">
        <f t="shared" ca="1" si="165"/>
        <v>0</v>
      </c>
      <c r="U369" s="182">
        <f t="shared" ca="1" si="165"/>
        <v>0</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66">SUMIF($E$63:$E$72,$B362,M$63:M$72)*M374</f>
        <v>0</v>
      </c>
      <c r="N370" s="158">
        <f t="shared" si="166"/>
        <v>0</v>
      </c>
      <c r="O370" s="158">
        <f t="shared" si="166"/>
        <v>0</v>
      </c>
      <c r="P370" s="158">
        <f t="shared" si="166"/>
        <v>0</v>
      </c>
      <c r="Q370" s="158">
        <f t="shared" si="166"/>
        <v>0</v>
      </c>
      <c r="R370" s="158">
        <f t="shared" si="166"/>
        <v>0</v>
      </c>
      <c r="S370" s="158">
        <f t="shared" si="166"/>
        <v>0</v>
      </c>
      <c r="T370" s="158">
        <f t="shared" si="166"/>
        <v>0</v>
      </c>
      <c r="U370" s="158">
        <f t="shared" si="166"/>
        <v>0</v>
      </c>
    </row>
    <row r="371" spans="1:21" ht="15">
      <c r="A371" s="92"/>
      <c r="B371" s="181" t="s">
        <v>83</v>
      </c>
      <c r="C371" s="87" t="s">
        <v>81</v>
      </c>
      <c r="D371" s="90" t="str">
        <f>C368</f>
        <v>External</v>
      </c>
      <c r="E371" s="87"/>
      <c r="F371" s="94"/>
      <c r="G371" s="88"/>
      <c r="H371" s="88"/>
      <c r="I371" s="88"/>
      <c r="J371" s="88"/>
      <c r="K371" s="138"/>
      <c r="L371" s="149"/>
      <c r="M371" s="93">
        <f t="shared" ref="M371:U371" ca="1" si="167">M377*M374</f>
        <v>0</v>
      </c>
      <c r="N371" s="93">
        <f t="shared" ca="1" si="167"/>
        <v>0</v>
      </c>
      <c r="O371" s="93">
        <f t="shared" ca="1" si="167"/>
        <v>0</v>
      </c>
      <c r="P371" s="93">
        <f t="shared" ca="1" si="167"/>
        <v>0</v>
      </c>
      <c r="Q371" s="93">
        <f t="shared" ca="1" si="167"/>
        <v>0</v>
      </c>
      <c r="R371" s="93">
        <f t="shared" ca="1" si="167"/>
        <v>0</v>
      </c>
      <c r="S371" s="93">
        <f t="shared" ca="1" si="167"/>
        <v>0</v>
      </c>
      <c r="T371" s="93">
        <f t="shared" ca="1" si="167"/>
        <v>0</v>
      </c>
      <c r="U371" s="93">
        <f t="shared" ca="1" si="167"/>
        <v>0</v>
      </c>
    </row>
    <row r="372" spans="1:21" ht="15">
      <c r="A372" s="92"/>
      <c r="B372" s="181" t="s">
        <v>101</v>
      </c>
      <c r="C372" s="87" t="s">
        <v>81</v>
      </c>
      <c r="D372" s="90" t="str">
        <f>C368</f>
        <v>External</v>
      </c>
      <c r="E372" s="87"/>
      <c r="F372" s="94"/>
      <c r="G372" s="88"/>
      <c r="H372" s="88"/>
      <c r="I372" s="88"/>
      <c r="J372" s="88"/>
      <c r="K372" s="138"/>
      <c r="L372" s="149"/>
      <c r="M372" s="93">
        <f t="shared" ref="M372:U372" si="168">M378*M374</f>
        <v>0</v>
      </c>
      <c r="N372" s="93">
        <f t="shared" ca="1" si="168"/>
        <v>0</v>
      </c>
      <c r="O372" s="93">
        <f t="shared" ca="1" si="168"/>
        <v>0</v>
      </c>
      <c r="P372" s="93">
        <f t="shared" ca="1" si="168"/>
        <v>0</v>
      </c>
      <c r="Q372" s="93">
        <f t="shared" ca="1" si="168"/>
        <v>0</v>
      </c>
      <c r="R372" s="93">
        <f t="shared" ca="1" si="168"/>
        <v>0</v>
      </c>
      <c r="S372" s="93">
        <f t="shared" ca="1" si="168"/>
        <v>0</v>
      </c>
      <c r="T372" s="93">
        <f t="shared" ca="1" si="168"/>
        <v>0</v>
      </c>
      <c r="U372" s="93">
        <f t="shared" ca="1" si="168"/>
        <v>0</v>
      </c>
    </row>
    <row r="373" spans="1:21" ht="15">
      <c r="A373" s="92"/>
      <c r="B373" s="181" t="s">
        <v>82</v>
      </c>
      <c r="C373" s="87" t="s">
        <v>81</v>
      </c>
      <c r="D373" s="90" t="str">
        <f>C368</f>
        <v>External</v>
      </c>
      <c r="E373" s="87"/>
      <c r="F373" s="94"/>
      <c r="G373" s="88"/>
      <c r="H373" s="88"/>
      <c r="I373" s="88"/>
      <c r="J373" s="88"/>
      <c r="K373" s="138"/>
      <c r="L373" s="93">
        <f t="shared" ref="L373:U373" si="169">L376*L374</f>
        <v>0</v>
      </c>
      <c r="M373" s="93">
        <f t="shared" ca="1" si="169"/>
        <v>0</v>
      </c>
      <c r="N373" s="93">
        <f t="shared" ca="1" si="169"/>
        <v>0</v>
      </c>
      <c r="O373" s="93">
        <f t="shared" ca="1" si="169"/>
        <v>0</v>
      </c>
      <c r="P373" s="93">
        <f t="shared" ca="1" si="169"/>
        <v>0</v>
      </c>
      <c r="Q373" s="93">
        <f t="shared" ca="1" si="169"/>
        <v>0</v>
      </c>
      <c r="R373" s="93">
        <f t="shared" ca="1" si="169"/>
        <v>0</v>
      </c>
      <c r="S373" s="93">
        <f t="shared" ca="1" si="169"/>
        <v>0</v>
      </c>
      <c r="T373" s="93">
        <f t="shared" ca="1" si="169"/>
        <v>0</v>
      </c>
      <c r="U373" s="93">
        <f t="shared" ca="1" si="169"/>
        <v>0</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70">INDEX($L$81:$U$85,MATCH($D374,$B$81:$B$85,0),MATCH(L$78,$L$78:$U$78,0))</f>
        <v>435.57</v>
      </c>
      <c r="M374" s="93">
        <f t="shared" si="170"/>
        <v>435.57</v>
      </c>
      <c r="N374" s="93">
        <f t="shared" si="170"/>
        <v>435.57</v>
      </c>
      <c r="O374" s="93">
        <f t="shared" si="170"/>
        <v>435.57</v>
      </c>
      <c r="P374" s="93">
        <f t="shared" si="170"/>
        <v>435.57</v>
      </c>
      <c r="Q374" s="93">
        <f t="shared" si="170"/>
        <v>435.57</v>
      </c>
      <c r="R374" s="93">
        <f t="shared" si="170"/>
        <v>435.57</v>
      </c>
      <c r="S374" s="93">
        <f t="shared" si="170"/>
        <v>435.57</v>
      </c>
      <c r="T374" s="93">
        <f t="shared" si="170"/>
        <v>435.57</v>
      </c>
      <c r="U374" s="93">
        <f t="shared" si="170"/>
        <v>435.57</v>
      </c>
    </row>
    <row r="375" spans="1:21" ht="15">
      <c r="A375" s="92"/>
      <c r="B375" s="181" t="s">
        <v>79</v>
      </c>
      <c r="C375" s="84" t="str">
        <f>"million "&amp;D374</f>
        <v>million USD</v>
      </c>
      <c r="D375" s="90" t="str">
        <f>D374</f>
        <v>USD</v>
      </c>
      <c r="E375" s="166"/>
      <c r="F375" s="89"/>
      <c r="G375" s="88"/>
      <c r="H375" s="88"/>
      <c r="I375" s="88"/>
      <c r="J375" s="88"/>
      <c r="K375" s="138"/>
      <c r="L375" s="182">
        <f t="shared" ref="L375:U375" si="171">L370/L374</f>
        <v>0</v>
      </c>
      <c r="M375" s="182">
        <f t="shared" si="171"/>
        <v>0</v>
      </c>
      <c r="N375" s="182">
        <f t="shared" si="171"/>
        <v>0</v>
      </c>
      <c r="O375" s="182">
        <f t="shared" si="171"/>
        <v>0</v>
      </c>
      <c r="P375" s="182">
        <f t="shared" si="171"/>
        <v>0</v>
      </c>
      <c r="Q375" s="182">
        <f t="shared" si="171"/>
        <v>0</v>
      </c>
      <c r="R375" s="182">
        <f t="shared" si="171"/>
        <v>0</v>
      </c>
      <c r="S375" s="182">
        <f t="shared" si="171"/>
        <v>0</v>
      </c>
      <c r="T375" s="182">
        <f t="shared" si="171"/>
        <v>0</v>
      </c>
      <c r="U375" s="182">
        <f t="shared" si="171"/>
        <v>0</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72">L376+M375-M377</f>
        <v>0</v>
      </c>
      <c r="N376" s="93">
        <f t="shared" ca="1" si="172"/>
        <v>0</v>
      </c>
      <c r="O376" s="93">
        <f t="shared" ca="1" si="172"/>
        <v>0</v>
      </c>
      <c r="P376" s="93">
        <f t="shared" ca="1" si="172"/>
        <v>0</v>
      </c>
      <c r="Q376" s="93">
        <f t="shared" ca="1" si="172"/>
        <v>0</v>
      </c>
      <c r="R376" s="93">
        <f t="shared" ca="1" si="172"/>
        <v>0</v>
      </c>
      <c r="S376" s="93">
        <f t="shared" ca="1" si="172"/>
        <v>0</v>
      </c>
      <c r="T376" s="93">
        <f t="shared" ca="1" si="172"/>
        <v>0</v>
      </c>
      <c r="U376" s="93">
        <f t="shared" ca="1" si="172"/>
        <v>0</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73">IF(M$241&gt;$C364-1,SUM(OFFSET($L375,0,M$241-$C364,1,$C364-$C365))/($C364-$C365),IF(M$241&lt;$C365+1,0,SUM(OFFSET($L375,0,0,1,M$241-$C365))/($C364-$C365)))</f>
        <v>0</v>
      </c>
      <c r="N377" s="93">
        <f t="shared" ca="1" si="173"/>
        <v>0</v>
      </c>
      <c r="O377" s="93">
        <f t="shared" ca="1" si="173"/>
        <v>0</v>
      </c>
      <c r="P377" s="93">
        <f t="shared" ca="1" si="173"/>
        <v>0</v>
      </c>
      <c r="Q377" s="93">
        <f t="shared" ca="1" si="173"/>
        <v>0</v>
      </c>
      <c r="R377" s="93">
        <f t="shared" ca="1" si="173"/>
        <v>0</v>
      </c>
      <c r="S377" s="93">
        <f t="shared" ca="1" si="173"/>
        <v>0</v>
      </c>
      <c r="T377" s="93">
        <f t="shared" ca="1" si="173"/>
        <v>0</v>
      </c>
      <c r="U377" s="93">
        <f t="shared" ca="1" si="173"/>
        <v>0</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74">L376*$C366</f>
        <v>0</v>
      </c>
      <c r="N378" s="93">
        <f t="shared" ca="1" si="174"/>
        <v>0</v>
      </c>
      <c r="O378" s="93">
        <f t="shared" ca="1" si="174"/>
        <v>0</v>
      </c>
      <c r="P378" s="93">
        <f t="shared" ca="1" si="174"/>
        <v>0</v>
      </c>
      <c r="Q378" s="93">
        <f t="shared" ca="1" si="174"/>
        <v>0</v>
      </c>
      <c r="R378" s="93">
        <f t="shared" ca="1" si="174"/>
        <v>0</v>
      </c>
      <c r="S378" s="93">
        <f t="shared" ca="1" si="174"/>
        <v>0</v>
      </c>
      <c r="T378" s="93">
        <f t="shared" ca="1" si="174"/>
        <v>0</v>
      </c>
      <c r="U378" s="93">
        <f t="shared" ca="1" si="174"/>
        <v>0</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75">M387/M$101*100</f>
        <v>0</v>
      </c>
      <c r="N386" s="182">
        <f t="shared" ca="1" si="175"/>
        <v>0</v>
      </c>
      <c r="O386" s="182">
        <f t="shared" ca="1" si="175"/>
        <v>0</v>
      </c>
      <c r="P386" s="182">
        <f t="shared" ca="1" si="175"/>
        <v>0</v>
      </c>
      <c r="Q386" s="182">
        <f t="shared" ca="1" si="175"/>
        <v>0</v>
      </c>
      <c r="R386" s="182">
        <f t="shared" ca="1" si="175"/>
        <v>0</v>
      </c>
      <c r="S386" s="182">
        <f t="shared" ca="1" si="175"/>
        <v>0</v>
      </c>
      <c r="T386" s="182">
        <f t="shared" ca="1" si="175"/>
        <v>0</v>
      </c>
      <c r="U386" s="182">
        <f t="shared" ca="1" si="175"/>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76">SUMIF($E$63:$E$72,$B379,M$63:M$72)*M391</f>
        <v>0</v>
      </c>
      <c r="N387" s="158">
        <f t="shared" si="176"/>
        <v>0</v>
      </c>
      <c r="O387" s="158">
        <f t="shared" si="176"/>
        <v>0</v>
      </c>
      <c r="P387" s="158">
        <f t="shared" si="176"/>
        <v>0</v>
      </c>
      <c r="Q387" s="158">
        <f t="shared" si="176"/>
        <v>0</v>
      </c>
      <c r="R387" s="158">
        <f t="shared" si="176"/>
        <v>0</v>
      </c>
      <c r="S387" s="158">
        <f t="shared" si="176"/>
        <v>0</v>
      </c>
      <c r="T387" s="158">
        <f t="shared" si="176"/>
        <v>0</v>
      </c>
      <c r="U387" s="158">
        <f t="shared" si="176"/>
        <v>0</v>
      </c>
    </row>
    <row r="388" spans="1:21" ht="15">
      <c r="A388" s="92"/>
      <c r="B388" s="181" t="s">
        <v>83</v>
      </c>
      <c r="C388" s="87" t="s">
        <v>81</v>
      </c>
      <c r="D388" s="90" t="str">
        <f>C385</f>
        <v>External</v>
      </c>
      <c r="E388" s="87"/>
      <c r="F388" s="94"/>
      <c r="G388" s="88"/>
      <c r="H388" s="88"/>
      <c r="I388" s="88"/>
      <c r="J388" s="88"/>
      <c r="K388" s="138"/>
      <c r="L388" s="149"/>
      <c r="M388" s="93">
        <f t="shared" ref="M388:U388" ca="1" si="177">M394*M391</f>
        <v>0</v>
      </c>
      <c r="N388" s="93">
        <f t="shared" ca="1" si="177"/>
        <v>0</v>
      </c>
      <c r="O388" s="93">
        <f t="shared" ca="1" si="177"/>
        <v>0</v>
      </c>
      <c r="P388" s="93">
        <f t="shared" ca="1" si="177"/>
        <v>0</v>
      </c>
      <c r="Q388" s="93">
        <f t="shared" ca="1" si="177"/>
        <v>0</v>
      </c>
      <c r="R388" s="93">
        <f t="shared" ca="1" si="177"/>
        <v>0</v>
      </c>
      <c r="S388" s="93">
        <f t="shared" ca="1" si="177"/>
        <v>0</v>
      </c>
      <c r="T388" s="93">
        <f t="shared" ca="1" si="177"/>
        <v>0</v>
      </c>
      <c r="U388" s="93">
        <f t="shared" ca="1" si="177"/>
        <v>0</v>
      </c>
    </row>
    <row r="389" spans="1:21" ht="15">
      <c r="A389" s="92"/>
      <c r="B389" s="181" t="s">
        <v>101</v>
      </c>
      <c r="C389" s="87" t="s">
        <v>81</v>
      </c>
      <c r="D389" s="90" t="str">
        <f>C385</f>
        <v>External</v>
      </c>
      <c r="E389" s="87"/>
      <c r="F389" s="94"/>
      <c r="G389" s="88"/>
      <c r="H389" s="88"/>
      <c r="I389" s="88"/>
      <c r="J389" s="88"/>
      <c r="K389" s="138"/>
      <c r="L389" s="149"/>
      <c r="M389" s="93">
        <f t="shared" ref="M389:U389" si="178">M395*M391</f>
        <v>0</v>
      </c>
      <c r="N389" s="93">
        <f t="shared" ca="1" si="178"/>
        <v>0</v>
      </c>
      <c r="O389" s="93">
        <f t="shared" ca="1" si="178"/>
        <v>0</v>
      </c>
      <c r="P389" s="93">
        <f t="shared" ca="1" si="178"/>
        <v>0</v>
      </c>
      <c r="Q389" s="93">
        <f t="shared" ca="1" si="178"/>
        <v>0</v>
      </c>
      <c r="R389" s="93">
        <f t="shared" ca="1" si="178"/>
        <v>0</v>
      </c>
      <c r="S389" s="93">
        <f t="shared" ca="1" si="178"/>
        <v>0</v>
      </c>
      <c r="T389" s="93">
        <f t="shared" ca="1" si="178"/>
        <v>0</v>
      </c>
      <c r="U389" s="93">
        <f t="shared" ca="1" si="178"/>
        <v>0</v>
      </c>
    </row>
    <row r="390" spans="1:21" ht="15">
      <c r="A390" s="92"/>
      <c r="B390" s="181" t="s">
        <v>82</v>
      </c>
      <c r="C390" s="87" t="s">
        <v>81</v>
      </c>
      <c r="D390" s="90" t="str">
        <f>C385</f>
        <v>External</v>
      </c>
      <c r="E390" s="87"/>
      <c r="F390" s="94"/>
      <c r="G390" s="88"/>
      <c r="H390" s="88"/>
      <c r="I390" s="88"/>
      <c r="J390" s="88"/>
      <c r="K390" s="138"/>
      <c r="L390" s="93">
        <f t="shared" ref="L390:U390" si="179">L393*L391</f>
        <v>0</v>
      </c>
      <c r="M390" s="93">
        <f t="shared" ca="1" si="179"/>
        <v>0</v>
      </c>
      <c r="N390" s="93">
        <f t="shared" ca="1" si="179"/>
        <v>0</v>
      </c>
      <c r="O390" s="93">
        <f t="shared" ca="1" si="179"/>
        <v>0</v>
      </c>
      <c r="P390" s="93">
        <f t="shared" ca="1" si="179"/>
        <v>0</v>
      </c>
      <c r="Q390" s="93">
        <f t="shared" ca="1" si="179"/>
        <v>0</v>
      </c>
      <c r="R390" s="93">
        <f t="shared" ca="1" si="179"/>
        <v>0</v>
      </c>
      <c r="S390" s="93">
        <f t="shared" ca="1" si="179"/>
        <v>0</v>
      </c>
      <c r="T390" s="93">
        <f t="shared" ca="1" si="179"/>
        <v>0</v>
      </c>
      <c r="U390" s="93">
        <f t="shared" ca="1" si="179"/>
        <v>0</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80">INDEX($L$81:$U$85,MATCH($D391,$B$81:$B$85,0),MATCH(L$78,$L$78:$U$78,0))</f>
        <v>435.57</v>
      </c>
      <c r="M391" s="93">
        <f t="shared" si="180"/>
        <v>435.57</v>
      </c>
      <c r="N391" s="93">
        <f t="shared" si="180"/>
        <v>435.57</v>
      </c>
      <c r="O391" s="93">
        <f t="shared" si="180"/>
        <v>435.57</v>
      </c>
      <c r="P391" s="93">
        <f t="shared" si="180"/>
        <v>435.57</v>
      </c>
      <c r="Q391" s="93">
        <f t="shared" si="180"/>
        <v>435.57</v>
      </c>
      <c r="R391" s="93">
        <f t="shared" si="180"/>
        <v>435.57</v>
      </c>
      <c r="S391" s="93">
        <f t="shared" si="180"/>
        <v>435.57</v>
      </c>
      <c r="T391" s="93">
        <f t="shared" si="180"/>
        <v>435.57</v>
      </c>
      <c r="U391" s="93">
        <f t="shared" si="180"/>
        <v>435.57</v>
      </c>
    </row>
    <row r="392" spans="1:21" ht="15">
      <c r="A392" s="92"/>
      <c r="B392" s="181" t="s">
        <v>79</v>
      </c>
      <c r="C392" s="84" t="str">
        <f>"million "&amp;D391</f>
        <v>million USD</v>
      </c>
      <c r="D392" s="90" t="str">
        <f>D391</f>
        <v>USD</v>
      </c>
      <c r="E392" s="166"/>
      <c r="F392" s="89"/>
      <c r="G392" s="88"/>
      <c r="H392" s="88"/>
      <c r="I392" s="88"/>
      <c r="J392" s="88"/>
      <c r="K392" s="138"/>
      <c r="L392" s="182">
        <f t="shared" ref="L392:U392" si="181">L387/L391</f>
        <v>0</v>
      </c>
      <c r="M392" s="182">
        <f t="shared" si="181"/>
        <v>0</v>
      </c>
      <c r="N392" s="182">
        <f t="shared" si="181"/>
        <v>0</v>
      </c>
      <c r="O392" s="182">
        <f t="shared" si="181"/>
        <v>0</v>
      </c>
      <c r="P392" s="182">
        <f t="shared" si="181"/>
        <v>0</v>
      </c>
      <c r="Q392" s="182">
        <f t="shared" si="181"/>
        <v>0</v>
      </c>
      <c r="R392" s="182">
        <f t="shared" si="181"/>
        <v>0</v>
      </c>
      <c r="S392" s="182">
        <f t="shared" si="181"/>
        <v>0</v>
      </c>
      <c r="T392" s="182">
        <f t="shared" si="181"/>
        <v>0</v>
      </c>
      <c r="U392" s="182">
        <f t="shared" si="181"/>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82">L393+M392-M394</f>
        <v>0</v>
      </c>
      <c r="N393" s="93">
        <f t="shared" ca="1" si="182"/>
        <v>0</v>
      </c>
      <c r="O393" s="93">
        <f t="shared" ca="1" si="182"/>
        <v>0</v>
      </c>
      <c r="P393" s="93">
        <f t="shared" ca="1" si="182"/>
        <v>0</v>
      </c>
      <c r="Q393" s="93">
        <f t="shared" ca="1" si="182"/>
        <v>0</v>
      </c>
      <c r="R393" s="93">
        <f t="shared" ca="1" si="182"/>
        <v>0</v>
      </c>
      <c r="S393" s="93">
        <f t="shared" ca="1" si="182"/>
        <v>0</v>
      </c>
      <c r="T393" s="93">
        <f t="shared" ca="1" si="182"/>
        <v>0</v>
      </c>
      <c r="U393" s="93">
        <f t="shared" ca="1" si="182"/>
        <v>0</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83">IF(M$241&gt;$C381-1,SUM(OFFSET($L392,0,M$241-$C381,1,$C381-$C382))/($C381-$C382),IF(M$241&lt;$C382+1,0,SUM(OFFSET($L392,0,0,1,M$241-$C382))/($C381-$C382)))</f>
        <v>0</v>
      </c>
      <c r="N394" s="93">
        <f t="shared" ca="1" si="183"/>
        <v>0</v>
      </c>
      <c r="O394" s="93">
        <f t="shared" ca="1" si="183"/>
        <v>0</v>
      </c>
      <c r="P394" s="93">
        <f t="shared" ca="1" si="183"/>
        <v>0</v>
      </c>
      <c r="Q394" s="93">
        <f t="shared" ca="1" si="183"/>
        <v>0</v>
      </c>
      <c r="R394" s="93">
        <f t="shared" ca="1" si="183"/>
        <v>0</v>
      </c>
      <c r="S394" s="93">
        <f t="shared" ca="1" si="183"/>
        <v>0</v>
      </c>
      <c r="T394" s="93">
        <f t="shared" ca="1" si="183"/>
        <v>0</v>
      </c>
      <c r="U394" s="93">
        <f t="shared" ca="1" si="183"/>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184">L393*$C383</f>
        <v>0</v>
      </c>
      <c r="N395" s="93">
        <f t="shared" ca="1" si="184"/>
        <v>0</v>
      </c>
      <c r="O395" s="93">
        <f t="shared" ca="1" si="184"/>
        <v>0</v>
      </c>
      <c r="P395" s="93">
        <f t="shared" ca="1" si="184"/>
        <v>0</v>
      </c>
      <c r="Q395" s="93">
        <f t="shared" ca="1" si="184"/>
        <v>0</v>
      </c>
      <c r="R395" s="93">
        <f t="shared" ca="1" si="184"/>
        <v>0</v>
      </c>
      <c r="S395" s="93">
        <f t="shared" ca="1" si="184"/>
        <v>0</v>
      </c>
      <c r="T395" s="93">
        <f t="shared" ca="1" si="184"/>
        <v>0</v>
      </c>
      <c r="U395" s="93">
        <f t="shared" ca="1" si="184"/>
        <v>0</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185">M404/M$101*100</f>
        <v>0</v>
      </c>
      <c r="N403" s="182">
        <f t="shared" ca="1" si="185"/>
        <v>0</v>
      </c>
      <c r="O403" s="182">
        <f t="shared" ca="1" si="185"/>
        <v>0</v>
      </c>
      <c r="P403" s="182">
        <f t="shared" ca="1" si="185"/>
        <v>0</v>
      </c>
      <c r="Q403" s="182">
        <f t="shared" ca="1" si="185"/>
        <v>0</v>
      </c>
      <c r="R403" s="182">
        <f t="shared" ca="1" si="185"/>
        <v>0</v>
      </c>
      <c r="S403" s="182">
        <f t="shared" ca="1" si="185"/>
        <v>0</v>
      </c>
      <c r="T403" s="182">
        <f t="shared" ca="1" si="185"/>
        <v>0</v>
      </c>
      <c r="U403" s="182">
        <f t="shared" ca="1" si="185"/>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86">SUMIF($E$63:$E$72,$B396,M$63:M$72)*M408</f>
        <v>0</v>
      </c>
      <c r="N404" s="158">
        <f t="shared" si="186"/>
        <v>0</v>
      </c>
      <c r="O404" s="158">
        <f t="shared" si="186"/>
        <v>0</v>
      </c>
      <c r="P404" s="158">
        <f t="shared" si="186"/>
        <v>0</v>
      </c>
      <c r="Q404" s="158">
        <f t="shared" si="186"/>
        <v>0</v>
      </c>
      <c r="R404" s="158">
        <f t="shared" si="186"/>
        <v>0</v>
      </c>
      <c r="S404" s="158">
        <f t="shared" si="186"/>
        <v>0</v>
      </c>
      <c r="T404" s="158">
        <f t="shared" si="186"/>
        <v>0</v>
      </c>
      <c r="U404" s="158">
        <f t="shared" si="186"/>
        <v>0</v>
      </c>
    </row>
    <row r="405" spans="1:21" ht="15">
      <c r="A405" s="92"/>
      <c r="B405" s="181" t="s">
        <v>83</v>
      </c>
      <c r="C405" s="87" t="s">
        <v>81</v>
      </c>
      <c r="D405" s="90" t="str">
        <f>C402</f>
        <v>External</v>
      </c>
      <c r="E405" s="87"/>
      <c r="F405" s="94"/>
      <c r="G405" s="88"/>
      <c r="H405" s="88"/>
      <c r="I405" s="88"/>
      <c r="J405" s="88"/>
      <c r="K405" s="138"/>
      <c r="L405" s="149"/>
      <c r="M405" s="93">
        <f t="shared" ref="M405:U405" ca="1" si="187">M411*M408</f>
        <v>0</v>
      </c>
      <c r="N405" s="93">
        <f t="shared" ca="1" si="187"/>
        <v>0</v>
      </c>
      <c r="O405" s="93">
        <f t="shared" ca="1" si="187"/>
        <v>0</v>
      </c>
      <c r="P405" s="93">
        <f t="shared" ca="1" si="187"/>
        <v>0</v>
      </c>
      <c r="Q405" s="93">
        <f t="shared" ca="1" si="187"/>
        <v>0</v>
      </c>
      <c r="R405" s="93">
        <f t="shared" ca="1" si="187"/>
        <v>0</v>
      </c>
      <c r="S405" s="93">
        <f t="shared" ca="1" si="187"/>
        <v>0</v>
      </c>
      <c r="T405" s="93">
        <f t="shared" ca="1" si="187"/>
        <v>0</v>
      </c>
      <c r="U405" s="93">
        <f t="shared" ca="1" si="187"/>
        <v>0</v>
      </c>
    </row>
    <row r="406" spans="1:21" ht="15">
      <c r="A406" s="92"/>
      <c r="B406" s="181" t="s">
        <v>101</v>
      </c>
      <c r="C406" s="87" t="s">
        <v>81</v>
      </c>
      <c r="D406" s="90" t="str">
        <f>C402</f>
        <v>External</v>
      </c>
      <c r="E406" s="87"/>
      <c r="F406" s="94"/>
      <c r="G406" s="88"/>
      <c r="H406" s="88"/>
      <c r="I406" s="88"/>
      <c r="J406" s="88"/>
      <c r="K406" s="138"/>
      <c r="L406" s="149"/>
      <c r="M406" s="93">
        <f t="shared" ref="M406:U406" si="188">M412*M408</f>
        <v>0</v>
      </c>
      <c r="N406" s="93">
        <f t="shared" ca="1" si="188"/>
        <v>0</v>
      </c>
      <c r="O406" s="93">
        <f t="shared" ca="1" si="188"/>
        <v>0</v>
      </c>
      <c r="P406" s="93">
        <f t="shared" ca="1" si="188"/>
        <v>0</v>
      </c>
      <c r="Q406" s="93">
        <f t="shared" ca="1" si="188"/>
        <v>0</v>
      </c>
      <c r="R406" s="93">
        <f t="shared" ca="1" si="188"/>
        <v>0</v>
      </c>
      <c r="S406" s="93">
        <f t="shared" ca="1" si="188"/>
        <v>0</v>
      </c>
      <c r="T406" s="93">
        <f t="shared" ca="1" si="188"/>
        <v>0</v>
      </c>
      <c r="U406" s="93">
        <f t="shared" ca="1" si="188"/>
        <v>0</v>
      </c>
    </row>
    <row r="407" spans="1:21" ht="15">
      <c r="A407" s="92"/>
      <c r="B407" s="181" t="s">
        <v>82</v>
      </c>
      <c r="C407" s="87" t="s">
        <v>81</v>
      </c>
      <c r="D407" s="90" t="str">
        <f>C402</f>
        <v>External</v>
      </c>
      <c r="E407" s="87"/>
      <c r="F407" s="94"/>
      <c r="G407" s="88"/>
      <c r="H407" s="88"/>
      <c r="I407" s="88"/>
      <c r="J407" s="88"/>
      <c r="K407" s="138"/>
      <c r="L407" s="93">
        <f t="shared" ref="L407:U407" si="189">L410*L408</f>
        <v>0</v>
      </c>
      <c r="M407" s="93">
        <f t="shared" ca="1" si="189"/>
        <v>0</v>
      </c>
      <c r="N407" s="93">
        <f t="shared" ca="1" si="189"/>
        <v>0</v>
      </c>
      <c r="O407" s="93">
        <f t="shared" ca="1" si="189"/>
        <v>0</v>
      </c>
      <c r="P407" s="93">
        <f t="shared" ca="1" si="189"/>
        <v>0</v>
      </c>
      <c r="Q407" s="93">
        <f t="shared" ca="1" si="189"/>
        <v>0</v>
      </c>
      <c r="R407" s="93">
        <f t="shared" ca="1" si="189"/>
        <v>0</v>
      </c>
      <c r="S407" s="93">
        <f t="shared" ca="1" si="189"/>
        <v>0</v>
      </c>
      <c r="T407" s="93">
        <f t="shared" ca="1" si="189"/>
        <v>0</v>
      </c>
      <c r="U407" s="93">
        <f t="shared" ca="1" si="189"/>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190">INDEX($L$81:$U$85,MATCH($D408,$B$81:$B$85,0),MATCH(L$78,$L$78:$U$78,0))</f>
        <v>435.57</v>
      </c>
      <c r="M408" s="93">
        <f t="shared" si="190"/>
        <v>435.57</v>
      </c>
      <c r="N408" s="93">
        <f t="shared" si="190"/>
        <v>435.57</v>
      </c>
      <c r="O408" s="93">
        <f t="shared" si="190"/>
        <v>435.57</v>
      </c>
      <c r="P408" s="93">
        <f t="shared" si="190"/>
        <v>435.57</v>
      </c>
      <c r="Q408" s="93">
        <f t="shared" si="190"/>
        <v>435.57</v>
      </c>
      <c r="R408" s="93">
        <f t="shared" si="190"/>
        <v>435.57</v>
      </c>
      <c r="S408" s="93">
        <f t="shared" si="190"/>
        <v>435.57</v>
      </c>
      <c r="T408" s="93">
        <f t="shared" si="190"/>
        <v>435.57</v>
      </c>
      <c r="U408" s="93">
        <f t="shared" si="190"/>
        <v>435.57</v>
      </c>
    </row>
    <row r="409" spans="1:21" ht="15">
      <c r="A409" s="92"/>
      <c r="B409" s="181" t="s">
        <v>79</v>
      </c>
      <c r="C409" s="84" t="str">
        <f>"million "&amp;D408</f>
        <v>million USD</v>
      </c>
      <c r="D409" s="90" t="str">
        <f>D408</f>
        <v>USD</v>
      </c>
      <c r="E409" s="166"/>
      <c r="F409" s="89"/>
      <c r="G409" s="88"/>
      <c r="H409" s="88"/>
      <c r="I409" s="88"/>
      <c r="J409" s="88"/>
      <c r="K409" s="138"/>
      <c r="L409" s="182">
        <f t="shared" ref="L409:U409" si="191">L404/L408</f>
        <v>0</v>
      </c>
      <c r="M409" s="182">
        <f t="shared" si="191"/>
        <v>0</v>
      </c>
      <c r="N409" s="182">
        <f t="shared" si="191"/>
        <v>0</v>
      </c>
      <c r="O409" s="182">
        <f t="shared" si="191"/>
        <v>0</v>
      </c>
      <c r="P409" s="182">
        <f t="shared" si="191"/>
        <v>0</v>
      </c>
      <c r="Q409" s="182">
        <f t="shared" si="191"/>
        <v>0</v>
      </c>
      <c r="R409" s="182">
        <f t="shared" si="191"/>
        <v>0</v>
      </c>
      <c r="S409" s="182">
        <f t="shared" si="191"/>
        <v>0</v>
      </c>
      <c r="T409" s="182">
        <f t="shared" si="191"/>
        <v>0</v>
      </c>
      <c r="U409" s="182">
        <f t="shared" si="191"/>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192">L410+M409-M411</f>
        <v>0</v>
      </c>
      <c r="N410" s="93">
        <f t="shared" ca="1" si="192"/>
        <v>0</v>
      </c>
      <c r="O410" s="93">
        <f t="shared" ca="1" si="192"/>
        <v>0</v>
      </c>
      <c r="P410" s="93">
        <f t="shared" ca="1" si="192"/>
        <v>0</v>
      </c>
      <c r="Q410" s="93">
        <f t="shared" ca="1" si="192"/>
        <v>0</v>
      </c>
      <c r="R410" s="93">
        <f t="shared" ca="1" si="192"/>
        <v>0</v>
      </c>
      <c r="S410" s="93">
        <f t="shared" ca="1" si="192"/>
        <v>0</v>
      </c>
      <c r="T410" s="93">
        <f t="shared" ca="1" si="192"/>
        <v>0</v>
      </c>
      <c r="U410" s="93">
        <f t="shared" ca="1" si="192"/>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193">IF(M$241&gt;$C398-1,SUM(OFFSET($L409,0,M$241-$C398,1,$C398-$C399))/($C398-$C399),IF(M$241&lt;$C399+1,0,SUM(OFFSET($L409,0,0,1,M$241-$C399))/($C398-$C399)))</f>
        <v>0</v>
      </c>
      <c r="N411" s="93">
        <f t="shared" ca="1" si="193"/>
        <v>0</v>
      </c>
      <c r="O411" s="93">
        <f t="shared" ca="1" si="193"/>
        <v>0</v>
      </c>
      <c r="P411" s="93">
        <f t="shared" ca="1" si="193"/>
        <v>0</v>
      </c>
      <c r="Q411" s="93">
        <f t="shared" ca="1" si="193"/>
        <v>0</v>
      </c>
      <c r="R411" s="93">
        <f t="shared" ca="1" si="193"/>
        <v>0</v>
      </c>
      <c r="S411" s="93">
        <f t="shared" ca="1" si="193"/>
        <v>0</v>
      </c>
      <c r="T411" s="93">
        <f t="shared" ca="1" si="193"/>
        <v>0</v>
      </c>
      <c r="U411" s="93">
        <f t="shared" ca="1" si="193"/>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194">L410*$C400</f>
        <v>0</v>
      </c>
      <c r="N412" s="93">
        <f t="shared" ca="1" si="194"/>
        <v>0</v>
      </c>
      <c r="O412" s="93">
        <f t="shared" ca="1" si="194"/>
        <v>0</v>
      </c>
      <c r="P412" s="93">
        <f t="shared" ca="1" si="194"/>
        <v>0</v>
      </c>
      <c r="Q412" s="93">
        <f t="shared" ca="1" si="194"/>
        <v>0</v>
      </c>
      <c r="R412" s="93">
        <f t="shared" ca="1" si="194"/>
        <v>0</v>
      </c>
      <c r="S412" s="93">
        <f t="shared" ca="1" si="194"/>
        <v>0</v>
      </c>
      <c r="T412" s="93">
        <f t="shared" ca="1" si="194"/>
        <v>0</v>
      </c>
      <c r="U412" s="93">
        <f t="shared" ca="1" si="194"/>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195">M421/M$101*100</f>
        <v>0</v>
      </c>
      <c r="N420" s="182">
        <f t="shared" ca="1" si="195"/>
        <v>0</v>
      </c>
      <c r="O420" s="182">
        <f t="shared" ca="1" si="195"/>
        <v>0</v>
      </c>
      <c r="P420" s="182">
        <f t="shared" ca="1" si="195"/>
        <v>0</v>
      </c>
      <c r="Q420" s="182">
        <f t="shared" ca="1" si="195"/>
        <v>0</v>
      </c>
      <c r="R420" s="182">
        <f t="shared" ca="1" si="195"/>
        <v>0</v>
      </c>
      <c r="S420" s="182">
        <f t="shared" ca="1" si="195"/>
        <v>0</v>
      </c>
      <c r="T420" s="182">
        <f t="shared" ca="1" si="195"/>
        <v>0</v>
      </c>
      <c r="U420" s="182">
        <f t="shared" ca="1" si="195"/>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196">SUMIF($E$63:$E$72,$B413,M$63:M$72)*M425</f>
        <v>0</v>
      </c>
      <c r="N421" s="158">
        <f t="shared" si="196"/>
        <v>0</v>
      </c>
      <c r="O421" s="158">
        <f t="shared" si="196"/>
        <v>0</v>
      </c>
      <c r="P421" s="158">
        <f t="shared" si="196"/>
        <v>0</v>
      </c>
      <c r="Q421" s="158">
        <f t="shared" si="196"/>
        <v>0</v>
      </c>
      <c r="R421" s="158">
        <f t="shared" si="196"/>
        <v>0</v>
      </c>
      <c r="S421" s="158">
        <f t="shared" si="196"/>
        <v>0</v>
      </c>
      <c r="T421" s="158">
        <f t="shared" si="196"/>
        <v>0</v>
      </c>
      <c r="U421" s="158">
        <f t="shared" si="196"/>
        <v>0</v>
      </c>
    </row>
    <row r="422" spans="1:21" ht="15">
      <c r="A422" s="92"/>
      <c r="B422" s="181" t="s">
        <v>83</v>
      </c>
      <c r="C422" s="87" t="s">
        <v>81</v>
      </c>
      <c r="D422" s="90" t="str">
        <f>C419</f>
        <v>Domestic</v>
      </c>
      <c r="E422" s="87"/>
      <c r="F422" s="94"/>
      <c r="G422" s="88"/>
      <c r="H422" s="88"/>
      <c r="I422" s="88"/>
      <c r="J422" s="88"/>
      <c r="K422" s="138"/>
      <c r="L422" s="149"/>
      <c r="M422" s="93">
        <f t="shared" ref="M422:U422" ca="1" si="197">M428*M425</f>
        <v>0</v>
      </c>
      <c r="N422" s="93">
        <f t="shared" ca="1" si="197"/>
        <v>0</v>
      </c>
      <c r="O422" s="93">
        <f t="shared" ca="1" si="197"/>
        <v>0</v>
      </c>
      <c r="P422" s="93">
        <f t="shared" ca="1" si="197"/>
        <v>0</v>
      </c>
      <c r="Q422" s="93">
        <f t="shared" ca="1" si="197"/>
        <v>0</v>
      </c>
      <c r="R422" s="93">
        <f t="shared" ca="1" si="197"/>
        <v>0</v>
      </c>
      <c r="S422" s="93">
        <f t="shared" ca="1" si="197"/>
        <v>0</v>
      </c>
      <c r="T422" s="93">
        <f t="shared" ca="1" si="197"/>
        <v>0</v>
      </c>
      <c r="U422" s="93">
        <f t="shared" ca="1" si="197"/>
        <v>0</v>
      </c>
    </row>
    <row r="423" spans="1:21" ht="15">
      <c r="A423" s="92"/>
      <c r="B423" s="181" t="s">
        <v>101</v>
      </c>
      <c r="C423" s="87" t="s">
        <v>81</v>
      </c>
      <c r="D423" s="90" t="str">
        <f>C419</f>
        <v>Domestic</v>
      </c>
      <c r="E423" s="87"/>
      <c r="F423" s="94"/>
      <c r="G423" s="88"/>
      <c r="H423" s="88"/>
      <c r="I423" s="88"/>
      <c r="J423" s="88"/>
      <c r="K423" s="138"/>
      <c r="L423" s="149"/>
      <c r="M423" s="93">
        <f t="shared" ref="M423:U423" si="198">M429*M425</f>
        <v>0</v>
      </c>
      <c r="N423" s="93">
        <f t="shared" ca="1" si="198"/>
        <v>0</v>
      </c>
      <c r="O423" s="93">
        <f t="shared" ca="1" si="198"/>
        <v>0</v>
      </c>
      <c r="P423" s="93">
        <f t="shared" ca="1" si="198"/>
        <v>0</v>
      </c>
      <c r="Q423" s="93">
        <f t="shared" ca="1" si="198"/>
        <v>0</v>
      </c>
      <c r="R423" s="93">
        <f t="shared" ca="1" si="198"/>
        <v>0</v>
      </c>
      <c r="S423" s="93">
        <f t="shared" ca="1" si="198"/>
        <v>0</v>
      </c>
      <c r="T423" s="93">
        <f t="shared" ca="1" si="198"/>
        <v>0</v>
      </c>
      <c r="U423" s="93">
        <f t="shared" ca="1" si="198"/>
        <v>0</v>
      </c>
    </row>
    <row r="424" spans="1:21" ht="15">
      <c r="A424" s="92"/>
      <c r="B424" s="181" t="s">
        <v>82</v>
      </c>
      <c r="C424" s="87" t="s">
        <v>81</v>
      </c>
      <c r="D424" s="90" t="str">
        <f>C419</f>
        <v>Domestic</v>
      </c>
      <c r="E424" s="87"/>
      <c r="F424" s="94"/>
      <c r="G424" s="88"/>
      <c r="H424" s="88"/>
      <c r="I424" s="88"/>
      <c r="J424" s="88"/>
      <c r="K424" s="138"/>
      <c r="L424" s="93">
        <f t="shared" ref="L424:U424" si="199">L427*L425</f>
        <v>0</v>
      </c>
      <c r="M424" s="93">
        <f t="shared" ca="1" si="199"/>
        <v>0</v>
      </c>
      <c r="N424" s="93">
        <f t="shared" ca="1" si="199"/>
        <v>0</v>
      </c>
      <c r="O424" s="93">
        <f t="shared" ca="1" si="199"/>
        <v>0</v>
      </c>
      <c r="P424" s="93">
        <f t="shared" ca="1" si="199"/>
        <v>0</v>
      </c>
      <c r="Q424" s="93">
        <f t="shared" ca="1" si="199"/>
        <v>0</v>
      </c>
      <c r="R424" s="93">
        <f t="shared" ca="1" si="199"/>
        <v>0</v>
      </c>
      <c r="S424" s="93">
        <f t="shared" ca="1" si="199"/>
        <v>0</v>
      </c>
      <c r="T424" s="93">
        <f t="shared" ca="1" si="199"/>
        <v>0</v>
      </c>
      <c r="U424" s="93">
        <f t="shared" ca="1" si="199"/>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00">INDEX($L$81:$U$85,MATCH($D425,$B$81:$B$85,0),MATCH(L$78,$L$78:$U$78,0))</f>
        <v>1</v>
      </c>
      <c r="M425" s="93">
        <f t="shared" si="200"/>
        <v>1</v>
      </c>
      <c r="N425" s="93">
        <f t="shared" si="200"/>
        <v>1</v>
      </c>
      <c r="O425" s="93">
        <f t="shared" si="200"/>
        <v>1</v>
      </c>
      <c r="P425" s="93">
        <f t="shared" si="200"/>
        <v>1</v>
      </c>
      <c r="Q425" s="93">
        <f t="shared" si="200"/>
        <v>1</v>
      </c>
      <c r="R425" s="93">
        <f t="shared" si="200"/>
        <v>1</v>
      </c>
      <c r="S425" s="93">
        <f t="shared" si="200"/>
        <v>1</v>
      </c>
      <c r="T425" s="93">
        <f t="shared" si="200"/>
        <v>1</v>
      </c>
      <c r="U425" s="93">
        <f t="shared" si="200"/>
        <v>1</v>
      </c>
    </row>
    <row r="426" spans="1:21" ht="15">
      <c r="A426" s="92"/>
      <c r="B426" s="181" t="s">
        <v>79</v>
      </c>
      <c r="C426" s="84" t="str">
        <f>"million "&amp;D425</f>
        <v>million LCU</v>
      </c>
      <c r="D426" s="90" t="str">
        <f>D425</f>
        <v>LCU</v>
      </c>
      <c r="E426" s="166"/>
      <c r="F426" s="89"/>
      <c r="G426" s="88"/>
      <c r="H426" s="88"/>
      <c r="I426" s="88"/>
      <c r="J426" s="88"/>
      <c r="K426" s="138"/>
      <c r="L426" s="182">
        <f t="shared" ref="L426:U426" si="201">L421/L425</f>
        <v>0</v>
      </c>
      <c r="M426" s="182">
        <f t="shared" si="201"/>
        <v>0</v>
      </c>
      <c r="N426" s="182">
        <f t="shared" si="201"/>
        <v>0</v>
      </c>
      <c r="O426" s="182">
        <f t="shared" si="201"/>
        <v>0</v>
      </c>
      <c r="P426" s="182">
        <f t="shared" si="201"/>
        <v>0</v>
      </c>
      <c r="Q426" s="182">
        <f t="shared" si="201"/>
        <v>0</v>
      </c>
      <c r="R426" s="182">
        <f t="shared" si="201"/>
        <v>0</v>
      </c>
      <c r="S426" s="182">
        <f t="shared" si="201"/>
        <v>0</v>
      </c>
      <c r="T426" s="182">
        <f t="shared" si="201"/>
        <v>0</v>
      </c>
      <c r="U426" s="182">
        <f t="shared" si="201"/>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02">L427+M426-M428</f>
        <v>0</v>
      </c>
      <c r="N427" s="93">
        <f t="shared" ca="1" si="202"/>
        <v>0</v>
      </c>
      <c r="O427" s="93">
        <f t="shared" ca="1" si="202"/>
        <v>0</v>
      </c>
      <c r="P427" s="93">
        <f t="shared" ca="1" si="202"/>
        <v>0</v>
      </c>
      <c r="Q427" s="93">
        <f t="shared" ca="1" si="202"/>
        <v>0</v>
      </c>
      <c r="R427" s="93">
        <f t="shared" ca="1" si="202"/>
        <v>0</v>
      </c>
      <c r="S427" s="93">
        <f t="shared" ca="1" si="202"/>
        <v>0</v>
      </c>
      <c r="T427" s="93">
        <f t="shared" ca="1" si="202"/>
        <v>0</v>
      </c>
      <c r="U427" s="93">
        <f t="shared" ca="1" si="202"/>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03">IF(M$241&gt;$C415-1,SUM(OFFSET($L426,0,M$241-$C415,1,$C415-$C416))/($C415-$C416),IF(M$241&lt;$C416+1,0,SUM(OFFSET($L426,0,0,1,M$241-$C416))/($C415-$C416)))</f>
        <v>0</v>
      </c>
      <c r="N428" s="93">
        <f t="shared" ca="1" si="203"/>
        <v>0</v>
      </c>
      <c r="O428" s="93">
        <f t="shared" ca="1" si="203"/>
        <v>0</v>
      </c>
      <c r="P428" s="93">
        <f t="shared" ca="1" si="203"/>
        <v>0</v>
      </c>
      <c r="Q428" s="93">
        <f t="shared" ca="1" si="203"/>
        <v>0</v>
      </c>
      <c r="R428" s="93">
        <f t="shared" ca="1" si="203"/>
        <v>0</v>
      </c>
      <c r="S428" s="93">
        <f t="shared" ca="1" si="203"/>
        <v>0</v>
      </c>
      <c r="T428" s="93">
        <f t="shared" ca="1" si="203"/>
        <v>0</v>
      </c>
      <c r="U428" s="93">
        <f t="shared" ca="1" si="203"/>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04">L427*$C417</f>
        <v>0</v>
      </c>
      <c r="N429" s="93">
        <f t="shared" ca="1" si="204"/>
        <v>0</v>
      </c>
      <c r="O429" s="93">
        <f t="shared" ca="1" si="204"/>
        <v>0</v>
      </c>
      <c r="P429" s="93">
        <f t="shared" ca="1" si="204"/>
        <v>0</v>
      </c>
      <c r="Q429" s="93">
        <f t="shared" ca="1" si="204"/>
        <v>0</v>
      </c>
      <c r="R429" s="93">
        <f t="shared" ca="1" si="204"/>
        <v>0</v>
      </c>
      <c r="S429" s="93">
        <f t="shared" ca="1" si="204"/>
        <v>0</v>
      </c>
      <c r="T429" s="93">
        <f t="shared" ca="1" si="204"/>
        <v>0</v>
      </c>
      <c r="U429" s="93">
        <f t="shared" ca="1" si="204"/>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05">M438/M$101*100</f>
        <v>0</v>
      </c>
      <c r="N437" s="182">
        <f t="shared" ca="1" si="205"/>
        <v>0</v>
      </c>
      <c r="O437" s="182">
        <f t="shared" ca="1" si="205"/>
        <v>0</v>
      </c>
      <c r="P437" s="182">
        <f t="shared" ca="1" si="205"/>
        <v>0</v>
      </c>
      <c r="Q437" s="182">
        <f t="shared" ca="1" si="205"/>
        <v>0</v>
      </c>
      <c r="R437" s="182">
        <f t="shared" ca="1" si="205"/>
        <v>0</v>
      </c>
      <c r="S437" s="182">
        <f t="shared" ca="1" si="205"/>
        <v>0</v>
      </c>
      <c r="T437" s="182">
        <f t="shared" ca="1" si="205"/>
        <v>0</v>
      </c>
      <c r="U437" s="182">
        <f t="shared" ca="1" si="205"/>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06">SUMIF($E$63:$E$72,$B430,M$63:M$72)*M442</f>
        <v>0</v>
      </c>
      <c r="N438" s="158">
        <f t="shared" si="206"/>
        <v>0</v>
      </c>
      <c r="O438" s="158">
        <f t="shared" si="206"/>
        <v>0</v>
      </c>
      <c r="P438" s="158">
        <f t="shared" si="206"/>
        <v>0</v>
      </c>
      <c r="Q438" s="158">
        <f t="shared" si="206"/>
        <v>0</v>
      </c>
      <c r="R438" s="158">
        <f t="shared" si="206"/>
        <v>0</v>
      </c>
      <c r="S438" s="158">
        <f t="shared" si="206"/>
        <v>0</v>
      </c>
      <c r="T438" s="158">
        <f t="shared" si="206"/>
        <v>0</v>
      </c>
      <c r="U438" s="158">
        <f t="shared" si="206"/>
        <v>0</v>
      </c>
    </row>
    <row r="439" spans="1:21" ht="15">
      <c r="A439" s="92"/>
      <c r="B439" s="181" t="s">
        <v>83</v>
      </c>
      <c r="C439" s="87" t="s">
        <v>81</v>
      </c>
      <c r="D439" s="90" t="str">
        <f>C436</f>
        <v>Domestic</v>
      </c>
      <c r="E439" s="87"/>
      <c r="F439" s="94"/>
      <c r="G439" s="88"/>
      <c r="H439" s="88"/>
      <c r="I439" s="88"/>
      <c r="J439" s="88"/>
      <c r="K439" s="138"/>
      <c r="L439" s="149"/>
      <c r="M439" s="93">
        <f t="shared" ref="M439:U439" ca="1" si="207">M445*M442</f>
        <v>0</v>
      </c>
      <c r="N439" s="93">
        <f t="shared" ca="1" si="207"/>
        <v>0</v>
      </c>
      <c r="O439" s="93">
        <f t="shared" ca="1" si="207"/>
        <v>0</v>
      </c>
      <c r="P439" s="93">
        <f t="shared" ca="1" si="207"/>
        <v>0</v>
      </c>
      <c r="Q439" s="93">
        <f t="shared" ca="1" si="207"/>
        <v>0</v>
      </c>
      <c r="R439" s="93">
        <f t="shared" ca="1" si="207"/>
        <v>0</v>
      </c>
      <c r="S439" s="93">
        <f t="shared" ca="1" si="207"/>
        <v>0</v>
      </c>
      <c r="T439" s="93">
        <f t="shared" ca="1" si="207"/>
        <v>0</v>
      </c>
      <c r="U439" s="93">
        <f t="shared" ca="1" si="207"/>
        <v>0</v>
      </c>
    </row>
    <row r="440" spans="1:21" ht="15">
      <c r="A440" s="92"/>
      <c r="B440" s="181" t="s">
        <v>101</v>
      </c>
      <c r="C440" s="87" t="s">
        <v>81</v>
      </c>
      <c r="D440" s="90" t="str">
        <f>C436</f>
        <v>Domestic</v>
      </c>
      <c r="E440" s="87"/>
      <c r="F440" s="94"/>
      <c r="G440" s="88"/>
      <c r="H440" s="88"/>
      <c r="I440" s="88"/>
      <c r="J440" s="88"/>
      <c r="K440" s="138"/>
      <c r="L440" s="149"/>
      <c r="M440" s="93">
        <f t="shared" ref="M440:U440" si="208">M446*M442</f>
        <v>0</v>
      </c>
      <c r="N440" s="93">
        <f t="shared" ca="1" si="208"/>
        <v>0</v>
      </c>
      <c r="O440" s="93">
        <f t="shared" ca="1" si="208"/>
        <v>0</v>
      </c>
      <c r="P440" s="93">
        <f t="shared" ca="1" si="208"/>
        <v>0</v>
      </c>
      <c r="Q440" s="93">
        <f t="shared" ca="1" si="208"/>
        <v>0</v>
      </c>
      <c r="R440" s="93">
        <f t="shared" ca="1" si="208"/>
        <v>0</v>
      </c>
      <c r="S440" s="93">
        <f t="shared" ca="1" si="208"/>
        <v>0</v>
      </c>
      <c r="T440" s="93">
        <f t="shared" ca="1" si="208"/>
        <v>0</v>
      </c>
      <c r="U440" s="93">
        <f t="shared" ca="1" si="208"/>
        <v>0</v>
      </c>
    </row>
    <row r="441" spans="1:21" ht="15">
      <c r="A441" s="92"/>
      <c r="B441" s="181" t="s">
        <v>82</v>
      </c>
      <c r="C441" s="87" t="s">
        <v>81</v>
      </c>
      <c r="D441" s="90" t="str">
        <f>C436</f>
        <v>Domestic</v>
      </c>
      <c r="E441" s="87"/>
      <c r="F441" s="94"/>
      <c r="G441" s="88"/>
      <c r="H441" s="88"/>
      <c r="I441" s="88"/>
      <c r="J441" s="88"/>
      <c r="K441" s="138"/>
      <c r="L441" s="93">
        <f t="shared" ref="L441:U441" si="209">L444*L442</f>
        <v>0</v>
      </c>
      <c r="M441" s="93">
        <f t="shared" ca="1" si="209"/>
        <v>0</v>
      </c>
      <c r="N441" s="93">
        <f t="shared" ca="1" si="209"/>
        <v>0</v>
      </c>
      <c r="O441" s="93">
        <f t="shared" ca="1" si="209"/>
        <v>0</v>
      </c>
      <c r="P441" s="93">
        <f t="shared" ca="1" si="209"/>
        <v>0</v>
      </c>
      <c r="Q441" s="93">
        <f t="shared" ca="1" si="209"/>
        <v>0</v>
      </c>
      <c r="R441" s="93">
        <f t="shared" ca="1" si="209"/>
        <v>0</v>
      </c>
      <c r="S441" s="93">
        <f t="shared" ca="1" si="209"/>
        <v>0</v>
      </c>
      <c r="T441" s="93">
        <f t="shared" ca="1" si="209"/>
        <v>0</v>
      </c>
      <c r="U441" s="93">
        <f t="shared" ca="1" si="209"/>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10">INDEX($L$81:$U$85,MATCH($D442,$B$81:$B$85,0),MATCH(L$78,$L$78:$U$78,0))</f>
        <v>1</v>
      </c>
      <c r="M442" s="93">
        <f t="shared" si="210"/>
        <v>1</v>
      </c>
      <c r="N442" s="93">
        <f t="shared" si="210"/>
        <v>1</v>
      </c>
      <c r="O442" s="93">
        <f t="shared" si="210"/>
        <v>1</v>
      </c>
      <c r="P442" s="93">
        <f t="shared" si="210"/>
        <v>1</v>
      </c>
      <c r="Q442" s="93">
        <f t="shared" si="210"/>
        <v>1</v>
      </c>
      <c r="R442" s="93">
        <f t="shared" si="210"/>
        <v>1</v>
      </c>
      <c r="S442" s="93">
        <f t="shared" si="210"/>
        <v>1</v>
      </c>
      <c r="T442" s="93">
        <f t="shared" si="210"/>
        <v>1</v>
      </c>
      <c r="U442" s="93">
        <f t="shared" si="210"/>
        <v>1</v>
      </c>
    </row>
    <row r="443" spans="1:21" ht="15">
      <c r="A443" s="92"/>
      <c r="B443" s="181" t="s">
        <v>79</v>
      </c>
      <c r="C443" s="84" t="str">
        <f>"million "&amp;D442</f>
        <v>million LCU</v>
      </c>
      <c r="D443" s="90" t="str">
        <f>D442</f>
        <v>LCU</v>
      </c>
      <c r="E443" s="166"/>
      <c r="F443" s="89"/>
      <c r="G443" s="88"/>
      <c r="H443" s="88"/>
      <c r="I443" s="88"/>
      <c r="J443" s="88"/>
      <c r="K443" s="138"/>
      <c r="L443" s="182">
        <f t="shared" ref="L443:U443" si="211">L438/L442</f>
        <v>0</v>
      </c>
      <c r="M443" s="182">
        <f t="shared" si="211"/>
        <v>0</v>
      </c>
      <c r="N443" s="182">
        <f t="shared" si="211"/>
        <v>0</v>
      </c>
      <c r="O443" s="182">
        <f t="shared" si="211"/>
        <v>0</v>
      </c>
      <c r="P443" s="182">
        <f t="shared" si="211"/>
        <v>0</v>
      </c>
      <c r="Q443" s="182">
        <f t="shared" si="211"/>
        <v>0</v>
      </c>
      <c r="R443" s="182">
        <f t="shared" si="211"/>
        <v>0</v>
      </c>
      <c r="S443" s="182">
        <f t="shared" si="211"/>
        <v>0</v>
      </c>
      <c r="T443" s="182">
        <f t="shared" si="211"/>
        <v>0</v>
      </c>
      <c r="U443" s="182">
        <f t="shared" si="211"/>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12">L444+M443-M445</f>
        <v>0</v>
      </c>
      <c r="N444" s="93">
        <f t="shared" ca="1" si="212"/>
        <v>0</v>
      </c>
      <c r="O444" s="93">
        <f t="shared" ca="1" si="212"/>
        <v>0</v>
      </c>
      <c r="P444" s="93">
        <f t="shared" ca="1" si="212"/>
        <v>0</v>
      </c>
      <c r="Q444" s="93">
        <f t="shared" ca="1" si="212"/>
        <v>0</v>
      </c>
      <c r="R444" s="93">
        <f t="shared" ca="1" si="212"/>
        <v>0</v>
      </c>
      <c r="S444" s="93">
        <f t="shared" ca="1" si="212"/>
        <v>0</v>
      </c>
      <c r="T444" s="93">
        <f t="shared" ca="1" si="212"/>
        <v>0</v>
      </c>
      <c r="U444" s="93">
        <f t="shared" ca="1" si="212"/>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13">IF(M$241&gt;$C432-1,SUM(OFFSET($L443,0,M$241-$C432,1,$C432-$C433))/($C432-$C433),IF(M$241&lt;$C433+1,0,SUM(OFFSET($L443,0,0,1,M$241-$C433))/($C432-$C433)))</f>
        <v>0</v>
      </c>
      <c r="N445" s="93">
        <f t="shared" ca="1" si="213"/>
        <v>0</v>
      </c>
      <c r="O445" s="93">
        <f t="shared" ca="1" si="213"/>
        <v>0</v>
      </c>
      <c r="P445" s="93">
        <f t="shared" ca="1" si="213"/>
        <v>0</v>
      </c>
      <c r="Q445" s="93">
        <f t="shared" ca="1" si="213"/>
        <v>0</v>
      </c>
      <c r="R445" s="93">
        <f t="shared" ca="1" si="213"/>
        <v>0</v>
      </c>
      <c r="S445" s="93">
        <f t="shared" ca="1" si="213"/>
        <v>0</v>
      </c>
      <c r="T445" s="93">
        <f t="shared" ca="1" si="213"/>
        <v>0</v>
      </c>
      <c r="U445" s="93">
        <f t="shared" ca="1" si="213"/>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14">L444*$C434</f>
        <v>0</v>
      </c>
      <c r="N446" s="93">
        <f t="shared" ca="1" si="214"/>
        <v>0</v>
      </c>
      <c r="O446" s="93">
        <f t="shared" ca="1" si="214"/>
        <v>0</v>
      </c>
      <c r="P446" s="93">
        <f t="shared" ca="1" si="214"/>
        <v>0</v>
      </c>
      <c r="Q446" s="93">
        <f t="shared" ca="1" si="214"/>
        <v>0</v>
      </c>
      <c r="R446" s="93">
        <f t="shared" ca="1" si="214"/>
        <v>0</v>
      </c>
      <c r="S446" s="93">
        <f t="shared" ca="1" si="214"/>
        <v>0</v>
      </c>
      <c r="T446" s="93">
        <f t="shared" ca="1" si="214"/>
        <v>0</v>
      </c>
      <c r="U446" s="93">
        <f t="shared" ca="1" si="214"/>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15">M455/M$101*100</f>
        <v>0</v>
      </c>
      <c r="N454" s="182">
        <f t="shared" ca="1" si="215"/>
        <v>0</v>
      </c>
      <c r="O454" s="182">
        <f t="shared" ca="1" si="215"/>
        <v>0</v>
      </c>
      <c r="P454" s="182">
        <f t="shared" ca="1" si="215"/>
        <v>0</v>
      </c>
      <c r="Q454" s="182">
        <f t="shared" ca="1" si="215"/>
        <v>0</v>
      </c>
      <c r="R454" s="182">
        <f t="shared" ca="1" si="215"/>
        <v>0</v>
      </c>
      <c r="S454" s="182">
        <f t="shared" ca="1" si="215"/>
        <v>0</v>
      </c>
      <c r="T454" s="182">
        <f t="shared" ca="1" si="215"/>
        <v>0</v>
      </c>
      <c r="U454" s="182">
        <f t="shared" ca="1" si="215"/>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16">SUMIF($E$63:$E$72,$B447,M$63:M$72)*M459</f>
        <v>0</v>
      </c>
      <c r="N455" s="158">
        <f t="shared" si="216"/>
        <v>0</v>
      </c>
      <c r="O455" s="158">
        <f t="shared" si="216"/>
        <v>0</v>
      </c>
      <c r="P455" s="158">
        <f t="shared" si="216"/>
        <v>0</v>
      </c>
      <c r="Q455" s="158">
        <f t="shared" si="216"/>
        <v>0</v>
      </c>
      <c r="R455" s="158">
        <f t="shared" si="216"/>
        <v>0</v>
      </c>
      <c r="S455" s="158">
        <f t="shared" si="216"/>
        <v>0</v>
      </c>
      <c r="T455" s="158">
        <f t="shared" si="216"/>
        <v>0</v>
      </c>
      <c r="U455" s="158">
        <f t="shared" si="216"/>
        <v>0</v>
      </c>
    </row>
    <row r="456" spans="1:21" ht="15">
      <c r="A456" s="92"/>
      <c r="B456" s="181" t="s">
        <v>83</v>
      </c>
      <c r="C456" s="87" t="s">
        <v>81</v>
      </c>
      <c r="D456" s="90" t="str">
        <f>C453</f>
        <v>Domestic</v>
      </c>
      <c r="E456" s="87"/>
      <c r="F456" s="94"/>
      <c r="G456" s="88"/>
      <c r="H456" s="88"/>
      <c r="I456" s="88"/>
      <c r="J456" s="88"/>
      <c r="K456" s="138"/>
      <c r="L456" s="149"/>
      <c r="M456" s="93">
        <f t="shared" ref="M456:U456" ca="1" si="217">M462*M459</f>
        <v>0</v>
      </c>
      <c r="N456" s="93">
        <f t="shared" ca="1" si="217"/>
        <v>0</v>
      </c>
      <c r="O456" s="93">
        <f t="shared" ca="1" si="217"/>
        <v>0</v>
      </c>
      <c r="P456" s="93">
        <f t="shared" ca="1" si="217"/>
        <v>0</v>
      </c>
      <c r="Q456" s="93">
        <f t="shared" ca="1" si="217"/>
        <v>0</v>
      </c>
      <c r="R456" s="93">
        <f t="shared" ca="1" si="217"/>
        <v>0</v>
      </c>
      <c r="S456" s="93">
        <f t="shared" ca="1" si="217"/>
        <v>0</v>
      </c>
      <c r="T456" s="93">
        <f t="shared" ca="1" si="217"/>
        <v>0</v>
      </c>
      <c r="U456" s="93">
        <f t="shared" ca="1" si="217"/>
        <v>0</v>
      </c>
    </row>
    <row r="457" spans="1:21" ht="15">
      <c r="A457" s="92"/>
      <c r="B457" s="181" t="s">
        <v>101</v>
      </c>
      <c r="C457" s="87" t="s">
        <v>81</v>
      </c>
      <c r="D457" s="90" t="str">
        <f>C453</f>
        <v>Domestic</v>
      </c>
      <c r="E457" s="87"/>
      <c r="F457" s="94"/>
      <c r="G457" s="88"/>
      <c r="H457" s="88"/>
      <c r="I457" s="88"/>
      <c r="J457" s="88"/>
      <c r="K457" s="138"/>
      <c r="L457" s="149"/>
      <c r="M457" s="93">
        <f t="shared" ref="M457:U457" si="218">M463*M459</f>
        <v>0</v>
      </c>
      <c r="N457" s="93">
        <f t="shared" ca="1" si="218"/>
        <v>0</v>
      </c>
      <c r="O457" s="93">
        <f t="shared" ca="1" si="218"/>
        <v>0</v>
      </c>
      <c r="P457" s="93">
        <f t="shared" ca="1" si="218"/>
        <v>0</v>
      </c>
      <c r="Q457" s="93">
        <f t="shared" ca="1" si="218"/>
        <v>0</v>
      </c>
      <c r="R457" s="93">
        <f t="shared" ca="1" si="218"/>
        <v>0</v>
      </c>
      <c r="S457" s="93">
        <f t="shared" ca="1" si="218"/>
        <v>0</v>
      </c>
      <c r="T457" s="93">
        <f t="shared" ca="1" si="218"/>
        <v>0</v>
      </c>
      <c r="U457" s="93">
        <f t="shared" ca="1" si="218"/>
        <v>0</v>
      </c>
    </row>
    <row r="458" spans="1:21" ht="15">
      <c r="A458" s="92"/>
      <c r="B458" s="181" t="s">
        <v>82</v>
      </c>
      <c r="C458" s="87" t="s">
        <v>81</v>
      </c>
      <c r="D458" s="90" t="str">
        <f>C453</f>
        <v>Domestic</v>
      </c>
      <c r="E458" s="87"/>
      <c r="F458" s="94"/>
      <c r="G458" s="88"/>
      <c r="H458" s="88"/>
      <c r="I458" s="88"/>
      <c r="J458" s="88"/>
      <c r="K458" s="138"/>
      <c r="L458" s="93">
        <f t="shared" ref="L458:U458" si="219">L461*L459</f>
        <v>0</v>
      </c>
      <c r="M458" s="93">
        <f t="shared" ca="1" si="219"/>
        <v>0</v>
      </c>
      <c r="N458" s="93">
        <f t="shared" ca="1" si="219"/>
        <v>0</v>
      </c>
      <c r="O458" s="93">
        <f t="shared" ca="1" si="219"/>
        <v>0</v>
      </c>
      <c r="P458" s="93">
        <f t="shared" ca="1" si="219"/>
        <v>0</v>
      </c>
      <c r="Q458" s="93">
        <f t="shared" ca="1" si="219"/>
        <v>0</v>
      </c>
      <c r="R458" s="93">
        <f t="shared" ca="1" si="219"/>
        <v>0</v>
      </c>
      <c r="S458" s="93">
        <f t="shared" ca="1" si="219"/>
        <v>0</v>
      </c>
      <c r="T458" s="93">
        <f t="shared" ca="1" si="219"/>
        <v>0</v>
      </c>
      <c r="U458" s="93">
        <f t="shared" ca="1" si="219"/>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20">INDEX($L$81:$U$85,MATCH($D459,$B$81:$B$85,0),MATCH(L$78,$L$78:$U$78,0))</f>
        <v>1</v>
      </c>
      <c r="M459" s="93">
        <f t="shared" si="220"/>
        <v>1</v>
      </c>
      <c r="N459" s="93">
        <f t="shared" si="220"/>
        <v>1</v>
      </c>
      <c r="O459" s="93">
        <f t="shared" si="220"/>
        <v>1</v>
      </c>
      <c r="P459" s="93">
        <f t="shared" si="220"/>
        <v>1</v>
      </c>
      <c r="Q459" s="93">
        <f t="shared" si="220"/>
        <v>1</v>
      </c>
      <c r="R459" s="93">
        <f t="shared" si="220"/>
        <v>1</v>
      </c>
      <c r="S459" s="93">
        <f t="shared" si="220"/>
        <v>1</v>
      </c>
      <c r="T459" s="93">
        <f t="shared" si="220"/>
        <v>1</v>
      </c>
      <c r="U459" s="93">
        <f t="shared" si="220"/>
        <v>1</v>
      </c>
    </row>
    <row r="460" spans="1:21" ht="15">
      <c r="A460" s="92"/>
      <c r="B460" s="181" t="s">
        <v>79</v>
      </c>
      <c r="C460" s="84" t="str">
        <f>"million "&amp;D459</f>
        <v>million LCU</v>
      </c>
      <c r="D460" s="90" t="str">
        <f>D459</f>
        <v>LCU</v>
      </c>
      <c r="E460" s="166"/>
      <c r="F460" s="89"/>
      <c r="G460" s="88"/>
      <c r="H460" s="88"/>
      <c r="I460" s="88"/>
      <c r="J460" s="88"/>
      <c r="K460" s="138"/>
      <c r="L460" s="182">
        <f t="shared" ref="L460:U460" si="221">L455/L459</f>
        <v>0</v>
      </c>
      <c r="M460" s="182">
        <f t="shared" si="221"/>
        <v>0</v>
      </c>
      <c r="N460" s="182">
        <f t="shared" si="221"/>
        <v>0</v>
      </c>
      <c r="O460" s="182">
        <f t="shared" si="221"/>
        <v>0</v>
      </c>
      <c r="P460" s="182">
        <f t="shared" si="221"/>
        <v>0</v>
      </c>
      <c r="Q460" s="182">
        <f t="shared" si="221"/>
        <v>0</v>
      </c>
      <c r="R460" s="182">
        <f t="shared" si="221"/>
        <v>0</v>
      </c>
      <c r="S460" s="182">
        <f t="shared" si="221"/>
        <v>0</v>
      </c>
      <c r="T460" s="182">
        <f t="shared" si="221"/>
        <v>0</v>
      </c>
      <c r="U460" s="182">
        <f t="shared" si="221"/>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22">L461+M460-M462</f>
        <v>0</v>
      </c>
      <c r="N461" s="93">
        <f t="shared" ca="1" si="222"/>
        <v>0</v>
      </c>
      <c r="O461" s="93">
        <f t="shared" ca="1" si="222"/>
        <v>0</v>
      </c>
      <c r="P461" s="93">
        <f t="shared" ca="1" si="222"/>
        <v>0</v>
      </c>
      <c r="Q461" s="93">
        <f t="shared" ca="1" si="222"/>
        <v>0</v>
      </c>
      <c r="R461" s="93">
        <f t="shared" ca="1" si="222"/>
        <v>0</v>
      </c>
      <c r="S461" s="93">
        <f t="shared" ca="1" si="222"/>
        <v>0</v>
      </c>
      <c r="T461" s="93">
        <f t="shared" ca="1" si="222"/>
        <v>0</v>
      </c>
      <c r="U461" s="93">
        <f t="shared" ca="1" si="222"/>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23">IF(M$241&gt;$C449-1,SUM(OFFSET($L460,0,M$241-$C449,1,$C449-$C450))/($C449-$C450),IF(M$241&lt;$C450+1,0,SUM(OFFSET($L460,0,0,1,M$241-$C450))/($C449-$C450)))</f>
        <v>0</v>
      </c>
      <c r="N462" s="93">
        <f t="shared" ca="1" si="223"/>
        <v>0</v>
      </c>
      <c r="O462" s="93">
        <f t="shared" ca="1" si="223"/>
        <v>0</v>
      </c>
      <c r="P462" s="93">
        <f t="shared" ca="1" si="223"/>
        <v>0</v>
      </c>
      <c r="Q462" s="93">
        <f t="shared" ca="1" si="223"/>
        <v>0</v>
      </c>
      <c r="R462" s="93">
        <f t="shared" ca="1" si="223"/>
        <v>0</v>
      </c>
      <c r="S462" s="93">
        <f t="shared" ca="1" si="223"/>
        <v>0</v>
      </c>
      <c r="T462" s="93">
        <f t="shared" ca="1" si="223"/>
        <v>0</v>
      </c>
      <c r="U462" s="93">
        <f t="shared" ca="1" si="223"/>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24">L461*$C451</f>
        <v>0</v>
      </c>
      <c r="N463" s="93">
        <f t="shared" ca="1" si="224"/>
        <v>0</v>
      </c>
      <c r="O463" s="93">
        <f t="shared" ca="1" si="224"/>
        <v>0</v>
      </c>
      <c r="P463" s="93">
        <f t="shared" ca="1" si="224"/>
        <v>0</v>
      </c>
      <c r="Q463" s="93">
        <f t="shared" ca="1" si="224"/>
        <v>0</v>
      </c>
      <c r="R463" s="93">
        <f t="shared" ca="1" si="224"/>
        <v>0</v>
      </c>
      <c r="S463" s="93">
        <f t="shared" ca="1" si="224"/>
        <v>0</v>
      </c>
      <c r="T463" s="93">
        <f t="shared" ca="1" si="224"/>
        <v>0</v>
      </c>
      <c r="U463" s="93">
        <f t="shared" ca="1" si="224"/>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25">M472/M$101*100</f>
        <v>0</v>
      </c>
      <c r="N471" s="182">
        <f t="shared" ca="1" si="225"/>
        <v>0</v>
      </c>
      <c r="O471" s="182">
        <f t="shared" ca="1" si="225"/>
        <v>0</v>
      </c>
      <c r="P471" s="182">
        <f t="shared" ca="1" si="225"/>
        <v>0</v>
      </c>
      <c r="Q471" s="182">
        <f t="shared" ca="1" si="225"/>
        <v>0</v>
      </c>
      <c r="R471" s="182">
        <f t="shared" ca="1" si="225"/>
        <v>0</v>
      </c>
      <c r="S471" s="182">
        <f t="shared" ca="1" si="225"/>
        <v>0</v>
      </c>
      <c r="T471" s="182">
        <f t="shared" ca="1" si="225"/>
        <v>0</v>
      </c>
      <c r="U471" s="182">
        <f t="shared" ca="1" si="225"/>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26">SUMIF($E$63:$E$72,$B464,M$63:M$72)*M476</f>
        <v>0</v>
      </c>
      <c r="N472" s="158">
        <f t="shared" si="226"/>
        <v>0</v>
      </c>
      <c r="O472" s="158">
        <f t="shared" si="226"/>
        <v>0</v>
      </c>
      <c r="P472" s="158">
        <f t="shared" si="226"/>
        <v>0</v>
      </c>
      <c r="Q472" s="158">
        <f t="shared" si="226"/>
        <v>0</v>
      </c>
      <c r="R472" s="158">
        <f t="shared" si="226"/>
        <v>0</v>
      </c>
      <c r="S472" s="158">
        <f t="shared" si="226"/>
        <v>0</v>
      </c>
      <c r="T472" s="158">
        <f t="shared" si="226"/>
        <v>0</v>
      </c>
      <c r="U472" s="158">
        <f t="shared" si="226"/>
        <v>0</v>
      </c>
    </row>
    <row r="473" spans="1:21" ht="15">
      <c r="A473" s="92"/>
      <c r="B473" s="181" t="s">
        <v>83</v>
      </c>
      <c r="C473" s="87" t="s">
        <v>81</v>
      </c>
      <c r="D473" s="90" t="str">
        <f>C470</f>
        <v>Domestic</v>
      </c>
      <c r="E473" s="87"/>
      <c r="F473" s="94"/>
      <c r="G473" s="88"/>
      <c r="H473" s="88"/>
      <c r="I473" s="88"/>
      <c r="J473" s="88"/>
      <c r="K473" s="138"/>
      <c r="L473" s="149"/>
      <c r="M473" s="93">
        <f t="shared" ref="M473:U473" ca="1" si="227">M479*M476</f>
        <v>0</v>
      </c>
      <c r="N473" s="93">
        <f t="shared" ca="1" si="227"/>
        <v>0</v>
      </c>
      <c r="O473" s="93">
        <f t="shared" ca="1" si="227"/>
        <v>0</v>
      </c>
      <c r="P473" s="93">
        <f t="shared" ca="1" si="227"/>
        <v>0</v>
      </c>
      <c r="Q473" s="93">
        <f t="shared" ca="1" si="227"/>
        <v>0</v>
      </c>
      <c r="R473" s="93">
        <f t="shared" ca="1" si="227"/>
        <v>0</v>
      </c>
      <c r="S473" s="93">
        <f t="shared" ca="1" si="227"/>
        <v>0</v>
      </c>
      <c r="T473" s="93">
        <f t="shared" ca="1" si="227"/>
        <v>0</v>
      </c>
      <c r="U473" s="93">
        <f t="shared" ca="1" si="227"/>
        <v>0</v>
      </c>
    </row>
    <row r="474" spans="1:21" ht="15">
      <c r="A474" s="92"/>
      <c r="B474" s="181" t="s">
        <v>101</v>
      </c>
      <c r="C474" s="87" t="s">
        <v>81</v>
      </c>
      <c r="D474" s="90" t="str">
        <f>C470</f>
        <v>Domestic</v>
      </c>
      <c r="E474" s="87"/>
      <c r="F474" s="94"/>
      <c r="G474" s="88"/>
      <c r="H474" s="88"/>
      <c r="I474" s="88"/>
      <c r="J474" s="88"/>
      <c r="K474" s="138"/>
      <c r="L474" s="149"/>
      <c r="M474" s="93">
        <f t="shared" ref="M474:U474" si="228">M480*M476</f>
        <v>0</v>
      </c>
      <c r="N474" s="93">
        <f t="shared" ca="1" si="228"/>
        <v>0</v>
      </c>
      <c r="O474" s="93">
        <f t="shared" ca="1" si="228"/>
        <v>0</v>
      </c>
      <c r="P474" s="93">
        <f t="shared" ca="1" si="228"/>
        <v>0</v>
      </c>
      <c r="Q474" s="93">
        <f t="shared" ca="1" si="228"/>
        <v>0</v>
      </c>
      <c r="R474" s="93">
        <f t="shared" ca="1" si="228"/>
        <v>0</v>
      </c>
      <c r="S474" s="93">
        <f t="shared" ca="1" si="228"/>
        <v>0</v>
      </c>
      <c r="T474" s="93">
        <f t="shared" ca="1" si="228"/>
        <v>0</v>
      </c>
      <c r="U474" s="93">
        <f t="shared" ca="1" si="228"/>
        <v>0</v>
      </c>
    </row>
    <row r="475" spans="1:21" ht="15">
      <c r="A475" s="92"/>
      <c r="B475" s="181" t="s">
        <v>82</v>
      </c>
      <c r="C475" s="87" t="s">
        <v>81</v>
      </c>
      <c r="D475" s="90" t="str">
        <f>C470</f>
        <v>Domestic</v>
      </c>
      <c r="E475" s="87"/>
      <c r="F475" s="94"/>
      <c r="G475" s="88"/>
      <c r="H475" s="88"/>
      <c r="I475" s="88"/>
      <c r="J475" s="88"/>
      <c r="K475" s="138"/>
      <c r="L475" s="93">
        <f t="shared" ref="L475:U475" si="229">L478*L476</f>
        <v>0</v>
      </c>
      <c r="M475" s="93">
        <f t="shared" ca="1" si="229"/>
        <v>0</v>
      </c>
      <c r="N475" s="93">
        <f t="shared" ca="1" si="229"/>
        <v>0</v>
      </c>
      <c r="O475" s="93">
        <f t="shared" ca="1" si="229"/>
        <v>0</v>
      </c>
      <c r="P475" s="93">
        <f t="shared" ca="1" si="229"/>
        <v>0</v>
      </c>
      <c r="Q475" s="93">
        <f t="shared" ca="1" si="229"/>
        <v>0</v>
      </c>
      <c r="R475" s="93">
        <f t="shared" ca="1" si="229"/>
        <v>0</v>
      </c>
      <c r="S475" s="93">
        <f t="shared" ca="1" si="229"/>
        <v>0</v>
      </c>
      <c r="T475" s="93">
        <f t="shared" ca="1" si="229"/>
        <v>0</v>
      </c>
      <c r="U475" s="93">
        <f t="shared" ca="1" si="229"/>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30">INDEX($L$81:$U$85,MATCH($D476,$B$81:$B$85,0),MATCH(L$78,$L$78:$U$78,0))</f>
        <v>1</v>
      </c>
      <c r="M476" s="93">
        <f t="shared" si="230"/>
        <v>1</v>
      </c>
      <c r="N476" s="93">
        <f t="shared" si="230"/>
        <v>1</v>
      </c>
      <c r="O476" s="93">
        <f t="shared" si="230"/>
        <v>1</v>
      </c>
      <c r="P476" s="93">
        <f t="shared" si="230"/>
        <v>1</v>
      </c>
      <c r="Q476" s="93">
        <f t="shared" si="230"/>
        <v>1</v>
      </c>
      <c r="R476" s="93">
        <f t="shared" si="230"/>
        <v>1</v>
      </c>
      <c r="S476" s="93">
        <f t="shared" si="230"/>
        <v>1</v>
      </c>
      <c r="T476" s="93">
        <f t="shared" si="230"/>
        <v>1</v>
      </c>
      <c r="U476" s="93">
        <f t="shared" si="230"/>
        <v>1</v>
      </c>
    </row>
    <row r="477" spans="1:21" ht="15">
      <c r="A477" s="92"/>
      <c r="B477" s="181" t="s">
        <v>79</v>
      </c>
      <c r="C477" s="84" t="str">
        <f>"million "&amp;D476</f>
        <v>million LCU</v>
      </c>
      <c r="D477" s="90" t="str">
        <f>D476</f>
        <v>LCU</v>
      </c>
      <c r="E477" s="166"/>
      <c r="F477" s="89"/>
      <c r="G477" s="88"/>
      <c r="H477" s="88"/>
      <c r="I477" s="88"/>
      <c r="J477" s="88"/>
      <c r="K477" s="138"/>
      <c r="L477" s="182">
        <f t="shared" ref="L477:U477" si="231">L472/L476</f>
        <v>0</v>
      </c>
      <c r="M477" s="182">
        <f t="shared" si="231"/>
        <v>0</v>
      </c>
      <c r="N477" s="182">
        <f t="shared" si="231"/>
        <v>0</v>
      </c>
      <c r="O477" s="182">
        <f t="shared" si="231"/>
        <v>0</v>
      </c>
      <c r="P477" s="182">
        <f t="shared" si="231"/>
        <v>0</v>
      </c>
      <c r="Q477" s="182">
        <f t="shared" si="231"/>
        <v>0</v>
      </c>
      <c r="R477" s="182">
        <f t="shared" si="231"/>
        <v>0</v>
      </c>
      <c r="S477" s="182">
        <f t="shared" si="231"/>
        <v>0</v>
      </c>
      <c r="T477" s="182">
        <f t="shared" si="231"/>
        <v>0</v>
      </c>
      <c r="U477" s="182">
        <f t="shared" si="231"/>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32">L478+M477-M479</f>
        <v>0</v>
      </c>
      <c r="N478" s="93">
        <f t="shared" ca="1" si="232"/>
        <v>0</v>
      </c>
      <c r="O478" s="93">
        <f t="shared" ca="1" si="232"/>
        <v>0</v>
      </c>
      <c r="P478" s="93">
        <f t="shared" ca="1" si="232"/>
        <v>0</v>
      </c>
      <c r="Q478" s="93">
        <f t="shared" ca="1" si="232"/>
        <v>0</v>
      </c>
      <c r="R478" s="93">
        <f t="shared" ca="1" si="232"/>
        <v>0</v>
      </c>
      <c r="S478" s="93">
        <f t="shared" ca="1" si="232"/>
        <v>0</v>
      </c>
      <c r="T478" s="93">
        <f t="shared" ca="1" si="232"/>
        <v>0</v>
      </c>
      <c r="U478" s="93">
        <f t="shared" ca="1" si="232"/>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33">IF(M$241&gt;$C466-1,SUM(OFFSET($L477,0,M$241-$C466,1,$C466-$C467))/($C466-$C467),IF(M$241&lt;$C467+1,0,SUM(OFFSET($L477,0,0,1,M$241-$C467))/($C466-$C467)))</f>
        <v>0</v>
      </c>
      <c r="N479" s="93">
        <f t="shared" ca="1" si="233"/>
        <v>0</v>
      </c>
      <c r="O479" s="93">
        <f t="shared" ca="1" si="233"/>
        <v>0</v>
      </c>
      <c r="P479" s="93">
        <f t="shared" ca="1" si="233"/>
        <v>0</v>
      </c>
      <c r="Q479" s="93">
        <f t="shared" ca="1" si="233"/>
        <v>0</v>
      </c>
      <c r="R479" s="93">
        <f t="shared" ca="1" si="233"/>
        <v>0</v>
      </c>
      <c r="S479" s="93">
        <f t="shared" ca="1" si="233"/>
        <v>0</v>
      </c>
      <c r="T479" s="93">
        <f t="shared" ca="1" si="233"/>
        <v>0</v>
      </c>
      <c r="U479" s="93">
        <f t="shared" ca="1" si="233"/>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34">L478*$C468</f>
        <v>0</v>
      </c>
      <c r="N480" s="93">
        <f t="shared" ca="1" si="234"/>
        <v>0</v>
      </c>
      <c r="O480" s="93">
        <f t="shared" ca="1" si="234"/>
        <v>0</v>
      </c>
      <c r="P480" s="93">
        <f t="shared" ca="1" si="234"/>
        <v>0</v>
      </c>
      <c r="Q480" s="93">
        <f t="shared" ca="1" si="234"/>
        <v>0</v>
      </c>
      <c r="R480" s="93">
        <f t="shared" ca="1" si="234"/>
        <v>0</v>
      </c>
      <c r="S480" s="93">
        <f t="shared" ca="1" si="234"/>
        <v>0</v>
      </c>
      <c r="T480" s="93">
        <f t="shared" ca="1" si="234"/>
        <v>0</v>
      </c>
      <c r="U480" s="93">
        <f t="shared" ca="1" si="234"/>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35">M489/M$101*100</f>
        <v>0</v>
      </c>
      <c r="N488" s="182">
        <f t="shared" ca="1" si="235"/>
        <v>0</v>
      </c>
      <c r="O488" s="182">
        <f t="shared" ca="1" si="235"/>
        <v>0</v>
      </c>
      <c r="P488" s="182">
        <f t="shared" ca="1" si="235"/>
        <v>0</v>
      </c>
      <c r="Q488" s="182">
        <f t="shared" ca="1" si="235"/>
        <v>0</v>
      </c>
      <c r="R488" s="182">
        <f t="shared" ca="1" si="235"/>
        <v>0</v>
      </c>
      <c r="S488" s="182">
        <f t="shared" ca="1" si="235"/>
        <v>0</v>
      </c>
      <c r="T488" s="182">
        <f t="shared" ca="1" si="235"/>
        <v>0</v>
      </c>
      <c r="U488" s="182">
        <f t="shared" ca="1" si="235"/>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36">SUMIF($E$63:$E$72,$B481,M$63:M$72)*M493</f>
        <v>0</v>
      </c>
      <c r="N489" s="158">
        <f t="shared" si="236"/>
        <v>0</v>
      </c>
      <c r="O489" s="158">
        <f t="shared" si="236"/>
        <v>0</v>
      </c>
      <c r="P489" s="158">
        <f t="shared" si="236"/>
        <v>0</v>
      </c>
      <c r="Q489" s="158">
        <f t="shared" si="236"/>
        <v>0</v>
      </c>
      <c r="R489" s="158">
        <f t="shared" si="236"/>
        <v>0</v>
      </c>
      <c r="S489" s="158">
        <f t="shared" si="236"/>
        <v>0</v>
      </c>
      <c r="T489" s="158">
        <f t="shared" si="236"/>
        <v>0</v>
      </c>
      <c r="U489" s="158">
        <f t="shared" si="236"/>
        <v>0</v>
      </c>
    </row>
    <row r="490" spans="1:21" ht="15">
      <c r="A490" s="92"/>
      <c r="B490" s="181" t="s">
        <v>83</v>
      </c>
      <c r="C490" s="87" t="s">
        <v>81</v>
      </c>
      <c r="D490" s="90" t="str">
        <f>C487</f>
        <v>Domestic</v>
      </c>
      <c r="E490" s="87"/>
      <c r="F490" s="94"/>
      <c r="G490" s="88"/>
      <c r="H490" s="88"/>
      <c r="I490" s="88"/>
      <c r="J490" s="88"/>
      <c r="K490" s="138"/>
      <c r="L490" s="149"/>
      <c r="M490" s="93">
        <f t="shared" ref="M490:U490" ca="1" si="237">M496*M493</f>
        <v>0</v>
      </c>
      <c r="N490" s="93">
        <f t="shared" ca="1" si="237"/>
        <v>0</v>
      </c>
      <c r="O490" s="93">
        <f t="shared" ca="1" si="237"/>
        <v>0</v>
      </c>
      <c r="P490" s="93">
        <f t="shared" ca="1" si="237"/>
        <v>0</v>
      </c>
      <c r="Q490" s="93">
        <f t="shared" ca="1" si="237"/>
        <v>0</v>
      </c>
      <c r="R490" s="93">
        <f t="shared" ca="1" si="237"/>
        <v>0</v>
      </c>
      <c r="S490" s="93">
        <f t="shared" ca="1" si="237"/>
        <v>0</v>
      </c>
      <c r="T490" s="93">
        <f t="shared" ca="1" si="237"/>
        <v>0</v>
      </c>
      <c r="U490" s="93">
        <f t="shared" ca="1" si="237"/>
        <v>0</v>
      </c>
    </row>
    <row r="491" spans="1:21" ht="15">
      <c r="A491" s="92"/>
      <c r="B491" s="181" t="s">
        <v>101</v>
      </c>
      <c r="C491" s="87" t="s">
        <v>81</v>
      </c>
      <c r="D491" s="90" t="str">
        <f>C487</f>
        <v>Domestic</v>
      </c>
      <c r="E491" s="87"/>
      <c r="F491" s="94"/>
      <c r="G491" s="88"/>
      <c r="H491" s="88"/>
      <c r="I491" s="88"/>
      <c r="J491" s="88"/>
      <c r="K491" s="138"/>
      <c r="L491" s="149"/>
      <c r="M491" s="93">
        <f t="shared" ref="M491:U491" si="238">M497*M493</f>
        <v>0</v>
      </c>
      <c r="N491" s="93">
        <f t="shared" ca="1" si="238"/>
        <v>0</v>
      </c>
      <c r="O491" s="93">
        <f t="shared" ca="1" si="238"/>
        <v>0</v>
      </c>
      <c r="P491" s="93">
        <f t="shared" ca="1" si="238"/>
        <v>0</v>
      </c>
      <c r="Q491" s="93">
        <f t="shared" ca="1" si="238"/>
        <v>0</v>
      </c>
      <c r="R491" s="93">
        <f t="shared" ca="1" si="238"/>
        <v>0</v>
      </c>
      <c r="S491" s="93">
        <f t="shared" ca="1" si="238"/>
        <v>0</v>
      </c>
      <c r="T491" s="93">
        <f t="shared" ca="1" si="238"/>
        <v>0</v>
      </c>
      <c r="U491" s="93">
        <f t="shared" ca="1" si="238"/>
        <v>0</v>
      </c>
    </row>
    <row r="492" spans="1:21" ht="15">
      <c r="A492" s="92"/>
      <c r="B492" s="181" t="s">
        <v>82</v>
      </c>
      <c r="C492" s="87" t="s">
        <v>81</v>
      </c>
      <c r="D492" s="90" t="str">
        <f>C487</f>
        <v>Domestic</v>
      </c>
      <c r="E492" s="87"/>
      <c r="F492" s="94"/>
      <c r="G492" s="88"/>
      <c r="H492" s="88"/>
      <c r="I492" s="88"/>
      <c r="J492" s="88"/>
      <c r="K492" s="138"/>
      <c r="L492" s="93">
        <f t="shared" ref="L492:U492" si="239">L495*L493</f>
        <v>0</v>
      </c>
      <c r="M492" s="93">
        <f t="shared" ca="1" si="239"/>
        <v>0</v>
      </c>
      <c r="N492" s="93">
        <f t="shared" ca="1" si="239"/>
        <v>0</v>
      </c>
      <c r="O492" s="93">
        <f t="shared" ca="1" si="239"/>
        <v>0</v>
      </c>
      <c r="P492" s="93">
        <f t="shared" ca="1" si="239"/>
        <v>0</v>
      </c>
      <c r="Q492" s="93">
        <f t="shared" ca="1" si="239"/>
        <v>0</v>
      </c>
      <c r="R492" s="93">
        <f t="shared" ca="1" si="239"/>
        <v>0</v>
      </c>
      <c r="S492" s="93">
        <f t="shared" ca="1" si="239"/>
        <v>0</v>
      </c>
      <c r="T492" s="93">
        <f t="shared" ca="1" si="239"/>
        <v>0</v>
      </c>
      <c r="U492" s="93">
        <f t="shared" ca="1" si="239"/>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40">INDEX($L$81:$U$85,MATCH($D493,$B$81:$B$85,0),MATCH(L$78,$L$78:$U$78,0))</f>
        <v>1</v>
      </c>
      <c r="M493" s="93">
        <f t="shared" si="240"/>
        <v>1</v>
      </c>
      <c r="N493" s="93">
        <f t="shared" si="240"/>
        <v>1</v>
      </c>
      <c r="O493" s="93">
        <f t="shared" si="240"/>
        <v>1</v>
      </c>
      <c r="P493" s="93">
        <f t="shared" si="240"/>
        <v>1</v>
      </c>
      <c r="Q493" s="93">
        <f t="shared" si="240"/>
        <v>1</v>
      </c>
      <c r="R493" s="93">
        <f t="shared" si="240"/>
        <v>1</v>
      </c>
      <c r="S493" s="93">
        <f t="shared" si="240"/>
        <v>1</v>
      </c>
      <c r="T493" s="93">
        <f t="shared" si="240"/>
        <v>1</v>
      </c>
      <c r="U493" s="93">
        <f t="shared" si="240"/>
        <v>1</v>
      </c>
    </row>
    <row r="494" spans="1:21" ht="15">
      <c r="A494" s="92"/>
      <c r="B494" s="181" t="s">
        <v>79</v>
      </c>
      <c r="C494" s="84" t="str">
        <f>"million "&amp;D493</f>
        <v>million LCU</v>
      </c>
      <c r="D494" s="90" t="str">
        <f>D493</f>
        <v>LCU</v>
      </c>
      <c r="E494" s="166"/>
      <c r="F494" s="89"/>
      <c r="G494" s="88"/>
      <c r="H494" s="88"/>
      <c r="I494" s="88"/>
      <c r="J494" s="88"/>
      <c r="K494" s="138"/>
      <c r="L494" s="182">
        <f t="shared" ref="L494:U494" si="241">L489/L493</f>
        <v>0</v>
      </c>
      <c r="M494" s="182">
        <f t="shared" si="241"/>
        <v>0</v>
      </c>
      <c r="N494" s="182">
        <f t="shared" si="241"/>
        <v>0</v>
      </c>
      <c r="O494" s="182">
        <f t="shared" si="241"/>
        <v>0</v>
      </c>
      <c r="P494" s="182">
        <f t="shared" si="241"/>
        <v>0</v>
      </c>
      <c r="Q494" s="182">
        <f t="shared" si="241"/>
        <v>0</v>
      </c>
      <c r="R494" s="182">
        <f t="shared" si="241"/>
        <v>0</v>
      </c>
      <c r="S494" s="182">
        <f t="shared" si="241"/>
        <v>0</v>
      </c>
      <c r="T494" s="182">
        <f t="shared" si="241"/>
        <v>0</v>
      </c>
      <c r="U494" s="182">
        <f t="shared" si="241"/>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42">L495+M494-M496</f>
        <v>0</v>
      </c>
      <c r="N495" s="93">
        <f t="shared" ca="1" si="242"/>
        <v>0</v>
      </c>
      <c r="O495" s="93">
        <f t="shared" ca="1" si="242"/>
        <v>0</v>
      </c>
      <c r="P495" s="93">
        <f t="shared" ca="1" si="242"/>
        <v>0</v>
      </c>
      <c r="Q495" s="93">
        <f t="shared" ca="1" si="242"/>
        <v>0</v>
      </c>
      <c r="R495" s="93">
        <f t="shared" ca="1" si="242"/>
        <v>0</v>
      </c>
      <c r="S495" s="93">
        <f t="shared" ca="1" si="242"/>
        <v>0</v>
      </c>
      <c r="T495" s="93">
        <f t="shared" ca="1" si="242"/>
        <v>0</v>
      </c>
      <c r="U495" s="93">
        <f t="shared" ca="1" si="242"/>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43">IF(M$241&gt;$C483-1,SUM(OFFSET($L494,0,M$241-$C483,1,$C483-$C484))/($C483-$C484),IF(M$241&lt;$C484+1,0,SUM(OFFSET($L494,0,0,1,M$241-$C484))/($C483-$C484)))</f>
        <v>0</v>
      </c>
      <c r="N496" s="93">
        <f t="shared" ca="1" si="243"/>
        <v>0</v>
      </c>
      <c r="O496" s="93">
        <f t="shared" ca="1" si="243"/>
        <v>0</v>
      </c>
      <c r="P496" s="93">
        <f t="shared" ca="1" si="243"/>
        <v>0</v>
      </c>
      <c r="Q496" s="93">
        <f t="shared" ca="1" si="243"/>
        <v>0</v>
      </c>
      <c r="R496" s="93">
        <f t="shared" ca="1" si="243"/>
        <v>0</v>
      </c>
      <c r="S496" s="93">
        <f t="shared" ca="1" si="243"/>
        <v>0</v>
      </c>
      <c r="T496" s="93">
        <f t="shared" ca="1" si="243"/>
        <v>0</v>
      </c>
      <c r="U496" s="93">
        <f t="shared" ca="1" si="243"/>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44">L495*$C485</f>
        <v>0</v>
      </c>
      <c r="N497" s="93">
        <f t="shared" ca="1" si="244"/>
        <v>0</v>
      </c>
      <c r="O497" s="93">
        <f t="shared" ca="1" si="244"/>
        <v>0</v>
      </c>
      <c r="P497" s="93">
        <f t="shared" ca="1" si="244"/>
        <v>0</v>
      </c>
      <c r="Q497" s="93">
        <f t="shared" ca="1" si="244"/>
        <v>0</v>
      </c>
      <c r="R497" s="93">
        <f t="shared" ca="1" si="244"/>
        <v>0</v>
      </c>
      <c r="S497" s="93">
        <f t="shared" ca="1" si="244"/>
        <v>0</v>
      </c>
      <c r="T497" s="93">
        <f t="shared" ca="1" si="244"/>
        <v>0</v>
      </c>
      <c r="U497" s="93">
        <f t="shared" ca="1" si="244"/>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45">M506/M$101*100</f>
        <v>0</v>
      </c>
      <c r="N505" s="182">
        <f t="shared" ca="1" si="245"/>
        <v>0</v>
      </c>
      <c r="O505" s="182">
        <f t="shared" ca="1" si="245"/>
        <v>0</v>
      </c>
      <c r="P505" s="182">
        <f t="shared" ca="1" si="245"/>
        <v>0</v>
      </c>
      <c r="Q505" s="182">
        <f t="shared" ca="1" si="245"/>
        <v>0</v>
      </c>
      <c r="R505" s="182">
        <f t="shared" ca="1" si="245"/>
        <v>0</v>
      </c>
      <c r="S505" s="182">
        <f t="shared" ca="1" si="245"/>
        <v>0</v>
      </c>
      <c r="T505" s="182">
        <f t="shared" ca="1" si="245"/>
        <v>0</v>
      </c>
      <c r="U505" s="182">
        <f t="shared" ca="1" si="245"/>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46">SUMIF($E$63:$E$72,$B498,M$63:M$72)*M510</f>
        <v>0</v>
      </c>
      <c r="N506" s="158">
        <f t="shared" si="246"/>
        <v>0</v>
      </c>
      <c r="O506" s="158">
        <f t="shared" si="246"/>
        <v>0</v>
      </c>
      <c r="P506" s="158">
        <f t="shared" si="246"/>
        <v>0</v>
      </c>
      <c r="Q506" s="158">
        <f t="shared" si="246"/>
        <v>0</v>
      </c>
      <c r="R506" s="158">
        <f t="shared" si="246"/>
        <v>0</v>
      </c>
      <c r="S506" s="158">
        <f t="shared" si="246"/>
        <v>0</v>
      </c>
      <c r="T506" s="158">
        <f t="shared" si="246"/>
        <v>0</v>
      </c>
      <c r="U506" s="158">
        <f t="shared" si="246"/>
        <v>0</v>
      </c>
    </row>
    <row r="507" spans="1:21" ht="15">
      <c r="A507" s="92"/>
      <c r="B507" s="181" t="s">
        <v>83</v>
      </c>
      <c r="C507" s="87" t="s">
        <v>81</v>
      </c>
      <c r="D507" s="90" t="str">
        <f>C504</f>
        <v>Domestic</v>
      </c>
      <c r="E507" s="87"/>
      <c r="F507" s="94"/>
      <c r="G507" s="88"/>
      <c r="H507" s="88"/>
      <c r="I507" s="88"/>
      <c r="J507" s="88"/>
      <c r="K507" s="138"/>
      <c r="L507" s="149"/>
      <c r="M507" s="93">
        <f t="shared" ref="M507:U507" ca="1" si="247">M513*M510</f>
        <v>0</v>
      </c>
      <c r="N507" s="93">
        <f t="shared" ca="1" si="247"/>
        <v>0</v>
      </c>
      <c r="O507" s="93">
        <f t="shared" ca="1" si="247"/>
        <v>0</v>
      </c>
      <c r="P507" s="93">
        <f t="shared" ca="1" si="247"/>
        <v>0</v>
      </c>
      <c r="Q507" s="93">
        <f t="shared" ca="1" si="247"/>
        <v>0</v>
      </c>
      <c r="R507" s="93">
        <f t="shared" ca="1" si="247"/>
        <v>0</v>
      </c>
      <c r="S507" s="93">
        <f t="shared" ca="1" si="247"/>
        <v>0</v>
      </c>
      <c r="T507" s="93">
        <f t="shared" ca="1" si="247"/>
        <v>0</v>
      </c>
      <c r="U507" s="93">
        <f t="shared" ca="1" si="247"/>
        <v>0</v>
      </c>
    </row>
    <row r="508" spans="1:21" ht="15">
      <c r="A508" s="92"/>
      <c r="B508" s="181" t="s">
        <v>101</v>
      </c>
      <c r="C508" s="87" t="s">
        <v>81</v>
      </c>
      <c r="D508" s="90" t="str">
        <f>C504</f>
        <v>Domestic</v>
      </c>
      <c r="E508" s="87"/>
      <c r="F508" s="94"/>
      <c r="G508" s="88"/>
      <c r="H508" s="88"/>
      <c r="I508" s="88"/>
      <c r="J508" s="88"/>
      <c r="K508" s="138"/>
      <c r="L508" s="149"/>
      <c r="M508" s="93">
        <f t="shared" ref="M508:U508" si="248">M514*M510</f>
        <v>0</v>
      </c>
      <c r="N508" s="93">
        <f t="shared" ca="1" si="248"/>
        <v>0</v>
      </c>
      <c r="O508" s="93">
        <f t="shared" ca="1" si="248"/>
        <v>0</v>
      </c>
      <c r="P508" s="93">
        <f t="shared" ca="1" si="248"/>
        <v>0</v>
      </c>
      <c r="Q508" s="93">
        <f t="shared" ca="1" si="248"/>
        <v>0</v>
      </c>
      <c r="R508" s="93">
        <f t="shared" ca="1" si="248"/>
        <v>0</v>
      </c>
      <c r="S508" s="93">
        <f t="shared" ca="1" si="248"/>
        <v>0</v>
      </c>
      <c r="T508" s="93">
        <f t="shared" ca="1" si="248"/>
        <v>0</v>
      </c>
      <c r="U508" s="93">
        <f t="shared" ca="1" si="248"/>
        <v>0</v>
      </c>
    </row>
    <row r="509" spans="1:21" ht="15">
      <c r="A509" s="92"/>
      <c r="B509" s="181" t="s">
        <v>82</v>
      </c>
      <c r="C509" s="87" t="s">
        <v>81</v>
      </c>
      <c r="D509" s="90" t="str">
        <f>C504</f>
        <v>Domestic</v>
      </c>
      <c r="E509" s="87"/>
      <c r="F509" s="94"/>
      <c r="G509" s="88"/>
      <c r="H509" s="88"/>
      <c r="I509" s="88"/>
      <c r="J509" s="88"/>
      <c r="K509" s="138"/>
      <c r="L509" s="93">
        <f t="shared" ref="L509:U509" si="249">L512*L510</f>
        <v>0</v>
      </c>
      <c r="M509" s="93">
        <f t="shared" ca="1" si="249"/>
        <v>0</v>
      </c>
      <c r="N509" s="93">
        <f t="shared" ca="1" si="249"/>
        <v>0</v>
      </c>
      <c r="O509" s="93">
        <f t="shared" ca="1" si="249"/>
        <v>0</v>
      </c>
      <c r="P509" s="93">
        <f t="shared" ca="1" si="249"/>
        <v>0</v>
      </c>
      <c r="Q509" s="93">
        <f t="shared" ca="1" si="249"/>
        <v>0</v>
      </c>
      <c r="R509" s="93">
        <f t="shared" ca="1" si="249"/>
        <v>0</v>
      </c>
      <c r="S509" s="93">
        <f t="shared" ca="1" si="249"/>
        <v>0</v>
      </c>
      <c r="T509" s="93">
        <f t="shared" ca="1" si="249"/>
        <v>0</v>
      </c>
      <c r="U509" s="93">
        <f t="shared" ca="1" si="249"/>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50">INDEX($L$81:$U$85,MATCH($D510,$B$81:$B$85,0),MATCH(L$78,$L$78:$U$78,0))</f>
        <v>1</v>
      </c>
      <c r="M510" s="93">
        <f t="shared" si="250"/>
        <v>1</v>
      </c>
      <c r="N510" s="93">
        <f t="shared" si="250"/>
        <v>1</v>
      </c>
      <c r="O510" s="93">
        <f t="shared" si="250"/>
        <v>1</v>
      </c>
      <c r="P510" s="93">
        <f t="shared" si="250"/>
        <v>1</v>
      </c>
      <c r="Q510" s="93">
        <f t="shared" si="250"/>
        <v>1</v>
      </c>
      <c r="R510" s="93">
        <f t="shared" si="250"/>
        <v>1</v>
      </c>
      <c r="S510" s="93">
        <f t="shared" si="250"/>
        <v>1</v>
      </c>
      <c r="T510" s="93">
        <f t="shared" si="250"/>
        <v>1</v>
      </c>
      <c r="U510" s="93">
        <f t="shared" si="250"/>
        <v>1</v>
      </c>
    </row>
    <row r="511" spans="1:21" ht="15">
      <c r="A511" s="92"/>
      <c r="B511" s="181" t="s">
        <v>79</v>
      </c>
      <c r="C511" s="84" t="str">
        <f>"million "&amp;D510</f>
        <v>million LCU</v>
      </c>
      <c r="D511" s="90" t="str">
        <f>D510</f>
        <v>LCU</v>
      </c>
      <c r="E511" s="166"/>
      <c r="F511" s="89"/>
      <c r="G511" s="88"/>
      <c r="H511" s="88"/>
      <c r="I511" s="88"/>
      <c r="J511" s="88"/>
      <c r="K511" s="138"/>
      <c r="L511" s="182">
        <f t="shared" ref="L511:U511" si="251">L506/L510</f>
        <v>0</v>
      </c>
      <c r="M511" s="182">
        <f t="shared" si="251"/>
        <v>0</v>
      </c>
      <c r="N511" s="182">
        <f t="shared" si="251"/>
        <v>0</v>
      </c>
      <c r="O511" s="182">
        <f t="shared" si="251"/>
        <v>0</v>
      </c>
      <c r="P511" s="182">
        <f t="shared" si="251"/>
        <v>0</v>
      </c>
      <c r="Q511" s="182">
        <f t="shared" si="251"/>
        <v>0</v>
      </c>
      <c r="R511" s="182">
        <f t="shared" si="251"/>
        <v>0</v>
      </c>
      <c r="S511" s="182">
        <f t="shared" si="251"/>
        <v>0</v>
      </c>
      <c r="T511" s="182">
        <f t="shared" si="251"/>
        <v>0</v>
      </c>
      <c r="U511" s="182">
        <f t="shared" si="251"/>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52">L512+M511-M513</f>
        <v>0</v>
      </c>
      <c r="N512" s="93">
        <f t="shared" ca="1" si="252"/>
        <v>0</v>
      </c>
      <c r="O512" s="93">
        <f t="shared" ca="1" si="252"/>
        <v>0</v>
      </c>
      <c r="P512" s="93">
        <f t="shared" ca="1" si="252"/>
        <v>0</v>
      </c>
      <c r="Q512" s="93">
        <f t="shared" ca="1" si="252"/>
        <v>0</v>
      </c>
      <c r="R512" s="93">
        <f t="shared" ca="1" si="252"/>
        <v>0</v>
      </c>
      <c r="S512" s="93">
        <f t="shared" ca="1" si="252"/>
        <v>0</v>
      </c>
      <c r="T512" s="93">
        <f t="shared" ca="1" si="252"/>
        <v>0</v>
      </c>
      <c r="U512" s="93">
        <f t="shared" ca="1" si="252"/>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53">IF(M$241&gt;$C500-1,SUM(OFFSET($L511,0,M$241-$C500,1,$C500-$C501))/($C500-$C501),IF(M$241&lt;$C501+1,0,SUM(OFFSET($L511,0,0,1,M$241-$C501))/($C500-$C501)))</f>
        <v>0</v>
      </c>
      <c r="N513" s="93">
        <f t="shared" ca="1" si="253"/>
        <v>0</v>
      </c>
      <c r="O513" s="93">
        <f t="shared" ca="1" si="253"/>
        <v>0</v>
      </c>
      <c r="P513" s="93">
        <f t="shared" ca="1" si="253"/>
        <v>0</v>
      </c>
      <c r="Q513" s="93">
        <f t="shared" ca="1" si="253"/>
        <v>0</v>
      </c>
      <c r="R513" s="93">
        <f t="shared" ca="1" si="253"/>
        <v>0</v>
      </c>
      <c r="S513" s="93">
        <f t="shared" ca="1" si="253"/>
        <v>0</v>
      </c>
      <c r="T513" s="93">
        <f t="shared" ca="1" si="253"/>
        <v>0</v>
      </c>
      <c r="U513" s="93">
        <f t="shared" ca="1" si="253"/>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54">L512*$C502</f>
        <v>0</v>
      </c>
      <c r="N514" s="93">
        <f t="shared" ca="1" si="254"/>
        <v>0</v>
      </c>
      <c r="O514" s="93">
        <f t="shared" ca="1" si="254"/>
        <v>0</v>
      </c>
      <c r="P514" s="93">
        <f t="shared" ca="1" si="254"/>
        <v>0</v>
      </c>
      <c r="Q514" s="93">
        <f t="shared" ca="1" si="254"/>
        <v>0</v>
      </c>
      <c r="R514" s="93">
        <f t="shared" ca="1" si="254"/>
        <v>0</v>
      </c>
      <c r="S514" s="93">
        <f t="shared" ca="1" si="254"/>
        <v>0</v>
      </c>
      <c r="T514" s="93">
        <f t="shared" ca="1" si="254"/>
        <v>0</v>
      </c>
      <c r="U514" s="93">
        <f t="shared" ca="1" si="254"/>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 t="shared" ref="L522:U522" si="255">L523/L$101*100</f>
        <v>0</v>
      </c>
      <c r="M522" s="182">
        <f t="shared" ca="1" si="255"/>
        <v>0</v>
      </c>
      <c r="N522" s="182">
        <f t="shared" ca="1" si="255"/>
        <v>0</v>
      </c>
      <c r="O522" s="182">
        <f t="shared" ca="1" si="255"/>
        <v>0</v>
      </c>
      <c r="P522" s="182">
        <f t="shared" ca="1" si="255"/>
        <v>0</v>
      </c>
      <c r="Q522" s="182">
        <f t="shared" ca="1" si="255"/>
        <v>0</v>
      </c>
      <c r="R522" s="182">
        <f t="shared" ca="1" si="255"/>
        <v>0</v>
      </c>
      <c r="S522" s="182">
        <f t="shared" ca="1" si="255"/>
        <v>0</v>
      </c>
      <c r="T522" s="182">
        <f t="shared" ca="1" si="255"/>
        <v>0</v>
      </c>
      <c r="U522" s="182">
        <f t="shared" ca="1" si="255"/>
        <v>0</v>
      </c>
    </row>
    <row r="523" spans="1:21" ht="15">
      <c r="A523" s="92"/>
      <c r="B523" s="196" t="s">
        <v>84</v>
      </c>
      <c r="C523" s="179" t="s">
        <v>81</v>
      </c>
      <c r="D523" s="143" t="str">
        <f>C521</f>
        <v>Domestic</v>
      </c>
      <c r="E523" s="87"/>
      <c r="F523" s="94"/>
      <c r="G523" s="88"/>
      <c r="H523" s="88"/>
      <c r="I523" s="88"/>
      <c r="J523" s="88"/>
      <c r="K523" s="138"/>
      <c r="L523" s="236">
        <f t="shared" ref="L523:U523" si="256">L101-SUM(L285,L302,L319,L336,L353,L370,L387,L404,L421,L438,L455,L472,L489,L506)</f>
        <v>0</v>
      </c>
      <c r="M523" s="236">
        <f t="shared" ca="1" si="256"/>
        <v>0</v>
      </c>
      <c r="N523" s="236">
        <f t="shared" ca="1" si="256"/>
        <v>0</v>
      </c>
      <c r="O523" s="236">
        <f t="shared" ca="1" si="256"/>
        <v>0</v>
      </c>
      <c r="P523" s="236">
        <f t="shared" ca="1" si="256"/>
        <v>0</v>
      </c>
      <c r="Q523" s="236">
        <f t="shared" ca="1" si="256"/>
        <v>0</v>
      </c>
      <c r="R523" s="236">
        <f t="shared" ca="1" si="256"/>
        <v>0</v>
      </c>
      <c r="S523" s="236">
        <f t="shared" ca="1" si="256"/>
        <v>0</v>
      </c>
      <c r="T523" s="236">
        <f t="shared" ca="1" si="256"/>
        <v>0</v>
      </c>
      <c r="U523" s="236">
        <f t="shared" ca="1" si="256"/>
        <v>0</v>
      </c>
    </row>
    <row r="524" spans="1:21" ht="15">
      <c r="A524" s="92"/>
      <c r="B524" s="196" t="s">
        <v>83</v>
      </c>
      <c r="C524" s="179" t="s">
        <v>81</v>
      </c>
      <c r="D524" s="143" t="str">
        <f>C521</f>
        <v>Domestic</v>
      </c>
      <c r="E524" s="87"/>
      <c r="F524" s="94"/>
      <c r="G524" s="88"/>
      <c r="H524" s="88"/>
      <c r="I524" s="88"/>
      <c r="J524" s="88"/>
      <c r="K524" s="138"/>
      <c r="L524" s="149"/>
      <c r="M524" s="93">
        <f t="shared" ref="M524:U524" ca="1" si="257">M530*M527</f>
        <v>0</v>
      </c>
      <c r="N524" s="93">
        <f t="shared" ca="1" si="257"/>
        <v>0</v>
      </c>
      <c r="O524" s="93">
        <f t="shared" ca="1" si="257"/>
        <v>0</v>
      </c>
      <c r="P524" s="93">
        <f t="shared" ca="1" si="257"/>
        <v>0</v>
      </c>
      <c r="Q524" s="93">
        <f t="shared" ca="1" si="257"/>
        <v>0</v>
      </c>
      <c r="R524" s="93">
        <f t="shared" ca="1" si="257"/>
        <v>0</v>
      </c>
      <c r="S524" s="93">
        <f t="shared" ca="1" si="257"/>
        <v>0</v>
      </c>
      <c r="T524" s="93">
        <f t="shared" ca="1" si="257"/>
        <v>0</v>
      </c>
      <c r="U524" s="93">
        <f t="shared" ca="1" si="257"/>
        <v>0</v>
      </c>
    </row>
    <row r="525" spans="1:21" ht="15">
      <c r="A525" s="92"/>
      <c r="B525" s="196" t="s">
        <v>101</v>
      </c>
      <c r="C525" s="179" t="s">
        <v>81</v>
      </c>
      <c r="D525" s="143" t="str">
        <f>C521</f>
        <v>Domestic</v>
      </c>
      <c r="E525" s="87"/>
      <c r="F525" s="94"/>
      <c r="G525" s="88"/>
      <c r="H525" s="88"/>
      <c r="I525" s="88"/>
      <c r="J525" s="88"/>
      <c r="K525" s="138"/>
      <c r="L525" s="149"/>
      <c r="M525" s="93">
        <f t="shared" ref="M525:U525" si="258">M531*M527</f>
        <v>0</v>
      </c>
      <c r="N525" s="93">
        <f t="shared" ca="1" si="258"/>
        <v>0</v>
      </c>
      <c r="O525" s="93">
        <f t="shared" ca="1" si="258"/>
        <v>0</v>
      </c>
      <c r="P525" s="93">
        <f t="shared" ca="1" si="258"/>
        <v>0</v>
      </c>
      <c r="Q525" s="93">
        <f t="shared" ca="1" si="258"/>
        <v>0</v>
      </c>
      <c r="R525" s="93">
        <f t="shared" ca="1" si="258"/>
        <v>0</v>
      </c>
      <c r="S525" s="93">
        <f t="shared" ca="1" si="258"/>
        <v>0</v>
      </c>
      <c r="T525" s="93">
        <f t="shared" ca="1" si="258"/>
        <v>0</v>
      </c>
      <c r="U525" s="93">
        <f t="shared" ca="1" si="258"/>
        <v>0</v>
      </c>
    </row>
    <row r="526" spans="1:21" ht="15">
      <c r="A526" s="92"/>
      <c r="B526" s="196" t="s">
        <v>82</v>
      </c>
      <c r="C526" s="179" t="s">
        <v>81</v>
      </c>
      <c r="D526" s="143" t="str">
        <f>C521</f>
        <v>Domestic</v>
      </c>
      <c r="E526" s="87"/>
      <c r="F526" s="94"/>
      <c r="G526" s="88"/>
      <c r="H526" s="88"/>
      <c r="I526" s="88"/>
      <c r="J526" s="88"/>
      <c r="K526" s="138"/>
      <c r="L526" s="93">
        <f t="shared" ref="L526:U526" si="259">L529*L527</f>
        <v>0</v>
      </c>
      <c r="M526" s="93">
        <f t="shared" ca="1" si="259"/>
        <v>0</v>
      </c>
      <c r="N526" s="93">
        <f t="shared" ca="1" si="259"/>
        <v>0</v>
      </c>
      <c r="O526" s="93">
        <f t="shared" ca="1" si="259"/>
        <v>0</v>
      </c>
      <c r="P526" s="93">
        <f t="shared" ca="1" si="259"/>
        <v>0</v>
      </c>
      <c r="Q526" s="93">
        <f t="shared" ca="1" si="259"/>
        <v>0</v>
      </c>
      <c r="R526" s="93">
        <f t="shared" ca="1" si="259"/>
        <v>0</v>
      </c>
      <c r="S526" s="93">
        <f t="shared" ca="1" si="259"/>
        <v>0</v>
      </c>
      <c r="T526" s="93">
        <f t="shared" ca="1" si="259"/>
        <v>0</v>
      </c>
      <c r="U526" s="93">
        <f t="shared" ca="1" si="259"/>
        <v>0</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60">INDEX($L$81:$U$85,MATCH($D527,$B$81:$B$85,0),MATCH(L$78,$L$78:$U$78,0))</f>
        <v>1</v>
      </c>
      <c r="M527" s="93">
        <f t="shared" si="260"/>
        <v>1</v>
      </c>
      <c r="N527" s="93">
        <f t="shared" si="260"/>
        <v>1</v>
      </c>
      <c r="O527" s="93">
        <f t="shared" si="260"/>
        <v>1</v>
      </c>
      <c r="P527" s="93">
        <f t="shared" si="260"/>
        <v>1</v>
      </c>
      <c r="Q527" s="93">
        <f t="shared" si="260"/>
        <v>1</v>
      </c>
      <c r="R527" s="93">
        <f t="shared" si="260"/>
        <v>1</v>
      </c>
      <c r="S527" s="93">
        <f t="shared" si="260"/>
        <v>1</v>
      </c>
      <c r="T527" s="93">
        <f t="shared" si="260"/>
        <v>1</v>
      </c>
      <c r="U527" s="93">
        <f t="shared" si="260"/>
        <v>1</v>
      </c>
    </row>
    <row r="528" spans="1:21" ht="15">
      <c r="A528" s="92"/>
      <c r="B528" s="196" t="s">
        <v>79</v>
      </c>
      <c r="C528" s="194" t="str">
        <f>"million "&amp;D527</f>
        <v>million LCU</v>
      </c>
      <c r="D528" s="143" t="str">
        <f>D527</f>
        <v>LCU</v>
      </c>
      <c r="E528" s="166"/>
      <c r="F528" s="89"/>
      <c r="G528" s="88"/>
      <c r="H528" s="88"/>
      <c r="I528" s="88"/>
      <c r="J528" s="88"/>
      <c r="K528" s="138"/>
      <c r="L528" s="182">
        <f t="shared" ref="L528:U528" si="261">L523/L527</f>
        <v>0</v>
      </c>
      <c r="M528" s="182">
        <f t="shared" ca="1" si="261"/>
        <v>0</v>
      </c>
      <c r="N528" s="182">
        <f t="shared" ca="1" si="261"/>
        <v>0</v>
      </c>
      <c r="O528" s="182">
        <f t="shared" ca="1" si="261"/>
        <v>0</v>
      </c>
      <c r="P528" s="182">
        <f t="shared" ca="1" si="261"/>
        <v>0</v>
      </c>
      <c r="Q528" s="182">
        <f t="shared" ca="1" si="261"/>
        <v>0</v>
      </c>
      <c r="R528" s="182">
        <f t="shared" ca="1" si="261"/>
        <v>0</v>
      </c>
      <c r="S528" s="182">
        <f t="shared" ca="1" si="261"/>
        <v>0</v>
      </c>
      <c r="T528" s="182">
        <f t="shared" ca="1" si="261"/>
        <v>0</v>
      </c>
      <c r="U528" s="182">
        <f t="shared" ca="1" si="261"/>
        <v>0</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62">L529+M528-M530</f>
        <v>0</v>
      </c>
      <c r="N529" s="93">
        <f t="shared" ca="1" si="262"/>
        <v>0</v>
      </c>
      <c r="O529" s="93">
        <f t="shared" ca="1" si="262"/>
        <v>0</v>
      </c>
      <c r="P529" s="93">
        <f t="shared" ca="1" si="262"/>
        <v>0</v>
      </c>
      <c r="Q529" s="93">
        <f t="shared" ca="1" si="262"/>
        <v>0</v>
      </c>
      <c r="R529" s="93">
        <f t="shared" ca="1" si="262"/>
        <v>0</v>
      </c>
      <c r="S529" s="93">
        <f t="shared" ca="1" si="262"/>
        <v>0</v>
      </c>
      <c r="T529" s="93">
        <f t="shared" ca="1" si="262"/>
        <v>0</v>
      </c>
      <c r="U529" s="93">
        <f t="shared" ca="1" si="262"/>
        <v>0</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63">IF(M$241&gt;$C517-1,SUM(OFFSET($L528,0,M$241-$C517,1,$C517-$C518))/($C517-$C518),IF(M$241&lt;$C518+1,0,SUM(OFFSET($L528,0,0,1,M$241-$C518))/($C517-$C518)))</f>
        <v>0</v>
      </c>
      <c r="N530" s="93">
        <f t="shared" ca="1" si="263"/>
        <v>0</v>
      </c>
      <c r="O530" s="93">
        <f t="shared" ca="1" si="263"/>
        <v>0</v>
      </c>
      <c r="P530" s="93">
        <f t="shared" ca="1" si="263"/>
        <v>0</v>
      </c>
      <c r="Q530" s="93">
        <f t="shared" ca="1" si="263"/>
        <v>0</v>
      </c>
      <c r="R530" s="93">
        <f t="shared" ca="1" si="263"/>
        <v>0</v>
      </c>
      <c r="S530" s="93">
        <f t="shared" ca="1" si="263"/>
        <v>0</v>
      </c>
      <c r="T530" s="93">
        <f t="shared" ca="1" si="263"/>
        <v>0</v>
      </c>
      <c r="U530" s="93">
        <f t="shared" ca="1" si="263"/>
        <v>0</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64">L529*$C519</f>
        <v>0</v>
      </c>
      <c r="N531" s="93">
        <f t="shared" ca="1" si="264"/>
        <v>0</v>
      </c>
      <c r="O531" s="93">
        <f t="shared" ca="1" si="264"/>
        <v>0</v>
      </c>
      <c r="P531" s="93">
        <f t="shared" ca="1" si="264"/>
        <v>0</v>
      </c>
      <c r="Q531" s="93">
        <f t="shared" ca="1" si="264"/>
        <v>0</v>
      </c>
      <c r="R531" s="93">
        <f t="shared" ca="1" si="264"/>
        <v>0</v>
      </c>
      <c r="S531" s="93">
        <f t="shared" ca="1" si="264"/>
        <v>0</v>
      </c>
      <c r="T531" s="93">
        <f t="shared" ca="1" si="264"/>
        <v>0</v>
      </c>
      <c r="U531" s="93">
        <f t="shared" ca="1" si="264"/>
        <v>0</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3">
        <v>11</v>
      </c>
      <c r="B538" s="206" t="s">
        <v>155</v>
      </c>
      <c r="C538" s="19" t="str">
        <f>DataRequest!$C$3</f>
        <v>Naira</v>
      </c>
      <c r="D538" s="19" t="str">
        <f>DataRequest!$C$4</f>
        <v>Million</v>
      </c>
      <c r="G538" s="208">
        <f t="shared" ref="G538:U540" si="265">G107</f>
        <v>107655.80353447847</v>
      </c>
      <c r="H538" s="208">
        <f t="shared" si="265"/>
        <v>141934.95343814426</v>
      </c>
      <c r="I538" s="208">
        <f t="shared" si="265"/>
        <v>127534.56424655003</v>
      </c>
      <c r="J538" s="208">
        <f t="shared" si="265"/>
        <v>112286.07004704</v>
      </c>
      <c r="K538" s="208">
        <f t="shared" si="265"/>
        <v>121860.88046864947</v>
      </c>
      <c r="L538" s="208">
        <f t="shared" si="265"/>
        <v>154206.84048683499</v>
      </c>
      <c r="M538" s="208">
        <f t="shared" ca="1" si="265"/>
        <v>160843.83949503722</v>
      </c>
      <c r="N538" s="208">
        <f t="shared" ca="1" si="265"/>
        <v>166703.83452303903</v>
      </c>
      <c r="O538" s="208">
        <f t="shared" ca="1" si="265"/>
        <v>176875.732313607</v>
      </c>
      <c r="P538" s="208">
        <f t="shared" ca="1" si="265"/>
        <v>184710.2577403094</v>
      </c>
      <c r="Q538" s="208">
        <f t="shared" ca="1" si="265"/>
        <v>189890.24498855806</v>
      </c>
      <c r="R538" s="208">
        <f t="shared" ca="1" si="265"/>
        <v>195211.74171338897</v>
      </c>
      <c r="S538" s="208">
        <f t="shared" ca="1" si="265"/>
        <v>200856.66253559757</v>
      </c>
      <c r="T538" s="208">
        <f t="shared" ca="1" si="265"/>
        <v>207456.83799957565</v>
      </c>
      <c r="U538" s="208">
        <f t="shared" ca="1" si="265"/>
        <v>215496.17020596104</v>
      </c>
      <c r="V538" s="208"/>
    </row>
    <row r="539" spans="1:22">
      <c r="A539" s="253">
        <v>12</v>
      </c>
      <c r="B539" s="221" t="s">
        <v>10</v>
      </c>
      <c r="C539" s="19" t="str">
        <f>DataRequest!$C$3</f>
        <v>Naira</v>
      </c>
      <c r="D539" s="19" t="str">
        <f>DataRequest!$C$4</f>
        <v>Million</v>
      </c>
      <c r="G539" s="208">
        <f t="shared" si="265"/>
        <v>14400.729010678451</v>
      </c>
      <c r="H539" s="208">
        <f t="shared" si="265"/>
        <v>23867.701591434274</v>
      </c>
      <c r="I539" s="208">
        <f t="shared" si="265"/>
        <v>32552.935323780002</v>
      </c>
      <c r="J539" s="208">
        <f t="shared" si="265"/>
        <v>33568.176387719999</v>
      </c>
      <c r="K539" s="208">
        <f t="shared" si="265"/>
        <v>38795.525483997102</v>
      </c>
      <c r="L539" s="208">
        <f t="shared" si="265"/>
        <v>44433.057733737347</v>
      </c>
      <c r="M539" s="208">
        <f t="shared" ca="1" si="265"/>
        <v>44286.926944487292</v>
      </c>
      <c r="N539" s="208">
        <f t="shared" ca="1" si="265"/>
        <v>44169.039710763813</v>
      </c>
      <c r="O539" s="208">
        <f t="shared" ca="1" si="265"/>
        <v>44058.869644961167</v>
      </c>
      <c r="P539" s="208">
        <f t="shared" ca="1" si="265"/>
        <v>43940.351025133044</v>
      </c>
      <c r="Q539" s="208">
        <f t="shared" ca="1" si="265"/>
        <v>43821.832405304922</v>
      </c>
      <c r="R539" s="208">
        <f t="shared" ca="1" si="265"/>
        <v>43708.156676588005</v>
      </c>
      <c r="S539" s="208">
        <f t="shared" ca="1" si="265"/>
        <v>43596.462237593973</v>
      </c>
      <c r="T539" s="208">
        <f t="shared" ca="1" si="265"/>
        <v>43512.723420115864</v>
      </c>
      <c r="U539" s="208">
        <f t="shared" ca="1" si="265"/>
        <v>43428.984602637749</v>
      </c>
      <c r="V539" s="208"/>
    </row>
    <row r="540" spans="1:22">
      <c r="A540" s="253">
        <v>13</v>
      </c>
      <c r="B540" s="221" t="s">
        <v>11</v>
      </c>
      <c r="C540" s="19" t="str">
        <f>DataRequest!$C$3</f>
        <v>Naira</v>
      </c>
      <c r="D540" s="19" t="str">
        <f>DataRequest!$C$4</f>
        <v>Million</v>
      </c>
      <c r="G540" s="208">
        <f t="shared" si="265"/>
        <v>93255.074523800024</v>
      </c>
      <c r="H540" s="208">
        <f t="shared" si="265"/>
        <v>118067.25184671</v>
      </c>
      <c r="I540" s="208">
        <f t="shared" si="265"/>
        <v>94981.628922770018</v>
      </c>
      <c r="J540" s="208">
        <f t="shared" si="265"/>
        <v>78717.893659320005</v>
      </c>
      <c r="K540" s="208">
        <f t="shared" si="265"/>
        <v>83065.354984652367</v>
      </c>
      <c r="L540" s="208">
        <f t="shared" si="265"/>
        <v>109773.78275309765</v>
      </c>
      <c r="M540" s="208">
        <f t="shared" ca="1" si="265"/>
        <v>116556.91255054994</v>
      </c>
      <c r="N540" s="208">
        <f t="shared" ca="1" si="265"/>
        <v>122534.79481227521</v>
      </c>
      <c r="O540" s="208">
        <f t="shared" ca="1" si="265"/>
        <v>132816.86266864583</v>
      </c>
      <c r="P540" s="208">
        <f t="shared" ca="1" si="265"/>
        <v>140769.90671517636</v>
      </c>
      <c r="Q540" s="208">
        <f t="shared" ca="1" si="265"/>
        <v>146068.41258325314</v>
      </c>
      <c r="R540" s="208">
        <f t="shared" ca="1" si="265"/>
        <v>151503.58503680097</v>
      </c>
      <c r="S540" s="208">
        <f t="shared" ca="1" si="265"/>
        <v>157260.20029800359</v>
      </c>
      <c r="T540" s="208">
        <f t="shared" ca="1" si="265"/>
        <v>163944.1145794598</v>
      </c>
      <c r="U540" s="208">
        <f t="shared" ca="1" si="265"/>
        <v>172067.18560332328</v>
      </c>
      <c r="V540" s="208"/>
    </row>
    <row r="541" spans="1:22">
      <c r="A541" s="253"/>
      <c r="B541" s="206" t="s">
        <v>166</v>
      </c>
      <c r="C541" s="19" t="str">
        <f>DataRequest!$C$3</f>
        <v>Naira</v>
      </c>
      <c r="D541" s="19" t="str">
        <f>DataRequest!$C$4</f>
        <v>Million</v>
      </c>
      <c r="G541" s="208">
        <f>G544+G547</f>
        <v>21496.473749543497</v>
      </c>
      <c r="H541" s="208">
        <f t="shared" ref="H541:U543" si="266">H544+H547</f>
        <v>19073.20263516</v>
      </c>
      <c r="I541" s="208">
        <f t="shared" si="266"/>
        <v>42025.007024305</v>
      </c>
      <c r="J541" s="208">
        <f t="shared" si="266"/>
        <v>10319.41593558</v>
      </c>
      <c r="K541" s="208">
        <f t="shared" si="266"/>
        <v>10196.323584488371</v>
      </c>
      <c r="L541" s="208">
        <f t="shared" si="266"/>
        <v>11554.895779536891</v>
      </c>
      <c r="M541" s="208">
        <f t="shared" ca="1" si="266"/>
        <v>23671.592625220805</v>
      </c>
      <c r="N541" s="208">
        <f t="shared" ca="1" si="266"/>
        <v>26448.36093746774</v>
      </c>
      <c r="O541" s="208">
        <f t="shared" ca="1" si="266"/>
        <v>38798.863608105246</v>
      </c>
      <c r="P541" s="208">
        <f t="shared" ca="1" si="266"/>
        <v>38158.09524945759</v>
      </c>
      <c r="Q541" s="208">
        <f t="shared" ca="1" si="266"/>
        <v>51504.522239707265</v>
      </c>
      <c r="R541" s="208">
        <f t="shared" ca="1" si="266"/>
        <v>51142.17547241236</v>
      </c>
      <c r="S541" s="208">
        <f t="shared" ca="1" si="266"/>
        <v>61400.885459193065</v>
      </c>
      <c r="T541" s="208">
        <f t="shared" ca="1" si="266"/>
        <v>55405.173438582438</v>
      </c>
      <c r="U541" s="208">
        <f t="shared" ca="1" si="266"/>
        <v>64528.960503040682</v>
      </c>
      <c r="V541" s="208"/>
    </row>
    <row r="542" spans="1:22">
      <c r="A542" s="253"/>
      <c r="B542" s="221" t="s">
        <v>10</v>
      </c>
      <c r="C542" s="19" t="str">
        <f>DataRequest!$C$3</f>
        <v>Naira</v>
      </c>
      <c r="D542" s="19" t="str">
        <f>DataRequest!$C$4</f>
        <v>Million</v>
      </c>
      <c r="G542" s="208">
        <f t="shared" ref="G542:L543" si="267">G545+G548</f>
        <v>454.68515510349698</v>
      </c>
      <c r="H542" s="208">
        <f t="shared" si="267"/>
        <v>547.35729800000001</v>
      </c>
      <c r="I542" s="208">
        <f t="shared" si="267"/>
        <v>600.16362981500004</v>
      </c>
      <c r="J542" s="208">
        <f t="shared" si="267"/>
        <v>1171.8534680400001</v>
      </c>
      <c r="K542" s="208">
        <f t="shared" si="267"/>
        <v>388.61381338287583</v>
      </c>
      <c r="L542" s="208">
        <f t="shared" si="267"/>
        <v>466.49253345161867</v>
      </c>
      <c r="M542" s="208">
        <f t="shared" ca="1" si="266"/>
        <v>468.62497843211122</v>
      </c>
      <c r="N542" s="208">
        <f t="shared" ca="1" si="266"/>
        <v>442.10531472611802</v>
      </c>
      <c r="O542" s="208">
        <f t="shared" ca="1" si="266"/>
        <v>431.82529429868771</v>
      </c>
      <c r="P542" s="208">
        <f t="shared" ca="1" si="266"/>
        <v>436.71457207086871</v>
      </c>
      <c r="Q542" s="208">
        <f t="shared" ca="1" si="266"/>
        <v>434.37007919487922</v>
      </c>
      <c r="R542" s="208">
        <f t="shared" ca="1" si="266"/>
        <v>425.82656697549635</v>
      </c>
      <c r="S542" s="208">
        <f t="shared" ca="1" si="266"/>
        <v>419.77689255603082</v>
      </c>
      <c r="T542" s="208">
        <f t="shared" ca="1" si="266"/>
        <v>379.97238792666053</v>
      </c>
      <c r="U542" s="208">
        <f t="shared" ca="1" si="266"/>
        <v>379.97238792666053</v>
      </c>
      <c r="V542" s="208"/>
    </row>
    <row r="543" spans="1:22">
      <c r="A543" s="253"/>
      <c r="B543" s="221" t="s">
        <v>11</v>
      </c>
      <c r="C543" s="19" t="str">
        <f>DataRequest!$C$3</f>
        <v>Naira</v>
      </c>
      <c r="D543" s="19" t="str">
        <f>DataRequest!$C$4</f>
        <v>Million</v>
      </c>
      <c r="G543" s="208">
        <f t="shared" si="267"/>
        <v>21041.788594440004</v>
      </c>
      <c r="H543" s="208">
        <f t="shared" si="267"/>
        <v>18525.845337160001</v>
      </c>
      <c r="I543" s="208">
        <f t="shared" si="267"/>
        <v>41424.843394489995</v>
      </c>
      <c r="J543" s="208">
        <f t="shared" si="267"/>
        <v>9147.5624675399995</v>
      </c>
      <c r="K543" s="208">
        <f t="shared" si="267"/>
        <v>9807.7097711054957</v>
      </c>
      <c r="L543" s="208">
        <f t="shared" si="267"/>
        <v>11088.403246085274</v>
      </c>
      <c r="M543" s="208">
        <f t="shared" ca="1" si="266"/>
        <v>23202.967646788689</v>
      </c>
      <c r="N543" s="208">
        <f t="shared" ca="1" si="266"/>
        <v>26006.255622741621</v>
      </c>
      <c r="O543" s="208">
        <f t="shared" ca="1" si="266"/>
        <v>38367.038313806559</v>
      </c>
      <c r="P543" s="208">
        <f t="shared" ca="1" si="266"/>
        <v>37721.380677386725</v>
      </c>
      <c r="Q543" s="208">
        <f t="shared" ca="1" si="266"/>
        <v>51070.152160512385</v>
      </c>
      <c r="R543" s="208">
        <f t="shared" ca="1" si="266"/>
        <v>50716.348905436869</v>
      </c>
      <c r="S543" s="208">
        <f t="shared" ca="1" si="266"/>
        <v>60981.108566637035</v>
      </c>
      <c r="T543" s="208">
        <f t="shared" ca="1" si="266"/>
        <v>55025.201050655778</v>
      </c>
      <c r="U543" s="208">
        <f t="shared" ca="1" si="266"/>
        <v>64148.988115114029</v>
      </c>
      <c r="V543" s="208"/>
    </row>
    <row r="544" spans="1:22">
      <c r="A544" s="253">
        <v>14</v>
      </c>
      <c r="B544" s="206" t="s">
        <v>156</v>
      </c>
      <c r="C544" s="19" t="str">
        <f>DataRequest!$C$3</f>
        <v>Naira</v>
      </c>
      <c r="D544" s="19" t="str">
        <f>DataRequest!$C$4</f>
        <v>Million</v>
      </c>
      <c r="G544" s="208">
        <f t="shared" ref="G544:U549" si="268">G113</f>
        <v>17282.731635690001</v>
      </c>
      <c r="H544" s="208">
        <f t="shared" si="268"/>
        <v>12025.90306031</v>
      </c>
      <c r="I544" s="208">
        <f t="shared" si="268"/>
        <v>37227.140997244998</v>
      </c>
      <c r="J544" s="208">
        <f t="shared" si="268"/>
        <v>5449.1879624500007</v>
      </c>
      <c r="K544" s="208">
        <f t="shared" si="268"/>
        <v>5620.8619182288758</v>
      </c>
      <c r="L544" s="208">
        <f t="shared" si="268"/>
        <v>6486.8784756786363</v>
      </c>
      <c r="M544" s="208">
        <f t="shared" ca="1" si="268"/>
        <v>12950.410288106523</v>
      </c>
      <c r="N544" s="208">
        <f t="shared" ca="1" si="268"/>
        <v>13062.230692069948</v>
      </c>
      <c r="O544" s="208">
        <f t="shared" ca="1" si="268"/>
        <v>22316.541091367202</v>
      </c>
      <c r="P544" s="208">
        <f t="shared" ca="1" si="268"/>
        <v>18324.889645392679</v>
      </c>
      <c r="Q544" s="208">
        <f t="shared" ca="1" si="268"/>
        <v>29133.658661890051</v>
      </c>
      <c r="R544" s="208">
        <f t="shared" ca="1" si="268"/>
        <v>28146.315026936049</v>
      </c>
      <c r="S544" s="208">
        <f t="shared" ca="1" si="268"/>
        <v>36607.008855208776</v>
      </c>
      <c r="T544" s="208">
        <f t="shared" ca="1" si="268"/>
        <v>29148.9051743688</v>
      </c>
      <c r="U544" s="208">
        <f t="shared" ca="1" si="268"/>
        <v>36696.789393003186</v>
      </c>
      <c r="V544" s="208"/>
    </row>
    <row r="545" spans="1:22">
      <c r="A545" s="253">
        <v>15</v>
      </c>
      <c r="B545" s="221" t="s">
        <v>10</v>
      </c>
      <c r="C545" s="19" t="str">
        <f>DataRequest!$C$3</f>
        <v>Naira</v>
      </c>
      <c r="D545" s="19" t="str">
        <f>DataRequest!$C$4</f>
        <v>Million</v>
      </c>
      <c r="G545" s="208">
        <f t="shared" si="268"/>
        <v>336.742301</v>
      </c>
      <c r="H545" s="208">
        <f t="shared" si="268"/>
        <v>379.17488800000001</v>
      </c>
      <c r="I545" s="208">
        <f t="shared" si="268"/>
        <v>407.75070878500003</v>
      </c>
      <c r="J545" s="208">
        <f t="shared" si="268"/>
        <v>935.96031791999997</v>
      </c>
      <c r="K545" s="208">
        <f t="shared" si="268"/>
        <v>230.05381338287583</v>
      </c>
      <c r="L545" s="208">
        <f t="shared" si="268"/>
        <v>153.13497091863712</v>
      </c>
      <c r="M545" s="208">
        <f t="shared" ca="1" si="268"/>
        <v>146.13078925005308</v>
      </c>
      <c r="N545" s="208">
        <f t="shared" ca="1" si="268"/>
        <v>117.88723372347948</v>
      </c>
      <c r="O545" s="208">
        <f t="shared" ca="1" si="268"/>
        <v>110.17006580264544</v>
      </c>
      <c r="P545" s="208">
        <f t="shared" ca="1" si="268"/>
        <v>118.51861982812467</v>
      </c>
      <c r="Q545" s="208">
        <f t="shared" ca="1" si="268"/>
        <v>118.51861982812467</v>
      </c>
      <c r="R545" s="208">
        <f t="shared" ca="1" si="268"/>
        <v>113.6757287169211</v>
      </c>
      <c r="S545" s="208">
        <f t="shared" ca="1" si="268"/>
        <v>111.69443899402559</v>
      </c>
      <c r="T545" s="208">
        <f t="shared" ca="1" si="268"/>
        <v>83.73881747811177</v>
      </c>
      <c r="U545" s="208">
        <f t="shared" ca="1" si="268"/>
        <v>83.73881747811177</v>
      </c>
      <c r="V545" s="208"/>
    </row>
    <row r="546" spans="1:22">
      <c r="A546" s="253">
        <v>16</v>
      </c>
      <c r="B546" s="221" t="s">
        <v>11</v>
      </c>
      <c r="C546" s="19" t="str">
        <f>DataRequest!$C$3</f>
        <v>Naira</v>
      </c>
      <c r="D546" s="19" t="str">
        <f>DataRequest!$C$4</f>
        <v>Million</v>
      </c>
      <c r="G546" s="208">
        <f t="shared" si="268"/>
        <v>16945.989334690003</v>
      </c>
      <c r="H546" s="208">
        <f t="shared" si="268"/>
        <v>11646.72817231</v>
      </c>
      <c r="I546" s="208">
        <f t="shared" si="268"/>
        <v>36819.390288459996</v>
      </c>
      <c r="J546" s="208">
        <f t="shared" si="268"/>
        <v>4513.2276445300004</v>
      </c>
      <c r="K546" s="208">
        <f t="shared" si="268"/>
        <v>5390.8081048459999</v>
      </c>
      <c r="L546" s="208">
        <f t="shared" si="268"/>
        <v>6333.7435047599993</v>
      </c>
      <c r="M546" s="208">
        <f t="shared" ca="1" si="268"/>
        <v>12804.279498856467</v>
      </c>
      <c r="N546" s="208">
        <f t="shared" ca="1" si="268"/>
        <v>12944.34345834647</v>
      </c>
      <c r="O546" s="208">
        <f t="shared" ca="1" si="268"/>
        <v>22206.371025564556</v>
      </c>
      <c r="P546" s="208">
        <f t="shared" ca="1" si="268"/>
        <v>18206.371025564556</v>
      </c>
      <c r="Q546" s="208">
        <f t="shared" ca="1" si="268"/>
        <v>29015.140042061928</v>
      </c>
      <c r="R546" s="208">
        <f t="shared" ca="1" si="268"/>
        <v>28032.639298219128</v>
      </c>
      <c r="S546" s="208">
        <f t="shared" ca="1" si="268"/>
        <v>36495.314416214751</v>
      </c>
      <c r="T546" s="208">
        <f t="shared" ca="1" si="268"/>
        <v>29065.166356890688</v>
      </c>
      <c r="U546" s="208">
        <f t="shared" ca="1" si="268"/>
        <v>36613.050575525078</v>
      </c>
      <c r="V546" s="208"/>
    </row>
    <row r="547" spans="1:22">
      <c r="A547" s="253">
        <v>17</v>
      </c>
      <c r="B547" s="206" t="s">
        <v>157</v>
      </c>
      <c r="C547" s="19" t="str">
        <f>DataRequest!$C$3</f>
        <v>Naira</v>
      </c>
      <c r="D547" s="19" t="str">
        <f>DataRequest!$C$4</f>
        <v>Million</v>
      </c>
      <c r="G547" s="208">
        <f t="shared" si="268"/>
        <v>4213.7421138534974</v>
      </c>
      <c r="H547" s="208">
        <f t="shared" si="268"/>
        <v>7047.2995748500007</v>
      </c>
      <c r="I547" s="208">
        <f t="shared" si="268"/>
        <v>4797.8660270599994</v>
      </c>
      <c r="J547" s="208">
        <f t="shared" si="268"/>
        <v>4870.2279731300005</v>
      </c>
      <c r="K547" s="208">
        <f t="shared" si="268"/>
        <v>4575.4616662594963</v>
      </c>
      <c r="L547" s="208">
        <f t="shared" si="268"/>
        <v>5068.0173038582561</v>
      </c>
      <c r="M547" s="208">
        <f t="shared" si="268"/>
        <v>10721.182337114282</v>
      </c>
      <c r="N547" s="208">
        <f t="shared" ca="1" si="268"/>
        <v>13386.13024539779</v>
      </c>
      <c r="O547" s="208">
        <f t="shared" ca="1" si="268"/>
        <v>16482.322516738044</v>
      </c>
      <c r="P547" s="208">
        <f t="shared" ca="1" si="268"/>
        <v>19833.205604064911</v>
      </c>
      <c r="Q547" s="208">
        <f t="shared" ca="1" si="268"/>
        <v>22370.863577817217</v>
      </c>
      <c r="R547" s="208">
        <f t="shared" ca="1" si="268"/>
        <v>22995.860445476312</v>
      </c>
      <c r="S547" s="208">
        <f t="shared" ca="1" si="268"/>
        <v>24793.876603984289</v>
      </c>
      <c r="T547" s="208">
        <f t="shared" ca="1" si="268"/>
        <v>26256.268264213639</v>
      </c>
      <c r="U547" s="208">
        <f t="shared" ca="1" si="268"/>
        <v>27832.1711100375</v>
      </c>
      <c r="V547" s="208"/>
    </row>
    <row r="548" spans="1:22">
      <c r="A548" s="253">
        <v>18</v>
      </c>
      <c r="B548" s="221" t="s">
        <v>10</v>
      </c>
      <c r="C548" s="19" t="str">
        <f>DataRequest!$C$3</f>
        <v>Naira</v>
      </c>
      <c r="D548" s="19" t="str">
        <f>DataRequest!$C$4</f>
        <v>Million</v>
      </c>
      <c r="G548" s="208">
        <f t="shared" si="268"/>
        <v>117.942854103497</v>
      </c>
      <c r="H548" s="208">
        <f t="shared" si="268"/>
        <v>168.18241</v>
      </c>
      <c r="I548" s="208">
        <f t="shared" si="268"/>
        <v>192.41292102999998</v>
      </c>
      <c r="J548" s="208">
        <f t="shared" si="268"/>
        <v>235.89315012</v>
      </c>
      <c r="K548" s="208">
        <f t="shared" si="268"/>
        <v>158.56</v>
      </c>
      <c r="L548" s="208">
        <f t="shared" si="268"/>
        <v>313.35756253298155</v>
      </c>
      <c r="M548" s="208">
        <f t="shared" si="268"/>
        <v>322.49418918205811</v>
      </c>
      <c r="N548" s="208">
        <f t="shared" ca="1" si="268"/>
        <v>324.21808100263854</v>
      </c>
      <c r="O548" s="208">
        <f t="shared" ca="1" si="268"/>
        <v>321.65522849604224</v>
      </c>
      <c r="P548" s="208">
        <f t="shared" ca="1" si="268"/>
        <v>318.19595224274406</v>
      </c>
      <c r="Q548" s="208">
        <f t="shared" ca="1" si="268"/>
        <v>315.85145936675457</v>
      </c>
      <c r="R548" s="208">
        <f t="shared" ca="1" si="268"/>
        <v>312.15083825857522</v>
      </c>
      <c r="S548" s="208">
        <f t="shared" ca="1" si="268"/>
        <v>308.08245356200524</v>
      </c>
      <c r="T548" s="208">
        <f t="shared" ca="1" si="268"/>
        <v>296.23357044854879</v>
      </c>
      <c r="U548" s="208">
        <f t="shared" ca="1" si="268"/>
        <v>296.23357044854879</v>
      </c>
      <c r="V548" s="208"/>
    </row>
    <row r="549" spans="1:22">
      <c r="A549" s="253">
        <v>19</v>
      </c>
      <c r="B549" s="221" t="s">
        <v>11</v>
      </c>
      <c r="C549" s="19" t="str">
        <f>DataRequest!$C$3</f>
        <v>Naira</v>
      </c>
      <c r="D549" s="19" t="str">
        <f>DataRequest!$C$4</f>
        <v>Million</v>
      </c>
      <c r="G549" s="208">
        <f t="shared" si="268"/>
        <v>4095.7992597500001</v>
      </c>
      <c r="H549" s="208">
        <f t="shared" si="268"/>
        <v>6879.1171648500003</v>
      </c>
      <c r="I549" s="208">
        <f t="shared" si="268"/>
        <v>4605.4531060299996</v>
      </c>
      <c r="J549" s="208">
        <f t="shared" si="268"/>
        <v>4634.33482301</v>
      </c>
      <c r="K549" s="208">
        <f t="shared" si="268"/>
        <v>4416.9016662594959</v>
      </c>
      <c r="L549" s="208">
        <f t="shared" si="268"/>
        <v>4754.6597413252748</v>
      </c>
      <c r="M549" s="208">
        <f t="shared" si="268"/>
        <v>10398.688147932224</v>
      </c>
      <c r="N549" s="208">
        <f t="shared" ca="1" si="268"/>
        <v>13061.912164395151</v>
      </c>
      <c r="O549" s="208">
        <f t="shared" ca="1" si="268"/>
        <v>16160.667288242003</v>
      </c>
      <c r="P549" s="208">
        <f t="shared" ca="1" si="268"/>
        <v>19515.009651822165</v>
      </c>
      <c r="Q549" s="208">
        <f t="shared" ca="1" si="268"/>
        <v>22055.012118450461</v>
      </c>
      <c r="R549" s="208">
        <f t="shared" ca="1" si="268"/>
        <v>22683.709607217737</v>
      </c>
      <c r="S549" s="208">
        <f t="shared" ca="1" si="268"/>
        <v>24485.794150422284</v>
      </c>
      <c r="T549" s="208">
        <f t="shared" ca="1" si="268"/>
        <v>25960.03469376509</v>
      </c>
      <c r="U549" s="208">
        <f t="shared" ca="1" si="268"/>
        <v>27535.937539588951</v>
      </c>
      <c r="V549" s="208"/>
    </row>
    <row r="550" spans="1:22">
      <c r="A550" s="253" t="s">
        <v>235</v>
      </c>
      <c r="B550" s="223" t="s">
        <v>179</v>
      </c>
      <c r="C550" s="237" t="str">
        <f>DataRequest!$C$3</f>
        <v>Naira</v>
      </c>
      <c r="D550" s="237" t="str">
        <f>DataRequest!$C$4</f>
        <v>Million</v>
      </c>
      <c r="E550" s="238"/>
      <c r="F550" s="238"/>
      <c r="G550" s="239">
        <f t="shared" ref="G550:U550" si="269">G6</f>
        <v>1369400</v>
      </c>
      <c r="H550" s="239">
        <f t="shared" si="269"/>
        <v>1390020</v>
      </c>
      <c r="I550" s="239">
        <f t="shared" si="269"/>
        <v>1417820.4</v>
      </c>
      <c r="J550" s="239">
        <f t="shared" si="269"/>
        <v>1446176.808</v>
      </c>
      <c r="K550" s="239">
        <f t="shared" si="269"/>
        <v>1344944.43144</v>
      </c>
      <c r="L550" s="239">
        <f t="shared" si="269"/>
        <v>1371843.3200688001</v>
      </c>
      <c r="M550" s="239">
        <f t="shared" si="269"/>
        <v>1412998.61967086</v>
      </c>
      <c r="N550" s="239">
        <f t="shared" si="269"/>
        <v>1455388.5782609901</v>
      </c>
      <c r="O550" s="239">
        <f t="shared" si="269"/>
        <v>1509965.6499457774</v>
      </c>
      <c r="P550" s="239">
        <f t="shared" si="269"/>
        <v>1566589.3618187469</v>
      </c>
      <c r="Q550" s="239">
        <f t="shared" si="269"/>
        <v>1629252.9362914481</v>
      </c>
      <c r="R550" s="239">
        <f t="shared" si="269"/>
        <v>1689372.3696406044</v>
      </c>
      <c r="S550" s="239">
        <f t="shared" si="269"/>
        <v>1753568.5196869429</v>
      </c>
      <c r="T550" s="239">
        <f t="shared" si="269"/>
        <v>1823711.2604744176</v>
      </c>
      <c r="U550" s="239">
        <f t="shared" si="269"/>
        <v>1823711.2604744176</v>
      </c>
      <c r="V550" s="208"/>
    </row>
    <row r="551" spans="1:22">
      <c r="A551" s="253"/>
      <c r="B551" s="206" t="s">
        <v>46</v>
      </c>
      <c r="C551" s="19" t="str">
        <f>DataRequest!$C$3</f>
        <v>Naira</v>
      </c>
      <c r="D551" s="19" t="str">
        <f>DataRequest!$C$4</f>
        <v>Million</v>
      </c>
      <c r="G551" s="208">
        <f>G13</f>
        <v>70615.1084519</v>
      </c>
      <c r="H551" s="208">
        <f t="shared" ref="H551:U551" si="270">H13</f>
        <v>69295.114094110002</v>
      </c>
      <c r="I551" s="208">
        <f t="shared" si="270"/>
        <v>76716.10689729001</v>
      </c>
      <c r="J551" s="208">
        <f t="shared" si="270"/>
        <v>88824.00246114</v>
      </c>
      <c r="K551" s="208">
        <f t="shared" si="270"/>
        <v>73587.824273680002</v>
      </c>
      <c r="L551" s="208">
        <f t="shared" si="270"/>
        <v>102272.39151588528</v>
      </c>
      <c r="M551" s="208">
        <f t="shared" ca="1" si="270"/>
        <v>107724.04083579878</v>
      </c>
      <c r="N551" s="208">
        <f t="shared" ca="1" si="270"/>
        <v>125062.35392509094</v>
      </c>
      <c r="O551" s="208">
        <f t="shared" ca="1" si="270"/>
        <v>142608.82189457846</v>
      </c>
      <c r="P551" s="208">
        <f t="shared" ca="1" si="270"/>
        <v>142409.31244384623</v>
      </c>
      <c r="Q551" s="208">
        <f t="shared" ca="1" si="270"/>
        <v>153133.53918055873</v>
      </c>
      <c r="R551" s="208">
        <f t="shared" ca="1" si="270"/>
        <v>156672.15908468611</v>
      </c>
      <c r="S551" s="208">
        <f t="shared" ca="1" si="270"/>
        <v>170138.0422090934</v>
      </c>
      <c r="T551" s="208">
        <f t="shared" ca="1" si="270"/>
        <v>168750.63767449086</v>
      </c>
      <c r="U551" s="208">
        <f t="shared" ca="1" si="270"/>
        <v>177737.6786355325</v>
      </c>
      <c r="V551" s="208"/>
    </row>
    <row r="552" spans="1:22">
      <c r="A552" s="253"/>
      <c r="B552" s="221" t="s">
        <v>199</v>
      </c>
      <c r="C552" s="19" t="str">
        <f>DataRequest!$C$3</f>
        <v>Naira</v>
      </c>
      <c r="D552" s="19" t="str">
        <f>DataRequest!$C$4</f>
        <v>Million</v>
      </c>
      <c r="G552" s="208">
        <f>G14</f>
        <v>18227.17325856</v>
      </c>
      <c r="H552" s="208">
        <f t="shared" ref="H552:U552" si="271">H14</f>
        <v>25352.826448060001</v>
      </c>
      <c r="I552" s="208">
        <f t="shared" si="271"/>
        <v>38019.908660690002</v>
      </c>
      <c r="J552" s="208">
        <f t="shared" si="271"/>
        <v>36817.362983089995</v>
      </c>
      <c r="K552" s="208">
        <f t="shared" si="271"/>
        <v>32192.46464364</v>
      </c>
      <c r="L552" s="208">
        <f t="shared" si="271"/>
        <v>31658.761817369999</v>
      </c>
      <c r="M552" s="208">
        <f t="shared" si="271"/>
        <v>35441.983854550002</v>
      </c>
      <c r="N552" s="208">
        <f t="shared" si="271"/>
        <v>44418.729525230003</v>
      </c>
      <c r="O552" s="208">
        <f t="shared" si="271"/>
        <v>46084.431882426135</v>
      </c>
      <c r="P552" s="208">
        <f t="shared" si="271"/>
        <v>47812.598078021125</v>
      </c>
      <c r="Q552" s="208">
        <f t="shared" si="271"/>
        <v>49725.102001140804</v>
      </c>
      <c r="R552" s="208">
        <f t="shared" si="271"/>
        <v>51559.958264982066</v>
      </c>
      <c r="S552" s="208">
        <f t="shared" si="271"/>
        <v>53519.236679049245</v>
      </c>
      <c r="T552" s="208">
        <f t="shared" si="271"/>
        <v>55660.006146212007</v>
      </c>
      <c r="U552" s="208">
        <f t="shared" si="271"/>
        <v>55660.006146212007</v>
      </c>
      <c r="V552" s="208"/>
    </row>
    <row r="553" spans="1:22">
      <c r="A553" s="253"/>
      <c r="B553" s="490" t="str">
        <f>B15</f>
        <v xml:space="preserve">1.a. of which Net Statutory Allocation  ('net' means of deductions) </v>
      </c>
      <c r="C553" s="19" t="str">
        <f>DataRequest!$C$3</f>
        <v>Naira</v>
      </c>
      <c r="D553" s="19" t="str">
        <f>DataRequest!$C$4</f>
        <v>Million</v>
      </c>
      <c r="G553" s="208">
        <f t="shared" ref="G553:G563" si="272">G15</f>
        <v>6924.4447617700007</v>
      </c>
      <c r="H553" s="208">
        <f t="shared" ref="H553:U553" si="273">H15</f>
        <v>13231.52603166</v>
      </c>
      <c r="I553" s="208">
        <f t="shared" si="273"/>
        <v>27342.089922299998</v>
      </c>
      <c r="J553" s="208">
        <f t="shared" si="273"/>
        <v>28612.354052630002</v>
      </c>
      <c r="K553" s="208">
        <f t="shared" si="273"/>
        <v>23987.455713179999</v>
      </c>
      <c r="L553" s="208">
        <f t="shared" si="273"/>
        <v>21355.513121259999</v>
      </c>
      <c r="M553" s="208">
        <f t="shared" si="273"/>
        <v>26945.256134269999</v>
      </c>
      <c r="N553" s="208">
        <f t="shared" si="273"/>
        <v>37411.776273699994</v>
      </c>
      <c r="O553" s="208">
        <f t="shared" si="273"/>
        <v>37848.913893966805</v>
      </c>
      <c r="P553" s="208">
        <f t="shared" si="273"/>
        <v>38753.528290715127</v>
      </c>
      <c r="Q553" s="208">
        <f t="shared" si="273"/>
        <v>41118.985703196304</v>
      </c>
      <c r="R553" s="208">
        <f t="shared" si="273"/>
        <v>42093.230337248067</v>
      </c>
      <c r="S553" s="208">
        <f t="shared" si="273"/>
        <v>45188.516102646841</v>
      </c>
      <c r="T553" s="208">
        <f t="shared" si="273"/>
        <v>49411.96571391201</v>
      </c>
      <c r="U553" s="208">
        <f t="shared" si="273"/>
        <v>49411.96571391201</v>
      </c>
      <c r="V553" s="208"/>
    </row>
    <row r="554" spans="1:22">
      <c r="A554" s="253"/>
      <c r="B554" s="490" t="str">
        <f>B16</f>
        <v>1.b. of which Deductions</v>
      </c>
      <c r="C554" s="19" t="str">
        <f>DataRequest!$C$3</f>
        <v>Naira</v>
      </c>
      <c r="D554" s="19" t="str">
        <f>DataRequest!$C$4</f>
        <v>Million</v>
      </c>
      <c r="G554" s="208">
        <f t="shared" si="272"/>
        <v>11302.728496790001</v>
      </c>
      <c r="H554" s="208">
        <f t="shared" ref="H554:U554" si="274">H16</f>
        <v>12121.300416399999</v>
      </c>
      <c r="I554" s="208">
        <f t="shared" si="274"/>
        <v>10677.818738389999</v>
      </c>
      <c r="J554" s="208">
        <f t="shared" si="274"/>
        <v>8205.0089304600006</v>
      </c>
      <c r="K554" s="208">
        <f t="shared" si="274"/>
        <v>8205.0089304600006</v>
      </c>
      <c r="L554" s="208">
        <f t="shared" si="274"/>
        <v>10303.24869611</v>
      </c>
      <c r="M554" s="208">
        <f t="shared" si="274"/>
        <v>8496.7277202700006</v>
      </c>
      <c r="N554" s="208">
        <f t="shared" si="274"/>
        <v>7006.9532515200008</v>
      </c>
      <c r="O554" s="208">
        <f t="shared" si="274"/>
        <v>8235.5179884593326</v>
      </c>
      <c r="P554" s="208">
        <f t="shared" si="274"/>
        <v>9059.0697873060017</v>
      </c>
      <c r="Q554" s="208">
        <f t="shared" si="274"/>
        <v>8606.1162979444998</v>
      </c>
      <c r="R554" s="208">
        <f t="shared" si="274"/>
        <v>9466.7279277340003</v>
      </c>
      <c r="S554" s="208">
        <f t="shared" si="274"/>
        <v>8330.7205764024002</v>
      </c>
      <c r="T554" s="208">
        <f t="shared" si="274"/>
        <v>6248.0404322999993</v>
      </c>
      <c r="U554" s="208">
        <f t="shared" si="274"/>
        <v>6248.0404322999993</v>
      </c>
      <c r="V554" s="208"/>
    </row>
    <row r="555" spans="1:22">
      <c r="A555" s="253"/>
      <c r="B555" s="224" t="s">
        <v>162</v>
      </c>
      <c r="C555" s="19" t="str">
        <f>DataRequest!$C$3</f>
        <v>Naira</v>
      </c>
      <c r="D555" s="19" t="str">
        <f>DataRequest!$C$4</f>
        <v>Million</v>
      </c>
      <c r="G555" s="208">
        <f t="shared" si="272"/>
        <v>0</v>
      </c>
      <c r="H555" s="208">
        <f t="shared" ref="H555:U555" si="275">H17</f>
        <v>0</v>
      </c>
      <c r="I555" s="208">
        <f t="shared" si="275"/>
        <v>0</v>
      </c>
      <c r="J555" s="208">
        <f t="shared" si="275"/>
        <v>0</v>
      </c>
      <c r="K555" s="208">
        <f t="shared" si="275"/>
        <v>0</v>
      </c>
      <c r="L555" s="208">
        <f t="shared" si="275"/>
        <v>0</v>
      </c>
      <c r="M555" s="208">
        <f t="shared" si="275"/>
        <v>0</v>
      </c>
      <c r="N555" s="208">
        <f t="shared" si="275"/>
        <v>0</v>
      </c>
      <c r="O555" s="208">
        <f t="shared" si="275"/>
        <v>0</v>
      </c>
      <c r="P555" s="208">
        <f t="shared" si="275"/>
        <v>0</v>
      </c>
      <c r="Q555" s="208">
        <f t="shared" si="275"/>
        <v>0</v>
      </c>
      <c r="R555" s="208">
        <f t="shared" si="275"/>
        <v>0</v>
      </c>
      <c r="S555" s="208">
        <f t="shared" si="275"/>
        <v>0</v>
      </c>
      <c r="T555" s="208">
        <f t="shared" si="275"/>
        <v>0</v>
      </c>
      <c r="U555" s="208">
        <f t="shared" si="275"/>
        <v>0</v>
      </c>
      <c r="V555" s="208"/>
    </row>
    <row r="556" spans="1:22">
      <c r="A556" s="253"/>
      <c r="B556" s="224" t="s">
        <v>163</v>
      </c>
      <c r="C556" s="19" t="str">
        <f>DataRequest!$C$3</f>
        <v>Naira</v>
      </c>
      <c r="D556" s="19" t="str">
        <f>DataRequest!$C$4</f>
        <v>Million</v>
      </c>
      <c r="G556" s="351">
        <f t="shared" si="272"/>
        <v>10199.77547972</v>
      </c>
      <c r="H556" s="351">
        <f t="shared" ref="H556:U556" si="276">H18</f>
        <v>9260.4197016100006</v>
      </c>
      <c r="I556" s="351">
        <f t="shared" si="276"/>
        <v>6009.1759796000006</v>
      </c>
      <c r="J556" s="351">
        <f t="shared" si="276"/>
        <v>1547.41016724</v>
      </c>
      <c r="K556" s="351">
        <f t="shared" si="276"/>
        <v>600</v>
      </c>
      <c r="L556" s="351">
        <f t="shared" si="276"/>
        <v>500</v>
      </c>
      <c r="M556" s="351">
        <f t="shared" si="276"/>
        <v>1791.2</v>
      </c>
      <c r="N556" s="351">
        <f t="shared" si="276"/>
        <v>2244.8751360000001</v>
      </c>
      <c r="O556" s="351">
        <f t="shared" si="276"/>
        <v>2329.0579536000005</v>
      </c>
      <c r="P556" s="351">
        <f t="shared" si="276"/>
        <v>2416.3976268599999</v>
      </c>
      <c r="Q556" s="351">
        <f t="shared" si="276"/>
        <v>2513.0535319343999</v>
      </c>
      <c r="R556" s="351">
        <f t="shared" si="276"/>
        <v>2605.7852072627793</v>
      </c>
      <c r="S556" s="351">
        <f t="shared" si="276"/>
        <v>2704.8050451387658</v>
      </c>
      <c r="T556" s="351">
        <f t="shared" si="276"/>
        <v>2812.997246944321</v>
      </c>
      <c r="U556" s="351">
        <f t="shared" si="276"/>
        <v>2812.997246944321</v>
      </c>
      <c r="V556" s="208"/>
    </row>
    <row r="557" spans="1:22">
      <c r="A557" s="253"/>
      <c r="B557" s="224" t="s">
        <v>177</v>
      </c>
      <c r="C557" s="19" t="str">
        <f>DataRequest!$C$3</f>
        <v>Naira</v>
      </c>
      <c r="D557" s="19" t="str">
        <f>DataRequest!$C$4</f>
        <v>Million</v>
      </c>
      <c r="G557" s="208">
        <f t="shared" si="272"/>
        <v>7582.3645954100002</v>
      </c>
      <c r="H557" s="208">
        <f t="shared" ref="H557:U557" si="277">H19</f>
        <v>9059.0862756400002</v>
      </c>
      <c r="I557" s="208">
        <f t="shared" si="277"/>
        <v>10214.624926440001</v>
      </c>
      <c r="J557" s="208">
        <f t="shared" si="277"/>
        <v>11044.201911030001</v>
      </c>
      <c r="K557" s="208">
        <f t="shared" si="277"/>
        <v>10848.97012333</v>
      </c>
      <c r="L557" s="208">
        <f t="shared" si="277"/>
        <v>12111.185515129999</v>
      </c>
      <c r="M557" s="208">
        <f t="shared" si="277"/>
        <v>13558.472184190001</v>
      </c>
      <c r="N557" s="208">
        <f t="shared" si="277"/>
        <v>16992.562018999179</v>
      </c>
      <c r="O557" s="208">
        <f t="shared" si="277"/>
        <v>17629.783094711674</v>
      </c>
      <c r="P557" s="208">
        <f t="shared" si="277"/>
        <v>18290.899960763389</v>
      </c>
      <c r="Q557" s="208">
        <f t="shared" si="277"/>
        <v>19022.535959193938</v>
      </c>
      <c r="R557" s="208">
        <f t="shared" si="277"/>
        <v>19724.467536088156</v>
      </c>
      <c r="S557" s="208">
        <f t="shared" si="277"/>
        <v>20473.997302459553</v>
      </c>
      <c r="T557" s="208">
        <f t="shared" si="277"/>
        <v>21292.957194557985</v>
      </c>
      <c r="U557" s="208">
        <f t="shared" si="277"/>
        <v>21292.957194557985</v>
      </c>
      <c r="V557" s="208"/>
    </row>
    <row r="558" spans="1:22">
      <c r="A558" s="253">
        <v>3</v>
      </c>
      <c r="B558" s="241" t="s">
        <v>178</v>
      </c>
      <c r="C558" s="237" t="str">
        <f>DataRequest!$C$3</f>
        <v>Naira</v>
      </c>
      <c r="D558" s="237" t="str">
        <f>DataRequest!$C$4</f>
        <v>Million</v>
      </c>
      <c r="E558" s="238"/>
      <c r="F558" s="238"/>
      <c r="G558" s="239">
        <f t="shared" si="272"/>
        <v>9794.2201559500008</v>
      </c>
      <c r="H558" s="239">
        <f t="shared" ref="H558:U558" si="278">H20</f>
        <v>13118.855551229999</v>
      </c>
      <c r="I558" s="239">
        <f t="shared" si="278"/>
        <v>12195.87723948</v>
      </c>
      <c r="J558" s="239">
        <f t="shared" si="278"/>
        <v>16529.675748049998</v>
      </c>
      <c r="K558" s="239">
        <f t="shared" si="278"/>
        <v>11531.047196450001</v>
      </c>
      <c r="L558" s="239">
        <f t="shared" si="278"/>
        <v>12076.99331018</v>
      </c>
      <c r="M558" s="239">
        <f t="shared" si="278"/>
        <v>17998.194010750001</v>
      </c>
      <c r="N558" s="239">
        <f t="shared" si="278"/>
        <v>22556.776589790003</v>
      </c>
      <c r="O558" s="239">
        <f t="shared" si="278"/>
        <v>23402.655711905463</v>
      </c>
      <c r="P558" s="239">
        <f t="shared" si="278"/>
        <v>24280.25530110663</v>
      </c>
      <c r="Q558" s="239">
        <f t="shared" si="278"/>
        <v>25251.465513150866</v>
      </c>
      <c r="R558" s="239">
        <f t="shared" si="278"/>
        <v>26183.244590586171</v>
      </c>
      <c r="S558" s="239">
        <f t="shared" si="278"/>
        <v>27178.207885028478</v>
      </c>
      <c r="T558" s="239">
        <f t="shared" si="278"/>
        <v>28265.336200429643</v>
      </c>
      <c r="U558" s="239">
        <f t="shared" si="278"/>
        <v>28265.336200429643</v>
      </c>
      <c r="V558" s="208"/>
    </row>
    <row r="559" spans="1:22">
      <c r="A559" s="253"/>
      <c r="B559" s="224" t="s">
        <v>164</v>
      </c>
      <c r="C559" s="19" t="str">
        <f>DataRequest!$C$3</f>
        <v>Naira</v>
      </c>
      <c r="D559" s="19" t="str">
        <f>DataRequest!$C$4</f>
        <v>Million</v>
      </c>
      <c r="G559" s="208">
        <f t="shared" si="272"/>
        <v>24811.574962259998</v>
      </c>
      <c r="H559" s="208">
        <f t="shared" ref="H559:U559" si="279">H21</f>
        <v>12503.926117570001</v>
      </c>
      <c r="I559" s="208">
        <f t="shared" si="279"/>
        <v>10276.520091079999</v>
      </c>
      <c r="J559" s="208">
        <f t="shared" si="279"/>
        <v>22885.351651730001</v>
      </c>
      <c r="K559" s="208">
        <f t="shared" si="279"/>
        <v>18415.342310260003</v>
      </c>
      <c r="L559" s="208">
        <f t="shared" si="279"/>
        <v>45925.450873205278</v>
      </c>
      <c r="M559" s="208">
        <f t="shared" ca="1" si="279"/>
        <v>38934.190786308769</v>
      </c>
      <c r="N559" s="208">
        <f t="shared" ca="1" si="279"/>
        <v>38849.410655071741</v>
      </c>
      <c r="O559" s="208">
        <f t="shared" ca="1" si="279"/>
        <v>53162.893251935166</v>
      </c>
      <c r="P559" s="208">
        <f t="shared" ca="1" si="279"/>
        <v>49609.161477095069</v>
      </c>
      <c r="Q559" s="208">
        <f t="shared" ca="1" si="279"/>
        <v>56621.38217513873</v>
      </c>
      <c r="R559" s="208">
        <f t="shared" ca="1" si="279"/>
        <v>56598.703485766935</v>
      </c>
      <c r="S559" s="208">
        <f t="shared" ca="1" si="279"/>
        <v>66261.795297417353</v>
      </c>
      <c r="T559" s="208">
        <f t="shared" ca="1" si="279"/>
        <v>60719.340886346909</v>
      </c>
      <c r="U559" s="208">
        <f t="shared" ca="1" si="279"/>
        <v>69706.381847388562</v>
      </c>
      <c r="V559" s="208"/>
    </row>
    <row r="560" spans="1:22">
      <c r="A560" s="253">
        <v>4</v>
      </c>
      <c r="B560" s="225" t="str">
        <f>B22</f>
        <v>6.a. Grants</v>
      </c>
      <c r="C560" s="19" t="str">
        <f>DataRequest!$C$3</f>
        <v>Naira</v>
      </c>
      <c r="D560" s="19" t="str">
        <f>DataRequest!$C$4</f>
        <v>Million</v>
      </c>
      <c r="G560" s="208">
        <f t="shared" si="272"/>
        <v>0</v>
      </c>
      <c r="H560" s="208">
        <f t="shared" ref="H560:U560" si="280">H22</f>
        <v>0</v>
      </c>
      <c r="I560" s="208">
        <f t="shared" si="280"/>
        <v>279.46895000000001</v>
      </c>
      <c r="J560" s="208">
        <f t="shared" si="280"/>
        <v>16011.005128120001</v>
      </c>
      <c r="K560" s="208">
        <f t="shared" si="280"/>
        <v>16533.693310260001</v>
      </c>
      <c r="L560" s="208">
        <f t="shared" si="280"/>
        <v>11863.9966</v>
      </c>
      <c r="M560" s="208">
        <f t="shared" si="280"/>
        <v>17369.919999999998</v>
      </c>
      <c r="N560" s="208">
        <f t="shared" si="280"/>
        <v>17891.017599999999</v>
      </c>
      <c r="O560" s="208">
        <f t="shared" si="280"/>
        <v>18561.930759999999</v>
      </c>
      <c r="P560" s="208">
        <f t="shared" si="280"/>
        <v>20258.00316</v>
      </c>
      <c r="Q560" s="208">
        <f t="shared" si="280"/>
        <v>20028.32329</v>
      </c>
      <c r="R560" s="208">
        <f t="shared" si="280"/>
        <v>20767.368419999999</v>
      </c>
      <c r="S560" s="208">
        <f t="shared" si="280"/>
        <v>21556.528419999999</v>
      </c>
      <c r="T560" s="208">
        <f t="shared" si="280"/>
        <v>22418.789560000001</v>
      </c>
      <c r="U560" s="208">
        <f t="shared" si="280"/>
        <v>22418.789560000001</v>
      </c>
      <c r="V560" s="208"/>
    </row>
    <row r="561" spans="1:22">
      <c r="A561" s="253"/>
      <c r="B561" s="225" t="str">
        <f>B23</f>
        <v>6.b. Sales of Government Assets and Privatization Proceeds</v>
      </c>
      <c r="C561" s="19" t="str">
        <f>DataRequest!$C$3</f>
        <v>Naira</v>
      </c>
      <c r="D561" s="19" t="str">
        <f>DataRequest!$C$4</f>
        <v>Million</v>
      </c>
      <c r="G561" s="208">
        <f t="shared" si="272"/>
        <v>0</v>
      </c>
      <c r="H561" s="208">
        <f t="shared" ref="H561:U561" si="281">H23</f>
        <v>0</v>
      </c>
      <c r="I561" s="208">
        <f t="shared" si="281"/>
        <v>0</v>
      </c>
      <c r="J561" s="208">
        <f t="shared" si="281"/>
        <v>0</v>
      </c>
      <c r="K561" s="208">
        <f t="shared" si="281"/>
        <v>0</v>
      </c>
      <c r="L561" s="208">
        <f t="shared" si="281"/>
        <v>0</v>
      </c>
      <c r="M561" s="208">
        <f t="shared" si="281"/>
        <v>0</v>
      </c>
      <c r="N561" s="208">
        <f t="shared" si="281"/>
        <v>0</v>
      </c>
      <c r="O561" s="208">
        <f t="shared" si="281"/>
        <v>0</v>
      </c>
      <c r="P561" s="208">
        <f t="shared" si="281"/>
        <v>0</v>
      </c>
      <c r="Q561" s="208">
        <f t="shared" si="281"/>
        <v>0</v>
      </c>
      <c r="R561" s="208">
        <f t="shared" si="281"/>
        <v>0</v>
      </c>
      <c r="S561" s="208">
        <f t="shared" si="281"/>
        <v>0</v>
      </c>
      <c r="T561" s="208">
        <f t="shared" si="281"/>
        <v>0</v>
      </c>
      <c r="U561" s="208">
        <f t="shared" si="281"/>
        <v>0</v>
      </c>
      <c r="V561" s="208"/>
    </row>
    <row r="562" spans="1:22">
      <c r="A562" s="253"/>
      <c r="B562" s="225" t="str">
        <f>B24</f>
        <v>6.c. Other Non-Debt Creating Capital Receipts</v>
      </c>
      <c r="C562" s="19" t="str">
        <f>DataRequest!$C$3</f>
        <v>Naira</v>
      </c>
      <c r="D562" s="19" t="str">
        <f>DataRequest!$C$4</f>
        <v>Million</v>
      </c>
      <c r="G562" s="208">
        <f t="shared" si="272"/>
        <v>0</v>
      </c>
      <c r="H562" s="208">
        <f t="shared" ref="H562:U562" si="282">H24</f>
        <v>0</v>
      </c>
      <c r="I562" s="208">
        <f t="shared" si="282"/>
        <v>0</v>
      </c>
      <c r="J562" s="208">
        <f t="shared" si="282"/>
        <v>0</v>
      </c>
      <c r="K562" s="208">
        <f t="shared" si="282"/>
        <v>1881.6489999999999</v>
      </c>
      <c r="L562" s="208">
        <f t="shared" si="282"/>
        <v>1019.283</v>
      </c>
      <c r="M562" s="208">
        <f t="shared" si="282"/>
        <v>1976.86149</v>
      </c>
      <c r="N562" s="208">
        <f t="shared" si="282"/>
        <v>2036.1673350000001</v>
      </c>
      <c r="O562" s="208">
        <f t="shared" si="282"/>
        <v>2112.5236100000002</v>
      </c>
      <c r="P562" s="208">
        <f t="shared" si="282"/>
        <v>3191.7432450000001</v>
      </c>
      <c r="Q562" s="208">
        <f t="shared" si="282"/>
        <v>2279.4129750000002</v>
      </c>
      <c r="R562" s="208">
        <f t="shared" si="282"/>
        <v>2363.523314</v>
      </c>
      <c r="S562" s="208">
        <f t="shared" si="282"/>
        <v>2453.3371999999999</v>
      </c>
      <c r="T562" s="208">
        <f t="shared" si="282"/>
        <v>2551.4706879999999</v>
      </c>
      <c r="U562" s="208">
        <f t="shared" si="282"/>
        <v>2551.4706879999999</v>
      </c>
      <c r="V562" s="208"/>
    </row>
    <row r="563" spans="1:22">
      <c r="A563" s="253"/>
      <c r="B563" s="225" t="s">
        <v>159</v>
      </c>
      <c r="C563" s="19" t="str">
        <f>DataRequest!$C$3</f>
        <v>Naira</v>
      </c>
      <c r="D563" s="19" t="str">
        <f>DataRequest!$C$4</f>
        <v>Million</v>
      </c>
      <c r="G563" s="208">
        <f t="shared" si="272"/>
        <v>24811.574962259998</v>
      </c>
      <c r="H563" s="208">
        <f t="shared" ref="H563:U563" si="283">H25</f>
        <v>12503.926117570001</v>
      </c>
      <c r="I563" s="208">
        <f t="shared" si="283"/>
        <v>9997.0511410799991</v>
      </c>
      <c r="J563" s="208">
        <f t="shared" si="283"/>
        <v>6874.3465236100001</v>
      </c>
      <c r="K563" s="208">
        <f t="shared" si="283"/>
        <v>0</v>
      </c>
      <c r="L563" s="208">
        <f t="shared" si="283"/>
        <v>33042.171273205277</v>
      </c>
      <c r="M563" s="208">
        <f t="shared" ca="1" si="283"/>
        <v>19587.409296308768</v>
      </c>
      <c r="N563" s="208">
        <f t="shared" ca="1" si="283"/>
        <v>18922.225720071743</v>
      </c>
      <c r="O563" s="208">
        <f t="shared" ca="1" si="283"/>
        <v>32488.43888193517</v>
      </c>
      <c r="P563" s="208">
        <f t="shared" ca="1" si="283"/>
        <v>26159.415072095064</v>
      </c>
      <c r="Q563" s="208">
        <f t="shared" ca="1" si="283"/>
        <v>34313.64591013873</v>
      </c>
      <c r="R563" s="208">
        <f t="shared" ca="1" si="283"/>
        <v>33467.811751766938</v>
      </c>
      <c r="S563" s="208">
        <f t="shared" ca="1" si="283"/>
        <v>42251.929677417356</v>
      </c>
      <c r="T563" s="208">
        <f t="shared" ca="1" si="283"/>
        <v>35749.080638346903</v>
      </c>
      <c r="U563" s="208">
        <f t="shared" ca="1" si="283"/>
        <v>44736.121599388556</v>
      </c>
      <c r="V563" s="208"/>
    </row>
    <row r="564" spans="1:22">
      <c r="A564" s="253">
        <v>1</v>
      </c>
      <c r="B564" s="223" t="s">
        <v>176</v>
      </c>
      <c r="C564" s="237" t="str">
        <f>DataRequest!$C$3</f>
        <v>Naira</v>
      </c>
      <c r="D564" s="237" t="str">
        <f>DataRequest!$C$4</f>
        <v>Million</v>
      </c>
      <c r="E564" s="238"/>
      <c r="F564" s="238"/>
      <c r="G564" s="239">
        <f>G552+G555+G556+G557+G558+G560</f>
        <v>45803.533489640002</v>
      </c>
      <c r="H564" s="239">
        <f t="shared" ref="H564:U564" si="284">H552+H555+H556+H557+H558+H560</f>
        <v>56791.187976540001</v>
      </c>
      <c r="I564" s="239">
        <f t="shared" si="284"/>
        <v>66719.05575621</v>
      </c>
      <c r="J564" s="239">
        <f t="shared" si="284"/>
        <v>81949.655937529998</v>
      </c>
      <c r="K564" s="239">
        <f t="shared" si="284"/>
        <v>71706.175273680012</v>
      </c>
      <c r="L564" s="239">
        <f t="shared" si="284"/>
        <v>68210.937242679996</v>
      </c>
      <c r="M564" s="239">
        <f t="shared" si="284"/>
        <v>86159.770049490005</v>
      </c>
      <c r="N564" s="239">
        <f t="shared" si="284"/>
        <v>104103.96087001919</v>
      </c>
      <c r="O564" s="239">
        <f t="shared" si="284"/>
        <v>108007.85940264328</v>
      </c>
      <c r="P564" s="239">
        <f t="shared" si="284"/>
        <v>113058.15412675115</v>
      </c>
      <c r="Q564" s="239">
        <f t="shared" si="284"/>
        <v>116540.48029542</v>
      </c>
      <c r="R564" s="239">
        <f t="shared" si="284"/>
        <v>120840.82401891917</v>
      </c>
      <c r="S564" s="239">
        <f t="shared" si="284"/>
        <v>125432.77533167605</v>
      </c>
      <c r="T564" s="239">
        <f t="shared" si="284"/>
        <v>130450.08634814396</v>
      </c>
      <c r="U564" s="239">
        <f t="shared" si="284"/>
        <v>130450.08634814396</v>
      </c>
      <c r="V564" s="208"/>
    </row>
    <row r="565" spans="1:22">
      <c r="A565" s="253">
        <v>2</v>
      </c>
      <c r="B565" s="223" t="s">
        <v>209</v>
      </c>
      <c r="C565" s="237" t="str">
        <f>DataRequest!$C$3</f>
        <v>Naira</v>
      </c>
      <c r="D565" s="237" t="str">
        <f>DataRequest!$C$4</f>
        <v>Million</v>
      </c>
      <c r="E565" s="238"/>
      <c r="F565" s="238"/>
      <c r="G565" s="239">
        <f>G552+G555+G556+G557</f>
        <v>36009.313333689999</v>
      </c>
      <c r="H565" s="239">
        <f t="shared" ref="H565:U565" si="285">H552+H555+H556+H557</f>
        <v>43672.33242531</v>
      </c>
      <c r="I565" s="239">
        <f t="shared" si="285"/>
        <v>54243.709566730009</v>
      </c>
      <c r="J565" s="239">
        <f t="shared" si="285"/>
        <v>49408.975061359997</v>
      </c>
      <c r="K565" s="239">
        <f t="shared" si="285"/>
        <v>43641.43476697</v>
      </c>
      <c r="L565" s="239">
        <f t="shared" si="285"/>
        <v>44269.9473325</v>
      </c>
      <c r="M565" s="239">
        <f t="shared" si="285"/>
        <v>50791.656038740002</v>
      </c>
      <c r="N565" s="239">
        <f t="shared" si="285"/>
        <v>63656.166680229187</v>
      </c>
      <c r="O565" s="239">
        <f t="shared" si="285"/>
        <v>66043.272930737818</v>
      </c>
      <c r="P565" s="239">
        <f t="shared" si="285"/>
        <v>68519.895665644523</v>
      </c>
      <c r="Q565" s="239">
        <f t="shared" si="285"/>
        <v>71260.691492269136</v>
      </c>
      <c r="R565" s="239">
        <f t="shared" si="285"/>
        <v>73890.211008333004</v>
      </c>
      <c r="S565" s="239">
        <f t="shared" si="285"/>
        <v>76698.039026647573</v>
      </c>
      <c r="T565" s="239">
        <f t="shared" si="285"/>
        <v>79765.960587714319</v>
      </c>
      <c r="U565" s="239">
        <f t="shared" si="285"/>
        <v>79765.960587714319</v>
      </c>
      <c r="V565" s="208"/>
    </row>
    <row r="566" spans="1:22">
      <c r="A566" s="253">
        <v>5</v>
      </c>
      <c r="B566" s="206" t="s">
        <v>47</v>
      </c>
      <c r="C566" s="19" t="str">
        <f>DataRequest!$C$3</f>
        <v>Naira</v>
      </c>
      <c r="D566" s="19" t="str">
        <f>DataRequest!$C$4</f>
        <v>Million</v>
      </c>
      <c r="G566" s="208">
        <f t="shared" ref="G566:U566" si="286">G30</f>
        <v>63956.012110229996</v>
      </c>
      <c r="H566" s="208">
        <f t="shared" si="286"/>
        <v>77484.929858190008</v>
      </c>
      <c r="I566" s="208">
        <f t="shared" si="286"/>
        <v>83262.589435000002</v>
      </c>
      <c r="J566" s="208">
        <f t="shared" si="286"/>
        <v>86329.585199710011</v>
      </c>
      <c r="K566" s="208">
        <f t="shared" si="286"/>
        <v>80402.845488928375</v>
      </c>
      <c r="L566" s="208">
        <f t="shared" si="286"/>
        <v>92709.332693304896</v>
      </c>
      <c r="M566" s="208">
        <f t="shared" ca="1" si="286"/>
        <v>104282.08894731477</v>
      </c>
      <c r="N566" s="208">
        <f t="shared" ca="1" si="286"/>
        <v>128278.06441631682</v>
      </c>
      <c r="O566" s="208">
        <f t="shared" ca="1" si="286"/>
        <v>142699.80489298509</v>
      </c>
      <c r="P566" s="208">
        <f t="shared" ca="1" si="286"/>
        <v>143517.86887582578</v>
      </c>
      <c r="Q566" s="208">
        <f t="shared" ca="1" si="286"/>
        <v>153075.46646669807</v>
      </c>
      <c r="R566" s="208">
        <f t="shared" ca="1" si="286"/>
        <v>155780.80337915185</v>
      </c>
      <c r="S566" s="208">
        <f t="shared" ca="1" si="286"/>
        <v>170238.19014253106</v>
      </c>
      <c r="T566" s="208">
        <f t="shared" ca="1" si="286"/>
        <v>168613.89157107426</v>
      </c>
      <c r="U566" s="208">
        <f t="shared" ca="1" si="286"/>
        <v>177737.67863553253</v>
      </c>
      <c r="V566" s="208"/>
    </row>
    <row r="567" spans="1:22">
      <c r="A567" s="253">
        <v>6</v>
      </c>
      <c r="B567" s="221" t="s">
        <v>64</v>
      </c>
      <c r="C567" s="19" t="str">
        <f>DataRequest!$C$3</f>
        <v>Naira</v>
      </c>
      <c r="D567" s="19" t="str">
        <f>DataRequest!$C$4</f>
        <v>Million</v>
      </c>
      <c r="G567" s="208">
        <f t="shared" ref="G567:U567" si="287">G31</f>
        <v>17458.501617370002</v>
      </c>
      <c r="H567" s="208">
        <f t="shared" si="287"/>
        <v>22327.144871210003</v>
      </c>
      <c r="I567" s="208">
        <f t="shared" si="287"/>
        <v>24257.191809150001</v>
      </c>
      <c r="J567" s="208">
        <f t="shared" si="287"/>
        <v>24055.059378860002</v>
      </c>
      <c r="K567" s="208">
        <f t="shared" si="287"/>
        <v>19254.045602350001</v>
      </c>
      <c r="L567" s="208">
        <f t="shared" si="287"/>
        <v>25645.550651860001</v>
      </c>
      <c r="M567" s="208">
        <f t="shared" si="287"/>
        <v>23103.290154757269</v>
      </c>
      <c r="N567" s="208">
        <f t="shared" si="287"/>
        <v>28954.891485154189</v>
      </c>
      <c r="O567" s="208">
        <f t="shared" si="287"/>
        <v>29402.6360594119</v>
      </c>
      <c r="P567" s="208">
        <f t="shared" si="287"/>
        <v>29872.767862382501</v>
      </c>
      <c r="Q567" s="208">
        <f t="shared" si="287"/>
        <v>29366.406255501599</v>
      </c>
      <c r="R567" s="208">
        <f t="shared" si="287"/>
        <v>30834.726568276681</v>
      </c>
      <c r="S567" s="208">
        <f t="shared" si="287"/>
        <v>32376.462896690515</v>
      </c>
      <c r="T567" s="208">
        <f t="shared" si="287"/>
        <v>33995.28604152504</v>
      </c>
      <c r="U567" s="208">
        <f t="shared" si="287"/>
        <v>33995.28604152504</v>
      </c>
      <c r="V567" s="208"/>
    </row>
    <row r="568" spans="1:22">
      <c r="A568" s="253">
        <v>7</v>
      </c>
      <c r="B568" s="221" t="s">
        <v>65</v>
      </c>
      <c r="C568" s="19" t="str">
        <f>DataRequest!$C$3</f>
        <v>Naira</v>
      </c>
      <c r="D568" s="19" t="str">
        <f>DataRequest!$C$4</f>
        <v>Million</v>
      </c>
      <c r="G568" s="208">
        <f t="shared" ref="G568:U568" si="288">G32</f>
        <v>23824.432007029998</v>
      </c>
      <c r="H568" s="208">
        <f t="shared" si="288"/>
        <v>23426.884916609997</v>
      </c>
      <c r="I568" s="208">
        <f t="shared" si="288"/>
        <v>29621.357676599997</v>
      </c>
      <c r="J568" s="208">
        <f t="shared" si="288"/>
        <v>34871.721429229998</v>
      </c>
      <c r="K568" s="208">
        <f t="shared" si="288"/>
        <v>27111.54324409</v>
      </c>
      <c r="L568" s="208">
        <f t="shared" si="288"/>
        <v>30809.679613820001</v>
      </c>
      <c r="M568" s="208">
        <f t="shared" si="288"/>
        <v>31918.828079917523</v>
      </c>
      <c r="N568" s="208">
        <f t="shared" si="288"/>
        <v>46365.252295128637</v>
      </c>
      <c r="O568" s="208">
        <f t="shared" si="288"/>
        <v>47034.401377753296</v>
      </c>
      <c r="P568" s="208">
        <f t="shared" si="288"/>
        <v>47034.401377753296</v>
      </c>
      <c r="Q568" s="208">
        <f t="shared" si="288"/>
        <v>47727.639827352403</v>
      </c>
      <c r="R568" s="208">
        <f t="shared" si="288"/>
        <v>48445.834861137097</v>
      </c>
      <c r="S568" s="208">
        <f t="shared" si="288"/>
        <v>50189.884916138035</v>
      </c>
      <c r="T568" s="208">
        <f t="shared" si="288"/>
        <v>51996.720773119006</v>
      </c>
      <c r="U568" s="208">
        <f t="shared" si="288"/>
        <v>51996.720773119006</v>
      </c>
      <c r="V568" s="208"/>
    </row>
    <row r="569" spans="1:22">
      <c r="A569" s="253"/>
      <c r="B569" s="221" t="s">
        <v>359</v>
      </c>
      <c r="C569" s="19" t="str">
        <f>DataRequest!$C$3</f>
        <v>Naira</v>
      </c>
      <c r="D569" s="19" t="str">
        <f>DataRequest!$C$4</f>
        <v>Million</v>
      </c>
      <c r="G569" s="208">
        <f t="shared" ref="G569:U569" si="289">G33</f>
        <v>328.66127</v>
      </c>
      <c r="H569" s="208">
        <f t="shared" si="289"/>
        <v>7088.9802953900007</v>
      </c>
      <c r="I569" s="208">
        <f t="shared" si="289"/>
        <v>5325.3118027600003</v>
      </c>
      <c r="J569" s="208">
        <f t="shared" si="289"/>
        <v>6087.5686692200006</v>
      </c>
      <c r="K569" s="208">
        <f t="shared" si="289"/>
        <v>4575.4616662594963</v>
      </c>
      <c r="L569" s="208">
        <f t="shared" si="289"/>
        <v>5068.0173038582561</v>
      </c>
      <c r="M569" s="208">
        <f t="shared" si="289"/>
        <v>10721.182337114282</v>
      </c>
      <c r="N569" s="208">
        <f t="shared" ca="1" si="289"/>
        <v>13386.13024539779</v>
      </c>
      <c r="O569" s="208">
        <f t="shared" ca="1" si="289"/>
        <v>16482.322516738044</v>
      </c>
      <c r="P569" s="208">
        <f t="shared" ca="1" si="289"/>
        <v>19833.205604064911</v>
      </c>
      <c r="Q569" s="208">
        <f t="shared" ca="1" si="289"/>
        <v>22370.863577817217</v>
      </c>
      <c r="R569" s="208">
        <f t="shared" ca="1" si="289"/>
        <v>22995.860445476312</v>
      </c>
      <c r="S569" s="208">
        <f t="shared" ca="1" si="289"/>
        <v>24793.876603984289</v>
      </c>
      <c r="T569" s="208">
        <f t="shared" ca="1" si="289"/>
        <v>26256.268264213639</v>
      </c>
      <c r="U569" s="208">
        <f t="shared" ca="1" si="289"/>
        <v>27832.1711100375</v>
      </c>
      <c r="V569" s="208"/>
    </row>
    <row r="570" spans="1:22">
      <c r="A570" s="253"/>
      <c r="B570" s="490" t="s">
        <v>414</v>
      </c>
      <c r="C570" s="19"/>
      <c r="D570" s="19"/>
      <c r="G570" s="208">
        <f t="shared" ref="G570:U570" si="290">G34</f>
        <v>0</v>
      </c>
      <c r="H570" s="208">
        <f t="shared" si="290"/>
        <v>0</v>
      </c>
      <c r="I570" s="208">
        <f t="shared" si="290"/>
        <v>0</v>
      </c>
      <c r="J570" s="208">
        <f t="shared" si="290"/>
        <v>0</v>
      </c>
      <c r="K570" s="208">
        <f t="shared" si="290"/>
        <v>0</v>
      </c>
      <c r="L570" s="208">
        <f t="shared" si="290"/>
        <v>0</v>
      </c>
      <c r="M570" s="208">
        <f t="shared" si="290"/>
        <v>0</v>
      </c>
      <c r="N570" s="208">
        <f t="shared" si="290"/>
        <v>0</v>
      </c>
      <c r="O570" s="208">
        <f t="shared" si="290"/>
        <v>0</v>
      </c>
      <c r="P570" s="208">
        <f t="shared" si="290"/>
        <v>0</v>
      </c>
      <c r="Q570" s="208">
        <f t="shared" si="290"/>
        <v>0</v>
      </c>
      <c r="R570" s="208">
        <f t="shared" si="290"/>
        <v>0</v>
      </c>
      <c r="S570" s="208">
        <f t="shared" si="290"/>
        <v>0</v>
      </c>
      <c r="T570" s="208">
        <f t="shared" si="290"/>
        <v>0</v>
      </c>
      <c r="U570" s="208">
        <f t="shared" si="290"/>
        <v>0</v>
      </c>
      <c r="V570" s="208"/>
    </row>
    <row r="571" spans="1:22">
      <c r="A571" s="253"/>
      <c r="B571" s="490" t="s">
        <v>415</v>
      </c>
      <c r="C571" s="19"/>
      <c r="D571" s="19"/>
      <c r="G571" s="208">
        <f t="shared" ref="G571:U571" si="291">G35</f>
        <v>0</v>
      </c>
      <c r="H571" s="208">
        <f t="shared" si="291"/>
        <v>0</v>
      </c>
      <c r="I571" s="208">
        <f t="shared" si="291"/>
        <v>0</v>
      </c>
      <c r="J571" s="208">
        <f t="shared" si="291"/>
        <v>0</v>
      </c>
      <c r="K571" s="208">
        <f t="shared" si="291"/>
        <v>0</v>
      </c>
      <c r="L571" s="208">
        <f t="shared" si="291"/>
        <v>0</v>
      </c>
      <c r="M571" s="208">
        <f t="shared" si="291"/>
        <v>0</v>
      </c>
      <c r="N571" s="208">
        <f t="shared" si="291"/>
        <v>0</v>
      </c>
      <c r="O571" s="208">
        <f t="shared" si="291"/>
        <v>0</v>
      </c>
      <c r="P571" s="208">
        <f t="shared" si="291"/>
        <v>0</v>
      </c>
      <c r="Q571" s="208">
        <f t="shared" si="291"/>
        <v>0</v>
      </c>
      <c r="R571" s="208">
        <f t="shared" si="291"/>
        <v>0</v>
      </c>
      <c r="S571" s="208">
        <f t="shared" si="291"/>
        <v>0</v>
      </c>
      <c r="T571" s="208">
        <f t="shared" si="291"/>
        <v>0</v>
      </c>
      <c r="U571" s="208">
        <f t="shared" si="291"/>
        <v>0</v>
      </c>
      <c r="V571" s="208"/>
    </row>
    <row r="572" spans="1:22">
      <c r="A572" s="253">
        <v>9</v>
      </c>
      <c r="B572" s="221" t="s">
        <v>360</v>
      </c>
      <c r="C572" s="19" t="str">
        <f>DataRequest!$C$3</f>
        <v>Naira</v>
      </c>
      <c r="D572" s="19" t="str">
        <f>DataRequest!$C$4</f>
        <v>Million</v>
      </c>
      <c r="G572" s="208">
        <f>G36</f>
        <v>0</v>
      </c>
      <c r="H572" s="208">
        <f t="shared" ref="H572:U574" si="292">H36</f>
        <v>0</v>
      </c>
      <c r="I572" s="208">
        <f t="shared" si="292"/>
        <v>0</v>
      </c>
      <c r="J572" s="208">
        <f t="shared" si="292"/>
        <v>0</v>
      </c>
      <c r="K572" s="208">
        <f t="shared" si="292"/>
        <v>0</v>
      </c>
      <c r="L572" s="208">
        <f t="shared" si="292"/>
        <v>0</v>
      </c>
      <c r="M572" s="208">
        <f t="shared" si="292"/>
        <v>0</v>
      </c>
      <c r="N572" s="208">
        <f t="shared" si="292"/>
        <v>0</v>
      </c>
      <c r="O572" s="208">
        <f t="shared" si="292"/>
        <v>0</v>
      </c>
      <c r="P572" s="208">
        <f t="shared" si="292"/>
        <v>0</v>
      </c>
      <c r="Q572" s="208">
        <f t="shared" si="292"/>
        <v>0</v>
      </c>
      <c r="R572" s="208">
        <f t="shared" si="292"/>
        <v>0</v>
      </c>
      <c r="S572" s="208">
        <f t="shared" si="292"/>
        <v>0</v>
      </c>
      <c r="T572" s="208">
        <f t="shared" si="292"/>
        <v>0</v>
      </c>
      <c r="U572" s="208">
        <f t="shared" si="292"/>
        <v>0</v>
      </c>
      <c r="V572" s="208"/>
    </row>
    <row r="573" spans="1:22">
      <c r="A573" s="253">
        <v>10</v>
      </c>
      <c r="B573" s="221" t="s">
        <v>66</v>
      </c>
      <c r="C573" s="19" t="str">
        <f>DataRequest!$C$3</f>
        <v>Naira</v>
      </c>
      <c r="D573" s="19" t="str">
        <f>DataRequest!$C$4</f>
        <v>Million</v>
      </c>
      <c r="G573" s="208">
        <f>G37</f>
        <v>14575.13410635</v>
      </c>
      <c r="H573" s="208">
        <f t="shared" si="292"/>
        <v>13353.30673145</v>
      </c>
      <c r="I573" s="208">
        <f t="shared" si="292"/>
        <v>11966.138376610001</v>
      </c>
      <c r="J573" s="208">
        <f t="shared" si="292"/>
        <v>16640.85765849</v>
      </c>
      <c r="K573" s="208">
        <f t="shared" si="292"/>
        <v>23840.933057999999</v>
      </c>
      <c r="L573" s="208">
        <f t="shared" si="292"/>
        <v>24699.206648087998</v>
      </c>
      <c r="M573" s="208">
        <f t="shared" si="292"/>
        <v>25588.378087419169</v>
      </c>
      <c r="N573" s="208">
        <f t="shared" si="292"/>
        <v>26509.55969856626</v>
      </c>
      <c r="O573" s="208">
        <f t="shared" si="292"/>
        <v>27463.903847714646</v>
      </c>
      <c r="P573" s="208">
        <f t="shared" si="292"/>
        <v>28452.6043862324</v>
      </c>
      <c r="Q573" s="208">
        <f t="shared" si="292"/>
        <v>24476.898144136801</v>
      </c>
      <c r="R573" s="208">
        <f t="shared" si="292"/>
        <v>25358.066477325727</v>
      </c>
      <c r="S573" s="208">
        <f t="shared" si="292"/>
        <v>26270.956870509453</v>
      </c>
      <c r="T573" s="208">
        <f t="shared" si="292"/>
        <v>27216.711317847796</v>
      </c>
      <c r="U573" s="208">
        <f t="shared" si="292"/>
        <v>27216.711317847796</v>
      </c>
      <c r="V573" s="208"/>
    </row>
    <row r="574" spans="1:22">
      <c r="A574" s="253"/>
      <c r="B574" s="221" t="s">
        <v>67</v>
      </c>
      <c r="C574" s="19" t="str">
        <f>DataRequest!$C$3</f>
        <v>Naira</v>
      </c>
      <c r="D574" s="19" t="str">
        <f>DataRequest!$C$4</f>
        <v>Million</v>
      </c>
      <c r="G574" s="208">
        <f>G38</f>
        <v>7769.2831094800003</v>
      </c>
      <c r="H574" s="208">
        <f t="shared" si="292"/>
        <v>11288.613043529998</v>
      </c>
      <c r="I574" s="208">
        <f t="shared" si="292"/>
        <v>12092.58976988</v>
      </c>
      <c r="J574" s="208">
        <f t="shared" si="292"/>
        <v>4674.3780639099996</v>
      </c>
      <c r="K574" s="208">
        <f t="shared" si="292"/>
        <v>5620.8619182288758</v>
      </c>
      <c r="L574" s="208">
        <f t="shared" si="292"/>
        <v>6486.8784756786363</v>
      </c>
      <c r="M574" s="208">
        <f t="shared" ca="1" si="292"/>
        <v>12950.410288106523</v>
      </c>
      <c r="N574" s="208">
        <f t="shared" ca="1" si="292"/>
        <v>13062.230692069948</v>
      </c>
      <c r="O574" s="208">
        <f t="shared" ca="1" si="292"/>
        <v>22316.541091367202</v>
      </c>
      <c r="P574" s="208">
        <f t="shared" ca="1" si="292"/>
        <v>18324.889645392679</v>
      </c>
      <c r="Q574" s="208">
        <f t="shared" ca="1" si="292"/>
        <v>29133.658661890051</v>
      </c>
      <c r="R574" s="208">
        <f t="shared" ca="1" si="292"/>
        <v>28146.315026936049</v>
      </c>
      <c r="S574" s="208">
        <f t="shared" ca="1" si="292"/>
        <v>36607.008855208776</v>
      </c>
      <c r="T574" s="208">
        <f t="shared" ca="1" si="292"/>
        <v>29148.9051743688</v>
      </c>
      <c r="U574" s="208">
        <f t="shared" ca="1" si="292"/>
        <v>36696.789393003186</v>
      </c>
      <c r="V574" s="208"/>
    </row>
    <row r="575" spans="1:22">
      <c r="A575" s="253"/>
      <c r="B575" s="223" t="s">
        <v>205</v>
      </c>
      <c r="C575" s="237" t="str">
        <f>DataRequest!$C$3</f>
        <v>Naira</v>
      </c>
      <c r="D575" s="237" t="str">
        <f>DataRequest!$C$4</f>
        <v>Million</v>
      </c>
      <c r="E575" s="238"/>
      <c r="F575" s="238"/>
      <c r="G575" s="239">
        <f>G566</f>
        <v>63956.012110229996</v>
      </c>
      <c r="H575" s="239">
        <f t="shared" ref="H575:U575" si="293">H566</f>
        <v>77484.929858190008</v>
      </c>
      <c r="I575" s="239">
        <f t="shared" si="293"/>
        <v>83262.589435000002</v>
      </c>
      <c r="J575" s="239">
        <f t="shared" si="293"/>
        <v>86329.585199710011</v>
      </c>
      <c r="K575" s="239">
        <f t="shared" si="293"/>
        <v>80402.845488928375</v>
      </c>
      <c r="L575" s="239">
        <f t="shared" si="293"/>
        <v>92709.332693304896</v>
      </c>
      <c r="M575" s="239">
        <f t="shared" ca="1" si="293"/>
        <v>104282.08894731477</v>
      </c>
      <c r="N575" s="239">
        <f t="shared" ca="1" si="293"/>
        <v>128278.06441631682</v>
      </c>
      <c r="O575" s="239">
        <f t="shared" ca="1" si="293"/>
        <v>142699.80489298509</v>
      </c>
      <c r="P575" s="239">
        <f t="shared" ca="1" si="293"/>
        <v>143517.86887582578</v>
      </c>
      <c r="Q575" s="239">
        <f t="shared" ca="1" si="293"/>
        <v>153075.46646669807</v>
      </c>
      <c r="R575" s="239">
        <f t="shared" ca="1" si="293"/>
        <v>155780.80337915185</v>
      </c>
      <c r="S575" s="239">
        <f t="shared" ca="1" si="293"/>
        <v>170238.19014253106</v>
      </c>
      <c r="T575" s="239">
        <f t="shared" ca="1" si="293"/>
        <v>168613.89157107426</v>
      </c>
      <c r="U575" s="239">
        <f t="shared" ca="1" si="293"/>
        <v>177737.67863553253</v>
      </c>
      <c r="V575" s="208"/>
    </row>
    <row r="576" spans="1:22">
      <c r="A576" s="253"/>
      <c r="B576" s="223" t="s">
        <v>206</v>
      </c>
      <c r="C576" s="237" t="str">
        <f>DataRequest!$C$3</f>
        <v>Naira</v>
      </c>
      <c r="D576" s="237" t="str">
        <f>DataRequest!$C$4</f>
        <v>Million</v>
      </c>
      <c r="E576" s="238"/>
      <c r="F576" s="238"/>
      <c r="G576" s="239">
        <f>G566-G569</f>
        <v>63627.350840229999</v>
      </c>
      <c r="H576" s="239">
        <f t="shared" ref="H576:U576" si="294">H566-H569</f>
        <v>70395.9495628</v>
      </c>
      <c r="I576" s="239">
        <f t="shared" si="294"/>
        <v>77937.277632240002</v>
      </c>
      <c r="J576" s="239">
        <f t="shared" si="294"/>
        <v>80242.016530490015</v>
      </c>
      <c r="K576" s="239">
        <f t="shared" si="294"/>
        <v>75827.383822668882</v>
      </c>
      <c r="L576" s="239">
        <f t="shared" si="294"/>
        <v>87641.315389446638</v>
      </c>
      <c r="M576" s="239">
        <f t="shared" ca="1" si="294"/>
        <v>93560.906610200487</v>
      </c>
      <c r="N576" s="239">
        <f t="shared" ca="1" si="294"/>
        <v>114891.93417091903</v>
      </c>
      <c r="O576" s="239">
        <f t="shared" ca="1" si="294"/>
        <v>126217.48237624705</v>
      </c>
      <c r="P576" s="239">
        <f t="shared" ca="1" si="294"/>
        <v>123684.66327176086</v>
      </c>
      <c r="Q576" s="239">
        <f t="shared" ca="1" si="294"/>
        <v>130704.60288888085</v>
      </c>
      <c r="R576" s="239">
        <f t="shared" ca="1" si="294"/>
        <v>132784.94293367554</v>
      </c>
      <c r="S576" s="239">
        <f t="shared" ca="1" si="294"/>
        <v>145444.31353854679</v>
      </c>
      <c r="T576" s="239">
        <f t="shared" ca="1" si="294"/>
        <v>142357.62330686062</v>
      </c>
      <c r="U576" s="239">
        <f t="shared" ca="1" si="294"/>
        <v>149905.50752549502</v>
      </c>
      <c r="V576" s="208"/>
    </row>
    <row r="577" spans="1:22">
      <c r="A577" s="253"/>
      <c r="B577" s="206" t="s">
        <v>15</v>
      </c>
      <c r="C577" s="19" t="str">
        <f>DataRequest!$C$3</f>
        <v>Naira</v>
      </c>
      <c r="D577" s="19" t="str">
        <f>DataRequest!$C$4</f>
        <v>Million</v>
      </c>
      <c r="G577" s="227"/>
      <c r="H577" s="227"/>
      <c r="I577" s="227"/>
      <c r="J577" s="227"/>
      <c r="K577" s="227"/>
      <c r="L577" s="208">
        <f t="shared" ref="L577:U577" si="295">L49</f>
        <v>34061.45427320528</v>
      </c>
      <c r="M577" s="208">
        <f t="shared" ca="1" si="295"/>
        <v>21564.270786308767</v>
      </c>
      <c r="N577" s="208">
        <f t="shared" ca="1" si="295"/>
        <v>20958.393055071745</v>
      </c>
      <c r="O577" s="208">
        <f t="shared" ca="1" si="295"/>
        <v>34600.96249193517</v>
      </c>
      <c r="P577" s="208">
        <f t="shared" ca="1" si="295"/>
        <v>29351.158317095065</v>
      </c>
      <c r="Q577" s="208">
        <f t="shared" ca="1" si="295"/>
        <v>36593.058885138729</v>
      </c>
      <c r="R577" s="208">
        <f t="shared" ca="1" si="295"/>
        <v>35831.335065766936</v>
      </c>
      <c r="S577" s="208">
        <f t="shared" ca="1" si="295"/>
        <v>44705.266877417358</v>
      </c>
      <c r="T577" s="208">
        <f t="shared" ca="1" si="295"/>
        <v>38300.551326346904</v>
      </c>
      <c r="U577" s="208">
        <f t="shared" ca="1" si="295"/>
        <v>47287.592287388557</v>
      </c>
      <c r="V577" s="208"/>
    </row>
    <row r="578" spans="1:22">
      <c r="A578" s="253"/>
      <c r="B578" s="223" t="s">
        <v>208</v>
      </c>
      <c r="C578" s="237" t="str">
        <f>DataRequest!$C$3</f>
        <v>Naira</v>
      </c>
      <c r="D578" s="237" t="str">
        <f>DataRequest!$C$4</f>
        <v>Million</v>
      </c>
      <c r="E578" s="238"/>
      <c r="F578" s="238"/>
      <c r="G578" s="239">
        <f>G564-G575</f>
        <v>-18152.478620589995</v>
      </c>
      <c r="H578" s="239">
        <f t="shared" ref="H578:U578" si="296">H564-H575</f>
        <v>-20693.741881650007</v>
      </c>
      <c r="I578" s="239">
        <f t="shared" si="296"/>
        <v>-16543.533678790001</v>
      </c>
      <c r="J578" s="239">
        <f t="shared" si="296"/>
        <v>-4379.9292621800123</v>
      </c>
      <c r="K578" s="239">
        <f t="shared" si="296"/>
        <v>-8696.6702152483631</v>
      </c>
      <c r="L578" s="239">
        <f t="shared" si="296"/>
        <v>-24498.395450624899</v>
      </c>
      <c r="M578" s="239">
        <f t="shared" ca="1" si="296"/>
        <v>-18122.318897824764</v>
      </c>
      <c r="N578" s="239">
        <f t="shared" ca="1" si="296"/>
        <v>-24174.103546297629</v>
      </c>
      <c r="O578" s="239">
        <f t="shared" ca="1" si="296"/>
        <v>-34691.945490341808</v>
      </c>
      <c r="P578" s="239">
        <f t="shared" ca="1" si="296"/>
        <v>-30459.714749074628</v>
      </c>
      <c r="Q578" s="239">
        <f t="shared" ca="1" si="296"/>
        <v>-36534.986171278069</v>
      </c>
      <c r="R578" s="239">
        <f t="shared" ca="1" si="296"/>
        <v>-34939.979360232683</v>
      </c>
      <c r="S578" s="239">
        <f t="shared" ca="1" si="296"/>
        <v>-44805.414810855014</v>
      </c>
      <c r="T578" s="239">
        <f t="shared" ca="1" si="296"/>
        <v>-38163.805222930299</v>
      </c>
      <c r="U578" s="239">
        <f t="shared" ca="1" si="296"/>
        <v>-47287.592287388572</v>
      </c>
      <c r="V578" s="208"/>
    </row>
    <row r="579" spans="1:22">
      <c r="A579" s="253"/>
      <c r="B579" s="223" t="s">
        <v>207</v>
      </c>
      <c r="C579" s="237" t="str">
        <f>DataRequest!$C$3</f>
        <v>Naira</v>
      </c>
      <c r="D579" s="237" t="str">
        <f>DataRequest!$C$4</f>
        <v>Million</v>
      </c>
      <c r="E579" s="238"/>
      <c r="F579" s="238"/>
      <c r="G579" s="239">
        <f>G564-G576</f>
        <v>-17823.817350589998</v>
      </c>
      <c r="H579" s="239">
        <f t="shared" ref="H579:U579" si="297">H564-H576</f>
        <v>-13604.76158626</v>
      </c>
      <c r="I579" s="239">
        <f t="shared" si="297"/>
        <v>-11218.221876030002</v>
      </c>
      <c r="J579" s="239">
        <f t="shared" si="297"/>
        <v>1707.6394070399838</v>
      </c>
      <c r="K579" s="239">
        <f t="shared" si="297"/>
        <v>-4121.2085489888705</v>
      </c>
      <c r="L579" s="239">
        <f t="shared" si="297"/>
        <v>-19430.378146766641</v>
      </c>
      <c r="M579" s="239">
        <f t="shared" ca="1" si="297"/>
        <v>-7401.1365607104817</v>
      </c>
      <c r="N579" s="239">
        <f t="shared" ca="1" si="297"/>
        <v>-10787.973300899845</v>
      </c>
      <c r="O579" s="239">
        <f t="shared" ca="1" si="297"/>
        <v>-18209.622973603764</v>
      </c>
      <c r="P579" s="239">
        <f t="shared" ca="1" si="297"/>
        <v>-10626.50914500971</v>
      </c>
      <c r="Q579" s="239">
        <f t="shared" ca="1" si="297"/>
        <v>-14164.122593460852</v>
      </c>
      <c r="R579" s="239">
        <f t="shared" ca="1" si="297"/>
        <v>-11944.118914756371</v>
      </c>
      <c r="S579" s="239">
        <f t="shared" ca="1" si="297"/>
        <v>-20011.53820687074</v>
      </c>
      <c r="T579" s="239">
        <f t="shared" ca="1" si="297"/>
        <v>-11907.536958716664</v>
      </c>
      <c r="U579" s="239">
        <f t="shared" ca="1" si="297"/>
        <v>-19455.421177351061</v>
      </c>
      <c r="V579" s="208"/>
    </row>
    <row r="580" spans="1:22">
      <c r="A580" s="253"/>
      <c r="B580" s="206"/>
      <c r="C580" s="19"/>
      <c r="D580" s="19"/>
      <c r="G580" s="208"/>
      <c r="H580" s="208"/>
      <c r="I580" s="208"/>
      <c r="J580" s="208"/>
      <c r="K580" s="208"/>
      <c r="L580" s="208"/>
      <c r="M580" s="208"/>
      <c r="N580" s="208"/>
      <c r="O580" s="208"/>
      <c r="P580" s="208"/>
      <c r="Q580" s="208"/>
      <c r="R580" s="208"/>
      <c r="S580" s="208"/>
      <c r="T580" s="208"/>
      <c r="U580" s="208"/>
      <c r="V580" s="208"/>
    </row>
    <row r="581" spans="1:22">
      <c r="A581" s="253"/>
      <c r="B581" s="206"/>
      <c r="C581" s="19"/>
      <c r="D581" s="19"/>
      <c r="G581" s="208"/>
      <c r="H581" s="208"/>
      <c r="I581" s="208"/>
      <c r="J581" s="208"/>
      <c r="K581" s="208"/>
      <c r="L581" s="208"/>
      <c r="M581" s="208"/>
      <c r="N581" s="208"/>
      <c r="O581" s="208"/>
      <c r="P581" s="208"/>
      <c r="Q581" s="208"/>
      <c r="R581" s="208"/>
      <c r="S581" s="208"/>
      <c r="T581" s="208"/>
      <c r="U581" s="208"/>
      <c r="V581" s="208"/>
    </row>
    <row r="582" spans="1:22">
      <c r="A582" s="253"/>
      <c r="B582" s="240" t="s">
        <v>167</v>
      </c>
      <c r="G582" s="208"/>
      <c r="H582" s="208"/>
      <c r="I582" s="208"/>
      <c r="J582" s="208"/>
      <c r="K582" s="208"/>
      <c r="L582" s="208"/>
      <c r="M582" s="208"/>
      <c r="N582" s="208"/>
      <c r="O582" s="208"/>
      <c r="P582" s="208"/>
      <c r="Q582" s="208"/>
      <c r="R582" s="208"/>
      <c r="S582" s="208"/>
      <c r="T582" s="208"/>
      <c r="U582" s="208"/>
      <c r="V582" s="208"/>
    </row>
    <row r="583" spans="1:22">
      <c r="A583" s="253"/>
      <c r="B583" s="206"/>
      <c r="G583" s="208"/>
      <c r="H583" s="208"/>
      <c r="I583" s="208"/>
      <c r="J583" s="208"/>
      <c r="K583" s="208"/>
      <c r="L583" s="208"/>
      <c r="M583" s="208"/>
      <c r="N583" s="208"/>
      <c r="O583" s="208"/>
      <c r="P583" s="208"/>
      <c r="Q583" s="208"/>
      <c r="R583" s="208"/>
      <c r="S583" s="208"/>
      <c r="T583" s="208"/>
      <c r="U583" s="208"/>
      <c r="V583" s="208"/>
    </row>
    <row r="584" spans="1:22">
      <c r="A584" s="253"/>
      <c r="B584" s="52" t="s">
        <v>19</v>
      </c>
      <c r="C584" s="52"/>
      <c r="G584" s="209">
        <f>SUM(G585:G586)</f>
        <v>7.8615308554460688</v>
      </c>
      <c r="H584" s="209">
        <f t="shared" ref="H584:U584" si="298">SUM(H585:H586)</f>
        <v>10.211000808487954</v>
      </c>
      <c r="I584" s="209">
        <f t="shared" si="298"/>
        <v>8.9951142081571138</v>
      </c>
      <c r="J584" s="209">
        <f t="shared" si="298"/>
        <v>7.7643390093032112</v>
      </c>
      <c r="K584" s="209">
        <f t="shared" si="298"/>
        <v>9.0606628511912515</v>
      </c>
      <c r="L584" s="209">
        <f t="shared" si="298"/>
        <v>11.240849317916368</v>
      </c>
      <c r="M584" s="209">
        <f t="shared" ca="1" si="298"/>
        <v>11.383156165609259</v>
      </c>
      <c r="N584" s="209">
        <f t="shared" ca="1" si="298"/>
        <v>11.454249195924676</v>
      </c>
      <c r="O584" s="209">
        <f t="shared" ca="1" si="298"/>
        <v>11.713891128580215</v>
      </c>
      <c r="P584" s="209">
        <f t="shared" ca="1" si="298"/>
        <v>11.790598241128629</v>
      </c>
      <c r="Q584" s="209">
        <f t="shared" ca="1" si="298"/>
        <v>11.655050039117416</v>
      </c>
      <c r="R584" s="209">
        <f t="shared" ca="1" si="298"/>
        <v>11.555282021980634</v>
      </c>
      <c r="S584" s="209">
        <f t="shared" ca="1" si="298"/>
        <v>11.454166762269184</v>
      </c>
      <c r="T584" s="209">
        <f t="shared" ca="1" si="298"/>
        <v>11.375530902057825</v>
      </c>
      <c r="U584" s="209">
        <f t="shared" ca="1" si="298"/>
        <v>11.816353546553316</v>
      </c>
      <c r="V584" s="209"/>
    </row>
    <row r="585" spans="1:22">
      <c r="A585" s="253"/>
      <c r="B585" s="226" t="s">
        <v>165</v>
      </c>
      <c r="C585" s="53"/>
      <c r="G585" s="211">
        <f t="shared" ref="G585:U585" si="299">G539/G$550*100</f>
        <v>1.0516086615071163</v>
      </c>
      <c r="H585" s="211">
        <f t="shared" si="299"/>
        <v>1.7170761277847997</v>
      </c>
      <c r="I585" s="211">
        <f t="shared" si="299"/>
        <v>2.2959844084469374</v>
      </c>
      <c r="J585" s="211">
        <f t="shared" si="299"/>
        <v>2.321166831194267</v>
      </c>
      <c r="K585" s="211">
        <f t="shared" si="299"/>
        <v>2.884544861266845</v>
      </c>
      <c r="L585" s="211">
        <f t="shared" si="299"/>
        <v>3.2389309393953938</v>
      </c>
      <c r="M585" s="211">
        <f t="shared" ca="1" si="299"/>
        <v>3.134251253182637</v>
      </c>
      <c r="N585" s="211">
        <f t="shared" ca="1" si="299"/>
        <v>3.0348623295876327</v>
      </c>
      <c r="O585" s="211">
        <f t="shared" ca="1" si="299"/>
        <v>2.9178723136213938</v>
      </c>
      <c r="P585" s="211">
        <f t="shared" ca="1" si="299"/>
        <v>2.8048416576836748</v>
      </c>
      <c r="Q585" s="211">
        <f t="shared" ca="1" si="299"/>
        <v>2.6896887173978907</v>
      </c>
      <c r="R585" s="211">
        <f t="shared" ca="1" si="299"/>
        <v>2.5872423073834478</v>
      </c>
      <c r="S585" s="211">
        <f t="shared" ca="1" si="299"/>
        <v>2.486156756815928</v>
      </c>
      <c r="T585" s="211">
        <f t="shared" ca="1" si="299"/>
        <v>2.3859436722892489</v>
      </c>
      <c r="U585" s="211">
        <f t="shared" ca="1" si="299"/>
        <v>2.3813520014862548</v>
      </c>
      <c r="V585" s="211"/>
    </row>
    <row r="586" spans="1:22">
      <c r="A586" s="253"/>
      <c r="B586" s="226" t="s">
        <v>20</v>
      </c>
      <c r="C586" s="53"/>
      <c r="G586" s="211">
        <f t="shared" ref="G586:U586" si="300">G540/G$550*100</f>
        <v>6.8099221939389523</v>
      </c>
      <c r="H586" s="211">
        <f t="shared" si="300"/>
        <v>8.4939246807031541</v>
      </c>
      <c r="I586" s="211">
        <f t="shared" si="300"/>
        <v>6.6991297997101764</v>
      </c>
      <c r="J586" s="211">
        <f t="shared" si="300"/>
        <v>5.4431721781089442</v>
      </c>
      <c r="K586" s="211">
        <f t="shared" si="300"/>
        <v>6.176117989924407</v>
      </c>
      <c r="L586" s="211">
        <f t="shared" si="300"/>
        <v>8.0019183785209744</v>
      </c>
      <c r="M586" s="211">
        <f t="shared" ca="1" si="300"/>
        <v>8.2489049124266227</v>
      </c>
      <c r="N586" s="211">
        <f t="shared" ca="1" si="300"/>
        <v>8.4193868663370441</v>
      </c>
      <c r="O586" s="211">
        <f t="shared" ca="1" si="300"/>
        <v>8.7960188149588205</v>
      </c>
      <c r="P586" s="211">
        <f t="shared" ca="1" si="300"/>
        <v>8.9857565834449549</v>
      </c>
      <c r="Q586" s="211">
        <f t="shared" ca="1" si="300"/>
        <v>8.9653613217195254</v>
      </c>
      <c r="R586" s="211">
        <f t="shared" ca="1" si="300"/>
        <v>8.968039714597186</v>
      </c>
      <c r="S586" s="211">
        <f t="shared" ca="1" si="300"/>
        <v>8.9680100054532552</v>
      </c>
      <c r="T586" s="211">
        <f t="shared" ca="1" si="300"/>
        <v>8.9895872297685759</v>
      </c>
      <c r="U586" s="211">
        <f t="shared" ca="1" si="300"/>
        <v>9.4350015450670615</v>
      </c>
      <c r="V586" s="211"/>
    </row>
    <row r="587" spans="1:22">
      <c r="A587" s="253"/>
      <c r="B587" s="52" t="s">
        <v>21</v>
      </c>
      <c r="C587" s="52"/>
      <c r="G587" s="209">
        <f>SUM(G588:G589)</f>
        <v>235.03820629652608</v>
      </c>
      <c r="H587" s="209">
        <f t="shared" ref="H587:U587" si="301">SUM(H588:H589)</f>
        <v>249.92425496852874</v>
      </c>
      <c r="I587" s="209">
        <f t="shared" si="301"/>
        <v>191.15163246997767</v>
      </c>
      <c r="J587" s="209">
        <f t="shared" si="301"/>
        <v>137.01835445488067</v>
      </c>
      <c r="K587" s="209">
        <f t="shared" si="301"/>
        <v>169.94475023042946</v>
      </c>
      <c r="L587" s="209">
        <f t="shared" si="301"/>
        <v>226.07348135123826</v>
      </c>
      <c r="M587" s="209">
        <f t="shared" ca="1" si="301"/>
        <v>186.68090618469483</v>
      </c>
      <c r="N587" s="209">
        <f t="shared" ca="1" si="301"/>
        <v>160.1320767527568</v>
      </c>
      <c r="O587" s="209">
        <f t="shared" ca="1" si="301"/>
        <v>163.76190889426914</v>
      </c>
      <c r="P587" s="209">
        <f t="shared" ca="1" si="301"/>
        <v>163.37632536723362</v>
      </c>
      <c r="Q587" s="209">
        <f t="shared" ca="1" si="301"/>
        <v>162.93930186936143</v>
      </c>
      <c r="R587" s="209">
        <f t="shared" ca="1" si="301"/>
        <v>161.54453041699392</v>
      </c>
      <c r="S587" s="209">
        <f t="shared" ca="1" si="301"/>
        <v>160.13092431741356</v>
      </c>
      <c r="T587" s="209">
        <f t="shared" ca="1" si="301"/>
        <v>159.03158350230356</v>
      </c>
      <c r="U587" s="209">
        <f t="shared" ca="1" si="301"/>
        <v>165.19434845818876</v>
      </c>
      <c r="V587" s="209"/>
    </row>
    <row r="588" spans="1:22">
      <c r="A588" s="253"/>
      <c r="B588" s="226" t="s">
        <v>30</v>
      </c>
      <c r="C588" s="53"/>
      <c r="G588" s="211">
        <f t="shared" ref="G588:U588" si="302">G539/G$564*100</f>
        <v>31.440214135303901</v>
      </c>
      <c r="H588" s="211">
        <f t="shared" si="302"/>
        <v>42.027121533879232</v>
      </c>
      <c r="I588" s="211">
        <f t="shared" si="302"/>
        <v>48.791061196560889</v>
      </c>
      <c r="J588" s="211">
        <f t="shared" si="302"/>
        <v>40.961949142665013</v>
      </c>
      <c r="K588" s="211">
        <f t="shared" si="302"/>
        <v>54.10346505852074</v>
      </c>
      <c r="L588" s="211">
        <f t="shared" si="302"/>
        <v>65.14066442989045</v>
      </c>
      <c r="M588" s="211">
        <f t="shared" ca="1" si="302"/>
        <v>51.400934472142822</v>
      </c>
      <c r="N588" s="211">
        <f t="shared" ca="1" si="302"/>
        <v>42.427818635942046</v>
      </c>
      <c r="O588" s="211">
        <f t="shared" ca="1" si="302"/>
        <v>40.79228112531495</v>
      </c>
      <c r="P588" s="211">
        <f t="shared" ca="1" si="302"/>
        <v>38.865264840491626</v>
      </c>
      <c r="Q588" s="211">
        <f t="shared" ca="1" si="302"/>
        <v>37.602241121900633</v>
      </c>
      <c r="R588" s="211">
        <f t="shared" ca="1" si="302"/>
        <v>36.170025346521086</v>
      </c>
      <c r="S588" s="211">
        <f t="shared" ca="1" si="302"/>
        <v>34.756834585150393</v>
      </c>
      <c r="T588" s="211">
        <f t="shared" ca="1" si="302"/>
        <v>33.355841025654456</v>
      </c>
      <c r="U588" s="211">
        <f t="shared" ca="1" si="302"/>
        <v>33.291648797176634</v>
      </c>
      <c r="V588" s="211"/>
    </row>
    <row r="589" spans="1:22">
      <c r="A589" s="253"/>
      <c r="B589" s="226" t="s">
        <v>31</v>
      </c>
      <c r="C589" s="53"/>
      <c r="G589" s="211">
        <f t="shared" ref="G589:U589" si="303">G540/G$564*100</f>
        <v>203.59799216122218</v>
      </c>
      <c r="H589" s="211">
        <f t="shared" si="303"/>
        <v>207.8971334346495</v>
      </c>
      <c r="I589" s="211">
        <f t="shared" si="303"/>
        <v>142.36057127341678</v>
      </c>
      <c r="J589" s="211">
        <f t="shared" si="303"/>
        <v>96.056405312215645</v>
      </c>
      <c r="K589" s="211">
        <f t="shared" si="303"/>
        <v>115.84128517190872</v>
      </c>
      <c r="L589" s="211">
        <f t="shared" si="303"/>
        <v>160.93281692134781</v>
      </c>
      <c r="M589" s="211">
        <f t="shared" ca="1" si="303"/>
        <v>135.27997171255203</v>
      </c>
      <c r="N589" s="211">
        <f t="shared" ca="1" si="303"/>
        <v>117.70425811681476</v>
      </c>
      <c r="O589" s="211">
        <f t="shared" ca="1" si="303"/>
        <v>122.9696277689542</v>
      </c>
      <c r="P589" s="211">
        <f t="shared" ca="1" si="303"/>
        <v>124.51106052674199</v>
      </c>
      <c r="Q589" s="211">
        <f t="shared" ca="1" si="303"/>
        <v>125.33706074746081</v>
      </c>
      <c r="R589" s="211">
        <f t="shared" ca="1" si="303"/>
        <v>125.37450507047284</v>
      </c>
      <c r="S589" s="211">
        <f t="shared" ca="1" si="303"/>
        <v>125.37408973226316</v>
      </c>
      <c r="T589" s="211">
        <f t="shared" ca="1" si="303"/>
        <v>125.67574247664911</v>
      </c>
      <c r="U589" s="211">
        <f t="shared" ca="1" si="303"/>
        <v>131.90269966101212</v>
      </c>
      <c r="V589" s="211"/>
    </row>
    <row r="590" spans="1:22">
      <c r="A590" s="253"/>
      <c r="B590" s="54" t="s">
        <v>22</v>
      </c>
      <c r="C590" s="54"/>
      <c r="G590" s="213">
        <f>SUM(G591:G592)</f>
        <v>46.931911387154543</v>
      </c>
      <c r="H590" s="213">
        <f t="shared" ref="H590:U590" si="304">SUM(H591:H592)</f>
        <v>33.584792491114982</v>
      </c>
      <c r="I590" s="213">
        <f t="shared" si="304"/>
        <v>62.988012267235128</v>
      </c>
      <c r="J590" s="213">
        <f t="shared" si="304"/>
        <v>12.592384699511689</v>
      </c>
      <c r="K590" s="213">
        <f t="shared" si="304"/>
        <v>14.219589241194637</v>
      </c>
      <c r="L590" s="213">
        <f t="shared" si="304"/>
        <v>16.939945772079092</v>
      </c>
      <c r="M590" s="213">
        <f t="shared" ca="1" si="304"/>
        <v>27.47406662253611</v>
      </c>
      <c r="N590" s="213">
        <f t="shared" ca="1" si="304"/>
        <v>25.40572012479938</v>
      </c>
      <c r="O590" s="213">
        <f t="shared" ca="1" si="304"/>
        <v>35.922259567673393</v>
      </c>
      <c r="P590" s="213">
        <f t="shared" ca="1" si="304"/>
        <v>33.750856401456893</v>
      </c>
      <c r="Q590" s="213">
        <f t="shared" ca="1" si="304"/>
        <v>44.194534044434839</v>
      </c>
      <c r="R590" s="213">
        <f t="shared" ca="1" si="304"/>
        <v>42.321935395281159</v>
      </c>
      <c r="S590" s="213">
        <f t="shared" ca="1" si="304"/>
        <v>48.951229291414123</v>
      </c>
      <c r="T590" s="213">
        <f t="shared" ca="1" si="304"/>
        <v>42.472316415887711</v>
      </c>
      <c r="U590" s="213">
        <f t="shared" ca="1" si="304"/>
        <v>49.466399225544706</v>
      </c>
      <c r="V590" s="213"/>
    </row>
    <row r="591" spans="1:22">
      <c r="A591" s="253"/>
      <c r="B591" s="226" t="s">
        <v>23</v>
      </c>
      <c r="C591" s="53"/>
      <c r="G591" s="211">
        <f t="shared" ref="G591:U591" si="305">G542/G$564*100</f>
        <v>0.99268576125538266</v>
      </c>
      <c r="H591" s="211">
        <f t="shared" si="305"/>
        <v>0.9638067409790918</v>
      </c>
      <c r="I591" s="211">
        <f t="shared" si="305"/>
        <v>0.89953855463420396</v>
      </c>
      <c r="J591" s="211">
        <f t="shared" si="305"/>
        <v>1.4299675265669216</v>
      </c>
      <c r="K591" s="211">
        <f t="shared" si="305"/>
        <v>0.54195306317713732</v>
      </c>
      <c r="L591" s="211">
        <f t="shared" si="305"/>
        <v>0.68389697064553967</v>
      </c>
      <c r="M591" s="211">
        <f t="shared" ca="1" si="305"/>
        <v>0.54390230865627187</v>
      </c>
      <c r="N591" s="211">
        <f t="shared" ca="1" si="305"/>
        <v>0.4246767471970796</v>
      </c>
      <c r="O591" s="211">
        <f t="shared" ca="1" si="305"/>
        <v>0.39980914045234717</v>
      </c>
      <c r="P591" s="211">
        <f t="shared" ca="1" si="305"/>
        <v>0.38627428109365874</v>
      </c>
      <c r="Q591" s="211">
        <f t="shared" ca="1" si="305"/>
        <v>0.37272034411887511</v>
      </c>
      <c r="R591" s="211">
        <f t="shared" ca="1" si="305"/>
        <v>0.35238634826656573</v>
      </c>
      <c r="S591" s="211">
        <f t="shared" ca="1" si="305"/>
        <v>0.33466284346019953</v>
      </c>
      <c r="T591" s="211">
        <f t="shared" ca="1" si="305"/>
        <v>0.29127798881833916</v>
      </c>
      <c r="U591" s="211">
        <f t="shared" ca="1" si="305"/>
        <v>0.29127798881833916</v>
      </c>
      <c r="V591" s="211"/>
    </row>
    <row r="592" spans="1:22">
      <c r="A592" s="253"/>
      <c r="B592" s="226" t="s">
        <v>24</v>
      </c>
      <c r="C592" s="53"/>
      <c r="G592" s="211">
        <f t="shared" ref="G592:U592" si="306">G543/G$564*100</f>
        <v>45.939225625899162</v>
      </c>
      <c r="H592" s="211">
        <f t="shared" si="306"/>
        <v>32.620985750135887</v>
      </c>
      <c r="I592" s="211">
        <f t="shared" si="306"/>
        <v>62.088473712600923</v>
      </c>
      <c r="J592" s="211">
        <f t="shared" si="306"/>
        <v>11.162417172944767</v>
      </c>
      <c r="K592" s="211">
        <f t="shared" si="306"/>
        <v>13.677636178017499</v>
      </c>
      <c r="L592" s="211">
        <f t="shared" si="306"/>
        <v>16.256048801433554</v>
      </c>
      <c r="M592" s="211">
        <f t="shared" ca="1" si="306"/>
        <v>26.930164313879839</v>
      </c>
      <c r="N592" s="211">
        <f t="shared" ca="1" si="306"/>
        <v>24.981043377602301</v>
      </c>
      <c r="O592" s="211">
        <f t="shared" ca="1" si="306"/>
        <v>35.522450427221045</v>
      </c>
      <c r="P592" s="211">
        <f t="shared" ca="1" si="306"/>
        <v>33.364582120363238</v>
      </c>
      <c r="Q592" s="211">
        <f t="shared" ca="1" si="306"/>
        <v>43.821813700315964</v>
      </c>
      <c r="R592" s="211">
        <f t="shared" ca="1" si="306"/>
        <v>41.969549047014596</v>
      </c>
      <c r="S592" s="211">
        <f t="shared" ca="1" si="306"/>
        <v>48.616566447953922</v>
      </c>
      <c r="T592" s="211">
        <f t="shared" ca="1" si="306"/>
        <v>42.181038427069375</v>
      </c>
      <c r="U592" s="211">
        <f t="shared" ca="1" si="306"/>
        <v>49.175121236726369</v>
      </c>
      <c r="V592" s="211"/>
    </row>
    <row r="593" spans="1:22">
      <c r="A593" s="254"/>
      <c r="B593" s="54" t="s">
        <v>210</v>
      </c>
      <c r="C593" s="54"/>
      <c r="D593" s="244"/>
      <c r="E593" s="28"/>
      <c r="F593" s="28"/>
      <c r="G593" s="209">
        <f t="shared" ref="G593:U593" si="307">G541/G$565*100</f>
        <v>59.696983250806902</v>
      </c>
      <c r="H593" s="209">
        <f t="shared" si="307"/>
        <v>43.673423368856426</v>
      </c>
      <c r="I593" s="209">
        <f t="shared" si="307"/>
        <v>77.47443410485468</v>
      </c>
      <c r="J593" s="209">
        <f t="shared" si="307"/>
        <v>20.885711397098458</v>
      </c>
      <c r="K593" s="209">
        <f t="shared" si="307"/>
        <v>23.363859687320488</v>
      </c>
      <c r="L593" s="209">
        <f t="shared" si="307"/>
        <v>26.100992830985518</v>
      </c>
      <c r="M593" s="209">
        <f t="shared" ca="1" si="307"/>
        <v>46.605278251148022</v>
      </c>
      <c r="N593" s="209">
        <f t="shared" ca="1" si="307"/>
        <v>41.548780450963399</v>
      </c>
      <c r="O593" s="209">
        <f t="shared" ca="1" si="307"/>
        <v>58.747639065064419</v>
      </c>
      <c r="P593" s="209">
        <f t="shared" ca="1" si="307"/>
        <v>55.689073777428177</v>
      </c>
      <c r="Q593" s="209">
        <f t="shared" ca="1" si="307"/>
        <v>72.27620327722309</v>
      </c>
      <c r="R593" s="209">
        <f t="shared" ca="1" si="307"/>
        <v>69.21373585825161</v>
      </c>
      <c r="S593" s="209">
        <f t="shared" ca="1" si="307"/>
        <v>80.055352442401102</v>
      </c>
      <c r="T593" s="209">
        <f t="shared" ca="1" si="307"/>
        <v>69.459670554153689</v>
      </c>
      <c r="U593" s="209">
        <f t="shared" ca="1" si="307"/>
        <v>80.897866743648962</v>
      </c>
      <c r="V593" s="211"/>
    </row>
    <row r="594" spans="1:22">
      <c r="A594" s="254"/>
      <c r="B594" s="226" t="s">
        <v>211</v>
      </c>
      <c r="C594" s="53"/>
      <c r="G594" s="211">
        <f t="shared" ref="G594:U594" si="308">G542/G$565*100</f>
        <v>1.2626876577457464</v>
      </c>
      <c r="H594" s="211">
        <f t="shared" si="308"/>
        <v>1.2533273759447361</v>
      </c>
      <c r="I594" s="211">
        <f t="shared" si="308"/>
        <v>1.1064206976417892</v>
      </c>
      <c r="J594" s="211">
        <f t="shared" si="308"/>
        <v>2.3717421107899912</v>
      </c>
      <c r="K594" s="211">
        <f t="shared" si="308"/>
        <v>0.89046983779964539</v>
      </c>
      <c r="L594" s="211">
        <f t="shared" si="308"/>
        <v>1.0537453996678947</v>
      </c>
      <c r="M594" s="211">
        <f t="shared" ca="1" si="308"/>
        <v>0.92264166002911951</v>
      </c>
      <c r="N594" s="211">
        <f t="shared" ca="1" si="308"/>
        <v>0.69452079473618455</v>
      </c>
      <c r="O594" s="211">
        <f t="shared" ca="1" si="308"/>
        <v>0.65385205053595685</v>
      </c>
      <c r="P594" s="211">
        <f t="shared" ca="1" si="308"/>
        <v>0.63735440316765524</v>
      </c>
      <c r="Q594" s="211">
        <f t="shared" ca="1" si="308"/>
        <v>0.60955074964716383</v>
      </c>
      <c r="R594" s="211">
        <f t="shared" ca="1" si="308"/>
        <v>0.5762963201275384</v>
      </c>
      <c r="S594" s="211">
        <f t="shared" ca="1" si="308"/>
        <v>0.54731111496890517</v>
      </c>
      <c r="T594" s="211">
        <f t="shared" ca="1" si="308"/>
        <v>0.4763590698676855</v>
      </c>
      <c r="U594" s="211">
        <f t="shared" ca="1" si="308"/>
        <v>0.4763590698676855</v>
      </c>
      <c r="V594" s="211"/>
    </row>
    <row r="595" spans="1:22">
      <c r="A595" s="254"/>
      <c r="B595" s="226" t="s">
        <v>212</v>
      </c>
      <c r="C595" s="53"/>
      <c r="G595" s="211">
        <f t="shared" ref="G595:U595" si="309">G543/G$565*100</f>
        <v>58.434295593061172</v>
      </c>
      <c r="H595" s="211">
        <f t="shared" si="309"/>
        <v>42.420095992911691</v>
      </c>
      <c r="I595" s="211">
        <f t="shared" si="309"/>
        <v>76.368013407212885</v>
      </c>
      <c r="J595" s="211">
        <f t="shared" si="309"/>
        <v>18.513969286308466</v>
      </c>
      <c r="K595" s="211">
        <f t="shared" si="309"/>
        <v>22.473389849520842</v>
      </c>
      <c r="L595" s="211">
        <f t="shared" si="309"/>
        <v>25.047247431317633</v>
      </c>
      <c r="M595" s="211">
        <f t="shared" ca="1" si="309"/>
        <v>45.682636591118893</v>
      </c>
      <c r="N595" s="211">
        <f t="shared" ca="1" si="309"/>
        <v>40.854259656227207</v>
      </c>
      <c r="O595" s="211">
        <f t="shared" ca="1" si="309"/>
        <v>58.093787014528466</v>
      </c>
      <c r="P595" s="211">
        <f t="shared" ca="1" si="309"/>
        <v>55.051719374260536</v>
      </c>
      <c r="Q595" s="211">
        <f t="shared" ca="1" si="309"/>
        <v>71.666652527575934</v>
      </c>
      <c r="R595" s="211">
        <f t="shared" ca="1" si="309"/>
        <v>68.637439538124084</v>
      </c>
      <c r="S595" s="211">
        <f t="shared" ca="1" si="309"/>
        <v>79.50804132743221</v>
      </c>
      <c r="T595" s="211">
        <f t="shared" ca="1" si="309"/>
        <v>68.983311484286006</v>
      </c>
      <c r="U595" s="211">
        <f t="shared" ca="1" si="309"/>
        <v>80.421507673781292</v>
      </c>
      <c r="V595" s="211"/>
    </row>
    <row r="596" spans="1:22">
      <c r="A596" s="253"/>
      <c r="B596" s="54" t="s">
        <v>25</v>
      </c>
      <c r="C596" s="54"/>
      <c r="D596" s="244"/>
      <c r="E596" s="28"/>
      <c r="F596" s="28"/>
      <c r="G596" s="209">
        <f>G541/G$558*100</f>
        <v>219.48121858874453</v>
      </c>
      <c r="H596" s="209">
        <f t="shared" ref="H596:U596" si="310">H541/H$558*100</f>
        <v>145.38770215647153</v>
      </c>
      <c r="I596" s="209">
        <f t="shared" si="310"/>
        <v>344.58371627637695</v>
      </c>
      <c r="J596" s="209">
        <f t="shared" si="310"/>
        <v>62.429633181385178</v>
      </c>
      <c r="K596" s="209">
        <f t="shared" si="310"/>
        <v>88.424957514938072</v>
      </c>
      <c r="L596" s="209">
        <f t="shared" si="310"/>
        <v>95.676924568609138</v>
      </c>
      <c r="M596" s="209">
        <f t="shared" ca="1" si="310"/>
        <v>131.52204388441518</v>
      </c>
      <c r="N596" s="209">
        <f t="shared" ca="1" si="310"/>
        <v>117.25239567004093</v>
      </c>
      <c r="O596" s="209">
        <f t="shared" ca="1" si="310"/>
        <v>165.78829379764528</v>
      </c>
      <c r="P596" s="209">
        <f t="shared" ca="1" si="310"/>
        <v>157.15689467119586</v>
      </c>
      <c r="Q596" s="209">
        <f t="shared" ca="1" si="310"/>
        <v>203.96646766059541</v>
      </c>
      <c r="R596" s="209">
        <f t="shared" ca="1" si="310"/>
        <v>195.32405655638198</v>
      </c>
      <c r="S596" s="209">
        <f t="shared" ca="1" si="310"/>
        <v>225.91955186646672</v>
      </c>
      <c r="T596" s="209">
        <f t="shared" ca="1" si="310"/>
        <v>196.0180945512343</v>
      </c>
      <c r="U596" s="209">
        <f t="shared" ca="1" si="310"/>
        <v>228.29716245179429</v>
      </c>
      <c r="V596" s="211"/>
    </row>
    <row r="597" spans="1:22">
      <c r="A597" s="253"/>
      <c r="B597" s="226" t="s">
        <v>38</v>
      </c>
      <c r="C597" s="53"/>
      <c r="G597" s="211">
        <f>G542/G$558*100</f>
        <v>4.6423824241614096</v>
      </c>
      <c r="H597" s="211">
        <f t="shared" ref="H597:U597" si="311">H542/H$558*100</f>
        <v>4.1722945714474369</v>
      </c>
      <c r="I597" s="211">
        <f t="shared" si="311"/>
        <v>4.921036986762827</v>
      </c>
      <c r="J597" s="211">
        <f t="shared" si="311"/>
        <v>7.0893917454989603</v>
      </c>
      <c r="K597" s="211">
        <f t="shared" si="311"/>
        <v>3.3701519624559007</v>
      </c>
      <c r="L597" s="211">
        <f t="shared" si="311"/>
        <v>3.862654565341197</v>
      </c>
      <c r="M597" s="211">
        <f t="shared" ca="1" si="311"/>
        <v>2.6037333420909334</v>
      </c>
      <c r="N597" s="211">
        <f t="shared" ca="1" si="311"/>
        <v>1.9599667220458732</v>
      </c>
      <c r="O597" s="211">
        <f t="shared" ca="1" si="311"/>
        <v>1.8451978254716124</v>
      </c>
      <c r="P597" s="211">
        <f t="shared" ca="1" si="311"/>
        <v>1.7986407747984612</v>
      </c>
      <c r="Q597" s="211">
        <f t="shared" ca="1" si="311"/>
        <v>1.7201777020373767</v>
      </c>
      <c r="R597" s="211">
        <f t="shared" ca="1" si="311"/>
        <v>1.6263323114989212</v>
      </c>
      <c r="S597" s="211">
        <f t="shared" ca="1" si="311"/>
        <v>1.5445348506119536</v>
      </c>
      <c r="T597" s="211">
        <f t="shared" ca="1" si="311"/>
        <v>1.3443052126897568</v>
      </c>
      <c r="U597" s="211">
        <f t="shared" ca="1" si="311"/>
        <v>1.3443052126897568</v>
      </c>
      <c r="V597" s="211"/>
    </row>
    <row r="598" spans="1:22">
      <c r="A598" s="253"/>
      <c r="B598" s="226" t="s">
        <v>37</v>
      </c>
      <c r="C598" s="53"/>
      <c r="G598" s="211">
        <f>G543/G$558*100</f>
        <v>214.83883616458317</v>
      </c>
      <c r="H598" s="211">
        <f t="shared" ref="H598:U598" si="312">H543/H$558*100</f>
        <v>141.21540758502408</v>
      </c>
      <c r="I598" s="211">
        <f t="shared" si="312"/>
        <v>339.66267928961412</v>
      </c>
      <c r="J598" s="211">
        <f t="shared" si="312"/>
        <v>55.34024143588622</v>
      </c>
      <c r="K598" s="211">
        <f t="shared" si="312"/>
        <v>85.054805552482165</v>
      </c>
      <c r="L598" s="211">
        <f t="shared" si="312"/>
        <v>91.814270003267964</v>
      </c>
      <c r="M598" s="211">
        <f t="shared" ca="1" si="312"/>
        <v>128.91831054232424</v>
      </c>
      <c r="N598" s="211">
        <f t="shared" ca="1" si="312"/>
        <v>115.29242894799505</v>
      </c>
      <c r="O598" s="211">
        <f t="shared" ca="1" si="312"/>
        <v>163.94309597217367</v>
      </c>
      <c r="P598" s="211">
        <f t="shared" ca="1" si="312"/>
        <v>155.3582538963974</v>
      </c>
      <c r="Q598" s="211">
        <f t="shared" ca="1" si="312"/>
        <v>202.24628995855801</v>
      </c>
      <c r="R598" s="211">
        <f t="shared" ca="1" si="312"/>
        <v>193.69772424488306</v>
      </c>
      <c r="S598" s="211">
        <f t="shared" ca="1" si="312"/>
        <v>224.37501701585481</v>
      </c>
      <c r="T598" s="211">
        <f t="shared" ca="1" si="312"/>
        <v>194.67378933854457</v>
      </c>
      <c r="U598" s="211">
        <f t="shared" ca="1" si="312"/>
        <v>226.95285723910453</v>
      </c>
      <c r="V598" s="211"/>
    </row>
    <row r="599" spans="1:22">
      <c r="A599" s="253"/>
      <c r="B599" s="54" t="s">
        <v>23</v>
      </c>
      <c r="C599" s="54"/>
      <c r="G599" s="213">
        <f>G591</f>
        <v>0.99268576125538266</v>
      </c>
      <c r="H599" s="213">
        <f t="shared" ref="H599:U599" si="313">H591</f>
        <v>0.9638067409790918</v>
      </c>
      <c r="I599" s="213">
        <f t="shared" si="313"/>
        <v>0.89953855463420396</v>
      </c>
      <c r="J599" s="213">
        <f t="shared" si="313"/>
        <v>1.4299675265669216</v>
      </c>
      <c r="K599" s="213">
        <f t="shared" si="313"/>
        <v>0.54195306317713732</v>
      </c>
      <c r="L599" s="213">
        <f t="shared" si="313"/>
        <v>0.68389697064553967</v>
      </c>
      <c r="M599" s="213">
        <f t="shared" ca="1" si="313"/>
        <v>0.54390230865627187</v>
      </c>
      <c r="N599" s="213">
        <f t="shared" ca="1" si="313"/>
        <v>0.4246767471970796</v>
      </c>
      <c r="O599" s="213">
        <f t="shared" ca="1" si="313"/>
        <v>0.39980914045234717</v>
      </c>
      <c r="P599" s="213">
        <f t="shared" ca="1" si="313"/>
        <v>0.38627428109365874</v>
      </c>
      <c r="Q599" s="213">
        <f t="shared" ca="1" si="313"/>
        <v>0.37272034411887511</v>
      </c>
      <c r="R599" s="213">
        <f t="shared" ca="1" si="313"/>
        <v>0.35238634826656573</v>
      </c>
      <c r="S599" s="213">
        <f t="shared" ca="1" si="313"/>
        <v>0.33466284346019953</v>
      </c>
      <c r="T599" s="213">
        <f t="shared" ca="1" si="313"/>
        <v>0.29127798881833916</v>
      </c>
      <c r="U599" s="213">
        <f t="shared" ca="1" si="313"/>
        <v>0.29127798881833916</v>
      </c>
      <c r="V599" s="213"/>
    </row>
    <row r="600" spans="1:22">
      <c r="A600" s="253"/>
      <c r="B600" s="226" t="s">
        <v>211</v>
      </c>
      <c r="C600" s="53"/>
      <c r="G600" s="211">
        <f t="shared" ref="G600:U600" si="314">G542/G$565*100</f>
        <v>1.2626876577457464</v>
      </c>
      <c r="H600" s="211">
        <f t="shared" si="314"/>
        <v>1.2533273759447361</v>
      </c>
      <c r="I600" s="211">
        <f t="shared" si="314"/>
        <v>1.1064206976417892</v>
      </c>
      <c r="J600" s="211">
        <f t="shared" si="314"/>
        <v>2.3717421107899912</v>
      </c>
      <c r="K600" s="211">
        <f t="shared" si="314"/>
        <v>0.89046983779964539</v>
      </c>
      <c r="L600" s="211">
        <f t="shared" si="314"/>
        <v>1.0537453996678947</v>
      </c>
      <c r="M600" s="211">
        <f t="shared" ca="1" si="314"/>
        <v>0.92264166002911951</v>
      </c>
      <c r="N600" s="211">
        <f t="shared" ca="1" si="314"/>
        <v>0.69452079473618455</v>
      </c>
      <c r="O600" s="211">
        <f t="shared" ca="1" si="314"/>
        <v>0.65385205053595685</v>
      </c>
      <c r="P600" s="211">
        <f t="shared" ca="1" si="314"/>
        <v>0.63735440316765524</v>
      </c>
      <c r="Q600" s="211">
        <f t="shared" ca="1" si="314"/>
        <v>0.60955074964716383</v>
      </c>
      <c r="R600" s="211">
        <f t="shared" ca="1" si="314"/>
        <v>0.5762963201275384</v>
      </c>
      <c r="S600" s="211">
        <f t="shared" ca="1" si="314"/>
        <v>0.54731111496890517</v>
      </c>
      <c r="T600" s="211">
        <f t="shared" ca="1" si="314"/>
        <v>0.4763590698676855</v>
      </c>
      <c r="U600" s="211">
        <f t="shared" ca="1" si="314"/>
        <v>0.4763590698676855</v>
      </c>
      <c r="V600" s="211"/>
    </row>
    <row r="601" spans="1:22">
      <c r="A601" s="253"/>
      <c r="B601" s="226" t="s">
        <v>38</v>
      </c>
      <c r="C601" s="53"/>
      <c r="G601" s="211">
        <f>G542/G$558*100</f>
        <v>4.6423824241614096</v>
      </c>
      <c r="H601" s="211">
        <f t="shared" ref="H601:U601" si="315">H542/H$558*100</f>
        <v>4.1722945714474369</v>
      </c>
      <c r="I601" s="211">
        <f t="shared" si="315"/>
        <v>4.921036986762827</v>
      </c>
      <c r="J601" s="211">
        <f t="shared" si="315"/>
        <v>7.0893917454989603</v>
      </c>
      <c r="K601" s="211">
        <f t="shared" si="315"/>
        <v>3.3701519624559007</v>
      </c>
      <c r="L601" s="211">
        <f t="shared" si="315"/>
        <v>3.862654565341197</v>
      </c>
      <c r="M601" s="211">
        <f t="shared" ca="1" si="315"/>
        <v>2.6037333420909334</v>
      </c>
      <c r="N601" s="211">
        <f t="shared" ca="1" si="315"/>
        <v>1.9599667220458732</v>
      </c>
      <c r="O601" s="211">
        <f t="shared" ca="1" si="315"/>
        <v>1.8451978254716124</v>
      </c>
      <c r="P601" s="211">
        <f t="shared" ca="1" si="315"/>
        <v>1.7986407747984612</v>
      </c>
      <c r="Q601" s="211">
        <f t="shared" ca="1" si="315"/>
        <v>1.7201777020373767</v>
      </c>
      <c r="R601" s="211">
        <f t="shared" ca="1" si="315"/>
        <v>1.6263323114989212</v>
      </c>
      <c r="S601" s="211">
        <f t="shared" ca="1" si="315"/>
        <v>1.5445348506119536</v>
      </c>
      <c r="T601" s="211">
        <f t="shared" ca="1" si="315"/>
        <v>1.3443052126897568</v>
      </c>
      <c r="U601" s="211">
        <f t="shared" ca="1" si="315"/>
        <v>1.3443052126897568</v>
      </c>
      <c r="V601" s="211"/>
    </row>
    <row r="602" spans="1:22">
      <c r="A602" s="253"/>
      <c r="B602" s="226" t="s">
        <v>184</v>
      </c>
      <c r="C602" s="53"/>
      <c r="G602" s="211" t="e">
        <f>G542/G$560*100</f>
        <v>#DIV/0!</v>
      </c>
      <c r="H602" s="211" t="e">
        <f t="shared" ref="H602:U602" si="316">H542/H$560*100</f>
        <v>#DIV/0!</v>
      </c>
      <c r="I602" s="211">
        <f t="shared" si="316"/>
        <v>214.75145264438146</v>
      </c>
      <c r="J602" s="211">
        <f t="shared" si="316"/>
        <v>7.3190499825765656</v>
      </c>
      <c r="K602" s="211">
        <f t="shared" si="316"/>
        <v>2.3504355989337307</v>
      </c>
      <c r="L602" s="211">
        <f t="shared" si="316"/>
        <v>3.9320015773741765</v>
      </c>
      <c r="M602" s="211">
        <f t="shared" ca="1" si="316"/>
        <v>2.6979109773223553</v>
      </c>
      <c r="N602" s="211">
        <f t="shared" ca="1" si="316"/>
        <v>2.4711021173335497</v>
      </c>
      <c r="O602" s="211">
        <f t="shared" ca="1" si="316"/>
        <v>2.3264028935462302</v>
      </c>
      <c r="P602" s="211">
        <f t="shared" ca="1" si="316"/>
        <v>2.155763174788984</v>
      </c>
      <c r="Q602" s="211">
        <f t="shared" ca="1" si="316"/>
        <v>2.1687790480781639</v>
      </c>
      <c r="R602" s="211">
        <f t="shared" ca="1" si="316"/>
        <v>2.050459925222901</v>
      </c>
      <c r="S602" s="211">
        <f t="shared" ca="1" si="316"/>
        <v>1.9473306850585677</v>
      </c>
      <c r="T602" s="211">
        <f t="shared" ca="1" si="316"/>
        <v>1.6948836015866529</v>
      </c>
      <c r="U602" s="211">
        <f t="shared" ca="1" si="316"/>
        <v>1.6948836015866529</v>
      </c>
      <c r="V602" s="211"/>
    </row>
    <row r="603" spans="1:22">
      <c r="A603" s="253"/>
      <c r="B603" s="54" t="s">
        <v>24</v>
      </c>
      <c r="C603" s="54"/>
      <c r="G603" s="213">
        <f>G592</f>
        <v>45.939225625899162</v>
      </c>
      <c r="H603" s="213">
        <f t="shared" ref="H603:U603" si="317">H592</f>
        <v>32.620985750135887</v>
      </c>
      <c r="I603" s="213">
        <f t="shared" si="317"/>
        <v>62.088473712600923</v>
      </c>
      <c r="J603" s="213">
        <f t="shared" si="317"/>
        <v>11.162417172944767</v>
      </c>
      <c r="K603" s="213">
        <f t="shared" si="317"/>
        <v>13.677636178017499</v>
      </c>
      <c r="L603" s="213">
        <f t="shared" si="317"/>
        <v>16.256048801433554</v>
      </c>
      <c r="M603" s="213">
        <f t="shared" ca="1" si="317"/>
        <v>26.930164313879839</v>
      </c>
      <c r="N603" s="213">
        <f t="shared" ca="1" si="317"/>
        <v>24.981043377602301</v>
      </c>
      <c r="O603" s="213">
        <f t="shared" ca="1" si="317"/>
        <v>35.522450427221045</v>
      </c>
      <c r="P603" s="213">
        <f t="shared" ca="1" si="317"/>
        <v>33.364582120363238</v>
      </c>
      <c r="Q603" s="213">
        <f t="shared" ca="1" si="317"/>
        <v>43.821813700315964</v>
      </c>
      <c r="R603" s="213">
        <f t="shared" ca="1" si="317"/>
        <v>41.969549047014596</v>
      </c>
      <c r="S603" s="213">
        <f t="shared" ca="1" si="317"/>
        <v>48.616566447953922</v>
      </c>
      <c r="T603" s="213">
        <f t="shared" ca="1" si="317"/>
        <v>42.181038427069375</v>
      </c>
      <c r="U603" s="213">
        <f t="shared" ca="1" si="317"/>
        <v>49.175121236726369</v>
      </c>
      <c r="V603" s="213"/>
    </row>
    <row r="604" spans="1:22">
      <c r="A604" s="253"/>
      <c r="B604" s="226" t="s">
        <v>212</v>
      </c>
      <c r="C604" s="53"/>
      <c r="G604" s="211">
        <f>G543/G$565*100</f>
        <v>58.434295593061172</v>
      </c>
      <c r="H604" s="211">
        <f t="shared" ref="H604:U604" si="318">H543/H$565*100</f>
        <v>42.420095992911691</v>
      </c>
      <c r="I604" s="211">
        <f t="shared" si="318"/>
        <v>76.368013407212885</v>
      </c>
      <c r="J604" s="211">
        <f t="shared" si="318"/>
        <v>18.513969286308466</v>
      </c>
      <c r="K604" s="211">
        <f t="shared" si="318"/>
        <v>22.473389849520842</v>
      </c>
      <c r="L604" s="211">
        <f t="shared" si="318"/>
        <v>25.047247431317633</v>
      </c>
      <c r="M604" s="211">
        <f t="shared" ca="1" si="318"/>
        <v>45.682636591118893</v>
      </c>
      <c r="N604" s="211">
        <f t="shared" ca="1" si="318"/>
        <v>40.854259656227207</v>
      </c>
      <c r="O604" s="211">
        <f t="shared" ca="1" si="318"/>
        <v>58.093787014528466</v>
      </c>
      <c r="P604" s="211">
        <f t="shared" ca="1" si="318"/>
        <v>55.051719374260536</v>
      </c>
      <c r="Q604" s="211">
        <f t="shared" ca="1" si="318"/>
        <v>71.666652527575934</v>
      </c>
      <c r="R604" s="211">
        <f t="shared" ca="1" si="318"/>
        <v>68.637439538124084</v>
      </c>
      <c r="S604" s="211">
        <f t="shared" ca="1" si="318"/>
        <v>79.50804132743221</v>
      </c>
      <c r="T604" s="211">
        <f t="shared" ca="1" si="318"/>
        <v>68.983311484286006</v>
      </c>
      <c r="U604" s="211">
        <f t="shared" ca="1" si="318"/>
        <v>80.421507673781292</v>
      </c>
      <c r="V604" s="211"/>
    </row>
    <row r="605" spans="1:22">
      <c r="A605" s="253"/>
      <c r="B605" s="226" t="s">
        <v>37</v>
      </c>
      <c r="C605" s="53"/>
      <c r="G605" s="211">
        <f>G543/G$558*100</f>
        <v>214.83883616458317</v>
      </c>
      <c r="H605" s="211">
        <f t="shared" ref="H605:U605" si="319">H543/H$558*100</f>
        <v>141.21540758502408</v>
      </c>
      <c r="I605" s="211">
        <f t="shared" si="319"/>
        <v>339.66267928961412</v>
      </c>
      <c r="J605" s="211">
        <f t="shared" si="319"/>
        <v>55.34024143588622</v>
      </c>
      <c r="K605" s="211">
        <f t="shared" si="319"/>
        <v>85.054805552482165</v>
      </c>
      <c r="L605" s="211">
        <f t="shared" si="319"/>
        <v>91.814270003267964</v>
      </c>
      <c r="M605" s="211">
        <f t="shared" ca="1" si="319"/>
        <v>128.91831054232424</v>
      </c>
      <c r="N605" s="211">
        <f t="shared" ca="1" si="319"/>
        <v>115.29242894799505</v>
      </c>
      <c r="O605" s="211">
        <f t="shared" ca="1" si="319"/>
        <v>163.94309597217367</v>
      </c>
      <c r="P605" s="211">
        <f t="shared" ca="1" si="319"/>
        <v>155.3582538963974</v>
      </c>
      <c r="Q605" s="211">
        <f t="shared" ca="1" si="319"/>
        <v>202.24628995855801</v>
      </c>
      <c r="R605" s="211">
        <f t="shared" ca="1" si="319"/>
        <v>193.69772424488306</v>
      </c>
      <c r="S605" s="211">
        <f t="shared" ca="1" si="319"/>
        <v>224.37501701585481</v>
      </c>
      <c r="T605" s="211">
        <f t="shared" ca="1" si="319"/>
        <v>194.67378933854457</v>
      </c>
      <c r="U605" s="211">
        <f t="shared" ca="1" si="319"/>
        <v>226.95285723910453</v>
      </c>
      <c r="V605" s="211"/>
    </row>
    <row r="606" spans="1:22">
      <c r="A606" s="253"/>
      <c r="B606" s="226" t="s">
        <v>185</v>
      </c>
      <c r="C606" s="53"/>
      <c r="G606" s="211" t="e">
        <f>G543/G$560*100</f>
        <v>#DIV/0!</v>
      </c>
      <c r="H606" s="211" t="e">
        <f t="shared" ref="H606:U606" si="320">H543/H$560*100</f>
        <v>#DIV/0!</v>
      </c>
      <c r="I606" s="211">
        <f t="shared" si="320"/>
        <v>14822.69976485402</v>
      </c>
      <c r="J606" s="211">
        <f t="shared" si="320"/>
        <v>57.132968194946166</v>
      </c>
      <c r="K606" s="211">
        <f t="shared" si="320"/>
        <v>59.319533676237427</v>
      </c>
      <c r="L606" s="211">
        <f t="shared" si="320"/>
        <v>93.462630005181168</v>
      </c>
      <c r="M606" s="211">
        <f t="shared" ca="1" si="320"/>
        <v>133.58131555464098</v>
      </c>
      <c r="N606" s="211">
        <f t="shared" ca="1" si="320"/>
        <v>145.35928701306304</v>
      </c>
      <c r="O606" s="211">
        <f t="shared" ca="1" si="320"/>
        <v>206.69745410582797</v>
      </c>
      <c r="P606" s="211">
        <f t="shared" ca="1" si="320"/>
        <v>186.20483163843443</v>
      </c>
      <c r="Q606" s="211">
        <f t="shared" ca="1" si="320"/>
        <v>254.98965350739743</v>
      </c>
      <c r="R606" s="211">
        <f t="shared" ca="1" si="320"/>
        <v>244.21172620308758</v>
      </c>
      <c r="S606" s="211">
        <f t="shared" ca="1" si="320"/>
        <v>282.88928244150475</v>
      </c>
      <c r="T606" s="211">
        <f t="shared" ca="1" si="320"/>
        <v>245.44233712257468</v>
      </c>
      <c r="U606" s="211">
        <f t="shared" ca="1" si="320"/>
        <v>286.13939188567872</v>
      </c>
      <c r="V606" s="211"/>
    </row>
    <row r="607" spans="1:22">
      <c r="A607" s="254"/>
      <c r="B607" s="52" t="s">
        <v>16</v>
      </c>
      <c r="C607" s="52"/>
      <c r="G607" s="213">
        <f>SUM(G608:G609)</f>
        <v>9.1996005391299676</v>
      </c>
      <c r="H607" s="213">
        <f t="shared" ref="H607:U607" si="321">SUM(H608:H609)</f>
        <v>12.409142731370904</v>
      </c>
      <c r="I607" s="213">
        <f t="shared" si="321"/>
        <v>7.1911479751621474</v>
      </c>
      <c r="J607" s="213">
        <f t="shared" si="321"/>
        <v>5.942951092854571</v>
      </c>
      <c r="K607" s="213">
        <f t="shared" si="321"/>
        <v>6.3808474636896912</v>
      </c>
      <c r="L607" s="213">
        <f t="shared" si="321"/>
        <v>7.4299188791781727</v>
      </c>
      <c r="M607" s="213">
        <f t="shared" si="321"/>
        <v>12.443373898231222</v>
      </c>
      <c r="N607" s="213">
        <f t="shared" ca="1" si="321"/>
        <v>12.85842549459888</v>
      </c>
      <c r="O607" s="213">
        <f t="shared" ca="1" si="321"/>
        <v>15.260299211461524</v>
      </c>
      <c r="P607" s="213">
        <f t="shared" ca="1" si="321"/>
        <v>17.54248135152606</v>
      </c>
      <c r="Q607" s="213">
        <f t="shared" ca="1" si="321"/>
        <v>19.195788039579909</v>
      </c>
      <c r="R607" s="213">
        <f t="shared" ca="1" si="321"/>
        <v>19.029877222515477</v>
      </c>
      <c r="S607" s="213">
        <f t="shared" ca="1" si="321"/>
        <v>19.766665082888419</v>
      </c>
      <c r="T607" s="213">
        <f t="shared" ca="1" si="321"/>
        <v>20.127444142996701</v>
      </c>
      <c r="U607" s="213">
        <f t="shared" ca="1" si="321"/>
        <v>21.335494585844323</v>
      </c>
      <c r="V607" s="213"/>
    </row>
    <row r="608" spans="1:22">
      <c r="A608" s="254"/>
      <c r="B608" s="226" t="s">
        <v>17</v>
      </c>
      <c r="C608" s="53"/>
      <c r="G608" s="211">
        <f t="shared" ref="G608:U608" si="322">G548/G$564*100</f>
        <v>0.25749728267181332</v>
      </c>
      <c r="H608" s="211">
        <f t="shared" si="322"/>
        <v>0.29614173605502819</v>
      </c>
      <c r="I608" s="211">
        <f t="shared" si="322"/>
        <v>0.28839275203934639</v>
      </c>
      <c r="J608" s="211">
        <f t="shared" si="322"/>
        <v>0.28785130019315847</v>
      </c>
      <c r="K608" s="211">
        <f t="shared" si="322"/>
        <v>0.2211246094144976</v>
      </c>
      <c r="L608" s="211">
        <f t="shared" si="322"/>
        <v>0.4593948935463561</v>
      </c>
      <c r="M608" s="211">
        <f t="shared" si="322"/>
        <v>0.37429787590753555</v>
      </c>
      <c r="N608" s="211">
        <f t="shared" ca="1" si="322"/>
        <v>0.31143683515312798</v>
      </c>
      <c r="O608" s="211">
        <f t="shared" ca="1" si="322"/>
        <v>0.2978072431719449</v>
      </c>
      <c r="P608" s="211">
        <f t="shared" ca="1" si="322"/>
        <v>0.28144449615373157</v>
      </c>
      <c r="Q608" s="211">
        <f t="shared" ca="1" si="322"/>
        <v>0.27102296006168719</v>
      </c>
      <c r="R608" s="211">
        <f t="shared" ca="1" si="322"/>
        <v>0.2583157147370197</v>
      </c>
      <c r="S608" s="211">
        <f t="shared" ca="1" si="322"/>
        <v>0.24561559189562468</v>
      </c>
      <c r="T608" s="211">
        <f t="shared" ca="1" si="322"/>
        <v>0.22708576034052094</v>
      </c>
      <c r="U608" s="211">
        <f t="shared" ca="1" si="322"/>
        <v>0.22708576034052094</v>
      </c>
      <c r="V608" s="211"/>
    </row>
    <row r="609" spans="1:22">
      <c r="A609" s="254"/>
      <c r="B609" s="226" t="s">
        <v>18</v>
      </c>
      <c r="C609" s="53"/>
      <c r="G609" s="211">
        <f t="shared" ref="G609:U609" si="323">G549/G$564*100</f>
        <v>8.9421032564581537</v>
      </c>
      <c r="H609" s="211">
        <f t="shared" si="323"/>
        <v>12.113000995315875</v>
      </c>
      <c r="I609" s="211">
        <f t="shared" si="323"/>
        <v>6.9027552231228011</v>
      </c>
      <c r="J609" s="211">
        <f t="shared" si="323"/>
        <v>5.6550997926614128</v>
      </c>
      <c r="K609" s="211">
        <f t="shared" si="323"/>
        <v>6.1597228542751941</v>
      </c>
      <c r="L609" s="211">
        <f t="shared" si="323"/>
        <v>6.9705239856318171</v>
      </c>
      <c r="M609" s="211">
        <f t="shared" si="323"/>
        <v>12.069076022323687</v>
      </c>
      <c r="N609" s="211">
        <f t="shared" ca="1" si="323"/>
        <v>12.546988659445752</v>
      </c>
      <c r="O609" s="211">
        <f t="shared" ca="1" si="323"/>
        <v>14.962491968289578</v>
      </c>
      <c r="P609" s="211">
        <f t="shared" ca="1" si="323"/>
        <v>17.261036855372328</v>
      </c>
      <c r="Q609" s="211">
        <f t="shared" ca="1" si="323"/>
        <v>18.924765079518224</v>
      </c>
      <c r="R609" s="211">
        <f t="shared" ca="1" si="323"/>
        <v>18.771561507778458</v>
      </c>
      <c r="S609" s="211">
        <f t="shared" ca="1" si="323"/>
        <v>19.521049490992795</v>
      </c>
      <c r="T609" s="211">
        <f t="shared" ca="1" si="323"/>
        <v>19.900358382656179</v>
      </c>
      <c r="U609" s="211">
        <f t="shared" ca="1" si="323"/>
        <v>21.108408825503801</v>
      </c>
      <c r="V609" s="211"/>
    </row>
    <row r="610" spans="1:22">
      <c r="A610" s="253"/>
      <c r="B610" s="52" t="s">
        <v>213</v>
      </c>
      <c r="C610" s="52"/>
      <c r="G610" s="213">
        <f>SUM(G611:G612)</f>
        <v>298.96655494887386</v>
      </c>
      <c r="H610" s="213">
        <f t="shared" ref="H610:U610" si="324">SUM(H611:H612)</f>
        <v>324.9997093260053</v>
      </c>
      <c r="I610" s="213">
        <f t="shared" si="324"/>
        <v>235.11401647348328</v>
      </c>
      <c r="J610" s="213">
        <f t="shared" si="324"/>
        <v>227.25844830335831</v>
      </c>
      <c r="K610" s="213">
        <f t="shared" si="324"/>
        <v>279.23206723001653</v>
      </c>
      <c r="L610" s="213">
        <f t="shared" si="324"/>
        <v>348.33301094448507</v>
      </c>
      <c r="M610" s="213">
        <f t="shared" ca="1" si="324"/>
        <v>316.67374533399311</v>
      </c>
      <c r="N610" s="213">
        <f t="shared" ca="1" si="324"/>
        <v>261.88167339774037</v>
      </c>
      <c r="O610" s="213">
        <f t="shared" ca="1" si="324"/>
        <v>267.81793885215762</v>
      </c>
      <c r="P610" s="213">
        <f t="shared" ca="1" si="324"/>
        <v>269.57171482227182</v>
      </c>
      <c r="Q610" s="213">
        <f t="shared" ca="1" si="324"/>
        <v>266.47263871858257</v>
      </c>
      <c r="R610" s="213">
        <f t="shared" ca="1" si="324"/>
        <v>264.19161489655767</v>
      </c>
      <c r="S610" s="213">
        <f t="shared" ca="1" si="324"/>
        <v>261.87978869422324</v>
      </c>
      <c r="T610" s="213">
        <f t="shared" ca="1" si="324"/>
        <v>260.08191523180687</v>
      </c>
      <c r="U610" s="213">
        <f t="shared" ca="1" si="324"/>
        <v>270.16056550712699</v>
      </c>
      <c r="V610" s="213"/>
    </row>
    <row r="611" spans="1:22">
      <c r="A611" s="253"/>
      <c r="B611" s="226" t="s">
        <v>215</v>
      </c>
      <c r="C611" s="53"/>
      <c r="G611" s="211">
        <f t="shared" ref="G611:U611" si="325">G539/G$565*100</f>
        <v>39.991679033782788</v>
      </c>
      <c r="H611" s="211">
        <f t="shared" si="325"/>
        <v>54.651767528683472</v>
      </c>
      <c r="I611" s="211">
        <f t="shared" si="325"/>
        <v>60.012369330555728</v>
      </c>
      <c r="J611" s="211">
        <f t="shared" si="325"/>
        <v>67.939430733044688</v>
      </c>
      <c r="K611" s="211">
        <f t="shared" si="325"/>
        <v>88.896081650733166</v>
      </c>
      <c r="L611" s="211">
        <f t="shared" si="325"/>
        <v>100.36844498596818</v>
      </c>
      <c r="M611" s="211">
        <f t="shared" ca="1" si="325"/>
        <v>87.193311654789511</v>
      </c>
      <c r="N611" s="211">
        <f t="shared" ca="1" si="325"/>
        <v>69.386898417309453</v>
      </c>
      <c r="O611" s="211">
        <f t="shared" ca="1" si="325"/>
        <v>66.712123263738661</v>
      </c>
      <c r="P611" s="211">
        <f t="shared" ca="1" si="325"/>
        <v>64.127872055655331</v>
      </c>
      <c r="Q611" s="211">
        <f t="shared" ca="1" si="325"/>
        <v>61.495098472429255</v>
      </c>
      <c r="R611" s="211">
        <f t="shared" ca="1" si="325"/>
        <v>59.152837811843298</v>
      </c>
      <c r="S611" s="211">
        <f t="shared" ca="1" si="325"/>
        <v>56.841690857894086</v>
      </c>
      <c r="T611" s="211">
        <f t="shared" ca="1" si="325"/>
        <v>54.550491336799325</v>
      </c>
      <c r="U611" s="211">
        <f t="shared" ca="1" si="325"/>
        <v>54.445510694854903</v>
      </c>
      <c r="V611" s="211"/>
    </row>
    <row r="612" spans="1:22">
      <c r="A612" s="253"/>
      <c r="B612" s="226" t="s">
        <v>214</v>
      </c>
      <c r="C612" s="53"/>
      <c r="G612" s="211">
        <f t="shared" ref="G612:U612" si="326">G540/G$565*100</f>
        <v>258.97487591509105</v>
      </c>
      <c r="H612" s="211">
        <f t="shared" si="326"/>
        <v>270.34794179732182</v>
      </c>
      <c r="I612" s="211">
        <f t="shared" si="326"/>
        <v>175.10164714292756</v>
      </c>
      <c r="J612" s="211">
        <f t="shared" si="326"/>
        <v>159.3190175703136</v>
      </c>
      <c r="K612" s="211">
        <f t="shared" si="326"/>
        <v>190.33598557928335</v>
      </c>
      <c r="L612" s="211">
        <f t="shared" si="326"/>
        <v>247.96456595851689</v>
      </c>
      <c r="M612" s="211">
        <f t="shared" ca="1" si="326"/>
        <v>229.48043367920357</v>
      </c>
      <c r="N612" s="211">
        <f t="shared" ca="1" si="326"/>
        <v>192.49477498043092</v>
      </c>
      <c r="O612" s="211">
        <f t="shared" ca="1" si="326"/>
        <v>201.10581558841898</v>
      </c>
      <c r="P612" s="211">
        <f t="shared" ca="1" si="326"/>
        <v>205.44384276661646</v>
      </c>
      <c r="Q612" s="211">
        <f t="shared" ca="1" si="326"/>
        <v>204.97754024615332</v>
      </c>
      <c r="R612" s="211">
        <f t="shared" ca="1" si="326"/>
        <v>205.03877708471435</v>
      </c>
      <c r="S612" s="211">
        <f t="shared" ca="1" si="326"/>
        <v>205.03809783632917</v>
      </c>
      <c r="T612" s="211">
        <f t="shared" ca="1" si="326"/>
        <v>205.53142389500758</v>
      </c>
      <c r="U612" s="211">
        <f t="shared" ca="1" si="326"/>
        <v>215.71505481227206</v>
      </c>
      <c r="V612" s="211"/>
    </row>
    <row r="613" spans="1:22">
      <c r="A613" s="253"/>
      <c r="B613" s="52" t="s">
        <v>28</v>
      </c>
      <c r="C613" s="52"/>
      <c r="G613" s="213">
        <f>SUM(G614:G615)</f>
        <v>1099.1768800405966</v>
      </c>
      <c r="H613" s="213">
        <f t="shared" ref="H613:U613" si="327">SUM(H614:H615)</f>
        <v>1081.9156662246862</v>
      </c>
      <c r="I613" s="213">
        <f t="shared" si="327"/>
        <v>1045.7186616613383</v>
      </c>
      <c r="J613" s="213">
        <f t="shared" si="327"/>
        <v>679.29989528249735</v>
      </c>
      <c r="K613" s="213">
        <f t="shared" si="327"/>
        <v>1056.8067096817199</v>
      </c>
      <c r="L613" s="213">
        <f t="shared" si="327"/>
        <v>1276.8645020019196</v>
      </c>
      <c r="M613" s="213">
        <f t="shared" ca="1" si="327"/>
        <v>893.66655009368208</v>
      </c>
      <c r="N613" s="213">
        <f t="shared" ca="1" si="327"/>
        <v>739.04103212377913</v>
      </c>
      <c r="O613" s="213">
        <f t="shared" ca="1" si="327"/>
        <v>755.79342144330349</v>
      </c>
      <c r="P613" s="213">
        <f t="shared" ca="1" si="327"/>
        <v>760.74265055973592</v>
      </c>
      <c r="Q613" s="213">
        <f t="shared" ca="1" si="327"/>
        <v>751.99692821655822</v>
      </c>
      <c r="R613" s="213">
        <f t="shared" ca="1" si="327"/>
        <v>745.55978361663665</v>
      </c>
      <c r="S613" s="213">
        <f t="shared" ca="1" si="327"/>
        <v>739.0357134115618</v>
      </c>
      <c r="T613" s="213">
        <f t="shared" ca="1" si="327"/>
        <v>733.96203932795333</v>
      </c>
      <c r="U613" s="213">
        <f t="shared" ca="1" si="327"/>
        <v>762.4044118133836</v>
      </c>
      <c r="V613" s="213"/>
    </row>
    <row r="614" spans="1:22">
      <c r="A614" s="253"/>
      <c r="B614" s="226" t="s">
        <v>26</v>
      </c>
      <c r="C614" s="53"/>
      <c r="G614" s="211">
        <f>G539/G$558*100</f>
        <v>147.03293147775517</v>
      </c>
      <c r="H614" s="211">
        <f t="shared" ref="H614:U614" si="328">H539/H$558*100</f>
        <v>181.93432726070745</v>
      </c>
      <c r="I614" s="211">
        <f t="shared" si="328"/>
        <v>266.91753848096272</v>
      </c>
      <c r="J614" s="211">
        <f t="shared" si="328"/>
        <v>203.0782508947886</v>
      </c>
      <c r="K614" s="211">
        <f t="shared" si="328"/>
        <v>336.44407852168763</v>
      </c>
      <c r="L614" s="211">
        <f t="shared" si="328"/>
        <v>367.91489895323213</v>
      </c>
      <c r="M614" s="211">
        <f t="shared" ca="1" si="328"/>
        <v>246.06317121615368</v>
      </c>
      <c r="N614" s="211">
        <f t="shared" ca="1" si="328"/>
        <v>195.81272853833329</v>
      </c>
      <c r="O614" s="211">
        <f t="shared" ca="1" si="328"/>
        <v>188.26440121728331</v>
      </c>
      <c r="P614" s="211">
        <f t="shared" ca="1" si="328"/>
        <v>180.97153625534719</v>
      </c>
      <c r="Q614" s="211">
        <f t="shared" ca="1" si="328"/>
        <v>173.54173912196376</v>
      </c>
      <c r="R614" s="211">
        <f t="shared" ca="1" si="328"/>
        <v>166.93178160319627</v>
      </c>
      <c r="S614" s="211">
        <f t="shared" ca="1" si="328"/>
        <v>160.40962826548153</v>
      </c>
      <c r="T614" s="211">
        <f t="shared" ca="1" si="328"/>
        <v>153.94376741733026</v>
      </c>
      <c r="U614" s="211">
        <f t="shared" ca="1" si="328"/>
        <v>153.647507656313</v>
      </c>
      <c r="V614" s="211"/>
    </row>
    <row r="615" spans="1:22">
      <c r="A615" s="253"/>
      <c r="B615" s="226" t="s">
        <v>27</v>
      </c>
      <c r="C615" s="53"/>
      <c r="G615" s="211">
        <f>G540/G$558*100</f>
        <v>952.1439485628415</v>
      </c>
      <c r="H615" s="211">
        <f t="shared" ref="H615:U615" si="329">H540/H$558*100</f>
        <v>899.98133896397871</v>
      </c>
      <c r="I615" s="211">
        <f t="shared" si="329"/>
        <v>778.80112318037561</v>
      </c>
      <c r="J615" s="211">
        <f t="shared" si="329"/>
        <v>476.22164438770875</v>
      </c>
      <c r="K615" s="211">
        <f t="shared" si="329"/>
        <v>720.36263116003227</v>
      </c>
      <c r="L615" s="211">
        <f t="shared" si="329"/>
        <v>908.94960304868744</v>
      </c>
      <c r="M615" s="211">
        <f t="shared" ca="1" si="329"/>
        <v>647.60337887752837</v>
      </c>
      <c r="N615" s="211">
        <f t="shared" ca="1" si="329"/>
        <v>543.22830358544581</v>
      </c>
      <c r="O615" s="211">
        <f t="shared" ca="1" si="329"/>
        <v>567.52902022602018</v>
      </c>
      <c r="P615" s="211">
        <f t="shared" ca="1" si="329"/>
        <v>579.77111430438879</v>
      </c>
      <c r="Q615" s="211">
        <f t="shared" ca="1" si="329"/>
        <v>578.4551890945944</v>
      </c>
      <c r="R615" s="211">
        <f t="shared" ca="1" si="329"/>
        <v>578.62800201344044</v>
      </c>
      <c r="S615" s="211">
        <f t="shared" ca="1" si="329"/>
        <v>578.6260851460803</v>
      </c>
      <c r="T615" s="211">
        <f t="shared" ca="1" si="329"/>
        <v>580.01827191062307</v>
      </c>
      <c r="U615" s="211">
        <f t="shared" ca="1" si="329"/>
        <v>608.75690415707061</v>
      </c>
      <c r="V615" s="211"/>
    </row>
    <row r="616" spans="1:22">
      <c r="A616" s="253"/>
      <c r="B616" s="52" t="s">
        <v>202</v>
      </c>
      <c r="C616" s="52"/>
      <c r="G616" s="213">
        <f>G567/G564*100</f>
        <v>38.11605849430552</v>
      </c>
      <c r="H616" s="213">
        <f t="shared" ref="H616:U616" si="330">H567/H564*100</f>
        <v>39.314452940187081</v>
      </c>
      <c r="I616" s="213">
        <f t="shared" si="330"/>
        <v>36.357216891355989</v>
      </c>
      <c r="J616" s="213">
        <f t="shared" si="330"/>
        <v>29.353459881756073</v>
      </c>
      <c r="K616" s="213">
        <f t="shared" si="330"/>
        <v>26.851307476466761</v>
      </c>
      <c r="L616" s="213">
        <f t="shared" si="330"/>
        <v>37.597417201025394</v>
      </c>
      <c r="M616" s="213">
        <f t="shared" si="330"/>
        <v>26.814475179642173</v>
      </c>
      <c r="N616" s="213">
        <f t="shared" si="330"/>
        <v>27.813438838610878</v>
      </c>
      <c r="O616" s="213">
        <f t="shared" si="330"/>
        <v>27.222681962246469</v>
      </c>
      <c r="P616" s="213">
        <f t="shared" si="330"/>
        <v>26.422479734537063</v>
      </c>
      <c r="Q616" s="213">
        <f t="shared" si="330"/>
        <v>25.198459952336137</v>
      </c>
      <c r="R616" s="213">
        <f t="shared" si="330"/>
        <v>25.516812566131719</v>
      </c>
      <c r="S616" s="213">
        <f t="shared" si="330"/>
        <v>25.811804618911555</v>
      </c>
      <c r="T616" s="213">
        <f t="shared" si="330"/>
        <v>26.059995047300117</v>
      </c>
      <c r="U616" s="213">
        <f t="shared" si="330"/>
        <v>26.059995047300117</v>
      </c>
      <c r="V616" s="213"/>
    </row>
    <row r="617" spans="1:22">
      <c r="A617" s="253"/>
      <c r="B617" s="54" t="s">
        <v>216</v>
      </c>
      <c r="C617" s="2"/>
      <c r="G617" s="211">
        <f t="shared" ref="G617:U617" si="331">G565/G$564*100</f>
        <v>78.616889550311015</v>
      </c>
      <c r="H617" s="211">
        <f t="shared" si="331"/>
        <v>76.899839537342842</v>
      </c>
      <c r="I617" s="211">
        <f t="shared" si="331"/>
        <v>81.301674539482931</v>
      </c>
      <c r="J617" s="211">
        <f t="shared" si="331"/>
        <v>60.291863945132761</v>
      </c>
      <c r="K617" s="211">
        <f t="shared" si="331"/>
        <v>60.861473367397309</v>
      </c>
      <c r="L617" s="211">
        <f t="shared" si="331"/>
        <v>64.901537967433214</v>
      </c>
      <c r="M617" s="211">
        <f t="shared" si="331"/>
        <v>58.950547348913972</v>
      </c>
      <c r="N617" s="211">
        <f t="shared" si="331"/>
        <v>61.146728854734164</v>
      </c>
      <c r="O617" s="211">
        <f t="shared" si="331"/>
        <v>61.146728854735123</v>
      </c>
      <c r="P617" s="211">
        <f t="shared" si="331"/>
        <v>60.605885700933939</v>
      </c>
      <c r="Q617" s="211">
        <f t="shared" si="331"/>
        <v>61.146728854754564</v>
      </c>
      <c r="R617" s="211">
        <f t="shared" si="331"/>
        <v>61.146728854451169</v>
      </c>
      <c r="S617" s="211">
        <f t="shared" si="331"/>
        <v>61.146728854430997</v>
      </c>
      <c r="T617" s="211">
        <f t="shared" si="331"/>
        <v>61.14672885293129</v>
      </c>
      <c r="U617" s="211">
        <f t="shared" si="331"/>
        <v>61.14672885293129</v>
      </c>
      <c r="V617" s="211"/>
    </row>
    <row r="618" spans="1:22">
      <c r="A618" s="253"/>
      <c r="B618" s="54" t="s">
        <v>29</v>
      </c>
      <c r="C618" s="2"/>
      <c r="G618" s="211">
        <f>G558/G$564*100</f>
        <v>21.383110449688974</v>
      </c>
      <c r="H618" s="211">
        <f t="shared" ref="H618:U618" si="332">H558/H$564*100</f>
        <v>23.100160462657158</v>
      </c>
      <c r="I618" s="211">
        <f t="shared" si="332"/>
        <v>18.279451202132527</v>
      </c>
      <c r="J618" s="211">
        <f t="shared" si="332"/>
        <v>20.170524889879374</v>
      </c>
      <c r="K618" s="211">
        <f t="shared" si="332"/>
        <v>16.080968134807925</v>
      </c>
      <c r="L618" s="211">
        <f t="shared" si="332"/>
        <v>17.705361923429709</v>
      </c>
      <c r="M618" s="211">
        <f t="shared" si="332"/>
        <v>20.889324565759487</v>
      </c>
      <c r="N618" s="211">
        <f t="shared" si="332"/>
        <v>21.667548862961763</v>
      </c>
      <c r="O618" s="211">
        <f t="shared" si="332"/>
        <v>21.667548862960547</v>
      </c>
      <c r="P618" s="211">
        <f t="shared" si="332"/>
        <v>21.475899273824762</v>
      </c>
      <c r="Q618" s="211">
        <f t="shared" si="332"/>
        <v>21.667548862970698</v>
      </c>
      <c r="R618" s="211">
        <f t="shared" si="332"/>
        <v>21.667548862863473</v>
      </c>
      <c r="S618" s="211">
        <f t="shared" si="332"/>
        <v>21.667548862856943</v>
      </c>
      <c r="T618" s="211">
        <f t="shared" si="332"/>
        <v>21.667548862325305</v>
      </c>
      <c r="U618" s="211">
        <f t="shared" si="332"/>
        <v>21.667548862325305</v>
      </c>
      <c r="V618" s="211"/>
    </row>
    <row r="619" spans="1:22">
      <c r="A619" s="253"/>
      <c r="B619" s="2"/>
      <c r="C619" s="2"/>
      <c r="G619" s="214"/>
      <c r="H619" s="214"/>
      <c r="I619" s="214"/>
      <c r="J619" s="214"/>
      <c r="K619" s="214"/>
      <c r="L619" s="212"/>
      <c r="M619" s="214"/>
      <c r="N619" s="214"/>
      <c r="O619" s="214"/>
      <c r="P619" s="214"/>
      <c r="Q619" s="214"/>
      <c r="R619" s="214"/>
      <c r="S619" s="214"/>
      <c r="T619" s="214"/>
      <c r="U619" s="214"/>
      <c r="V619" s="214"/>
    </row>
    <row r="620" spans="1:22">
      <c r="A620" s="253">
        <v>24</v>
      </c>
      <c r="B620" s="2" t="s">
        <v>39</v>
      </c>
      <c r="C620" s="2"/>
      <c r="G620" s="211">
        <f t="shared" ref="G620:U622" si="333">G577/G$550*100</f>
        <v>0</v>
      </c>
      <c r="H620" s="211">
        <f t="shared" si="333"/>
        <v>0</v>
      </c>
      <c r="I620" s="211">
        <f t="shared" si="333"/>
        <v>0</v>
      </c>
      <c r="J620" s="211">
        <f t="shared" si="333"/>
        <v>0</v>
      </c>
      <c r="K620" s="211">
        <f t="shared" si="333"/>
        <v>0</v>
      </c>
      <c r="L620" s="211">
        <f t="shared" si="333"/>
        <v>2.4828968275689851</v>
      </c>
      <c r="M620" s="211">
        <f t="shared" ca="1" si="333"/>
        <v>1.5261353044585344</v>
      </c>
      <c r="N620" s="211">
        <f t="shared" ca="1" si="333"/>
        <v>1.4400547982941052</v>
      </c>
      <c r="O620" s="211">
        <f t="shared" ca="1" si="333"/>
        <v>2.2915065977280795</v>
      </c>
      <c r="P620" s="211">
        <f t="shared" ca="1" si="333"/>
        <v>1.8735706390230786</v>
      </c>
      <c r="Q620" s="211">
        <f t="shared" ca="1" si="333"/>
        <v>2.2460023284311457</v>
      </c>
      <c r="R620" s="211">
        <f t="shared" ca="1" si="333"/>
        <v>2.12098503028019</v>
      </c>
      <c r="S620" s="211">
        <f t="shared" ca="1" si="333"/>
        <v>2.5493880835291454</v>
      </c>
      <c r="T620" s="211">
        <f t="shared" ca="1" si="333"/>
        <v>2.1001433810516392</v>
      </c>
      <c r="U620" s="211">
        <f t="shared" ca="1" si="333"/>
        <v>2.5929319685774836</v>
      </c>
      <c r="V620" s="211"/>
    </row>
    <row r="621" spans="1:22">
      <c r="A621" s="253">
        <v>25</v>
      </c>
      <c r="B621" s="2" t="s">
        <v>40</v>
      </c>
      <c r="C621" s="2"/>
      <c r="G621" s="211">
        <f t="shared" si="333"/>
        <v>-1.3255789849999997</v>
      </c>
      <c r="H621" s="211">
        <f t="shared" si="333"/>
        <v>-1.4887369880757115</v>
      </c>
      <c r="I621" s="211">
        <f t="shared" si="333"/>
        <v>-1.1668285827168239</v>
      </c>
      <c r="J621" s="211">
        <f t="shared" si="333"/>
        <v>-0.30286264016619552</v>
      </c>
      <c r="K621" s="211">
        <f t="shared" si="333"/>
        <v>-0.64661929608028823</v>
      </c>
      <c r="L621" s="211">
        <f t="shared" si="333"/>
        <v>-1.7858012713431637</v>
      </c>
      <c r="M621" s="211">
        <f t="shared" ca="1" si="333"/>
        <v>-1.2825432838742707</v>
      </c>
      <c r="N621" s="211">
        <f t="shared" ca="1" si="333"/>
        <v>-1.6610068202667017</v>
      </c>
      <c r="O621" s="211">
        <f t="shared" ca="1" si="333"/>
        <v>-2.2975320989313626</v>
      </c>
      <c r="P621" s="211">
        <f t="shared" ca="1" si="333"/>
        <v>-1.9443330518797941</v>
      </c>
      <c r="Q621" s="211">
        <f t="shared" ca="1" si="333"/>
        <v>-2.2424379516197188</v>
      </c>
      <c r="R621" s="211">
        <f t="shared" ca="1" si="333"/>
        <v>-2.0682224942311436</v>
      </c>
      <c r="S621" s="211">
        <f t="shared" ca="1" si="333"/>
        <v>-2.5550991767834619</v>
      </c>
      <c r="T621" s="211">
        <f t="shared" ca="1" si="333"/>
        <v>-2.0926451489367026</v>
      </c>
      <c r="U621" s="211">
        <f t="shared" ca="1" si="333"/>
        <v>-2.5929319685774845</v>
      </c>
      <c r="V621" s="211"/>
    </row>
    <row r="622" spans="1:22">
      <c r="A622" s="253">
        <v>26</v>
      </c>
      <c r="B622" s="2" t="s">
        <v>41</v>
      </c>
      <c r="C622" s="2"/>
      <c r="G622" s="211">
        <f t="shared" si="333"/>
        <v>-1.3015786001599239</v>
      </c>
      <c r="H622" s="211">
        <f t="shared" si="333"/>
        <v>-0.97874574367706935</v>
      </c>
      <c r="I622" s="211">
        <f>I579/I$550*100</f>
        <v>-0.79123010756722101</v>
      </c>
      <c r="J622" s="211">
        <f t="shared" si="333"/>
        <v>0.11807957350675367</v>
      </c>
      <c r="K622" s="211">
        <f t="shared" si="333"/>
        <v>-0.30642221735335123</v>
      </c>
      <c r="L622" s="211">
        <f t="shared" si="333"/>
        <v>-1.4163700666481487</v>
      </c>
      <c r="M622" s="211">
        <f t="shared" ca="1" si="333"/>
        <v>-0.5237893694782576</v>
      </c>
      <c r="N622" s="211">
        <f t="shared" ca="1" si="333"/>
        <v>-0.74124350445227094</v>
      </c>
      <c r="O622" s="211">
        <f t="shared" ca="1" si="333"/>
        <v>-1.2059627299639344</v>
      </c>
      <c r="P622" s="211">
        <f t="shared" ca="1" si="333"/>
        <v>-0.67832128852660933</v>
      </c>
      <c r="Q622" s="211">
        <f t="shared" ca="1" si="333"/>
        <v>-0.8693630238716421</v>
      </c>
      <c r="R622" s="211">
        <f t="shared" ca="1" si="333"/>
        <v>-0.70701516902974759</v>
      </c>
      <c r="S622" s="211">
        <f t="shared" ca="1" si="333"/>
        <v>-1.1411894078962659</v>
      </c>
      <c r="T622" s="211">
        <f t="shared" ca="1" si="333"/>
        <v>-0.65292884991120004</v>
      </c>
      <c r="U622" s="211">
        <f t="shared" ca="1" si="333"/>
        <v>-1.0668038082020701</v>
      </c>
      <c r="V622" s="211"/>
    </row>
    <row r="623" spans="1:22">
      <c r="A623" s="253">
        <v>27</v>
      </c>
      <c r="B623" s="2" t="s">
        <v>180</v>
      </c>
      <c r="C623" s="2"/>
      <c r="G623" s="211">
        <f t="shared" ref="G623:U623" si="334">G564/G$550*100</f>
        <v>3.344788483251059</v>
      </c>
      <c r="H623" s="211">
        <f t="shared" si="334"/>
        <v>4.0856381905684813</v>
      </c>
      <c r="I623" s="211">
        <f t="shared" si="334"/>
        <v>4.7057480451127658</v>
      </c>
      <c r="J623" s="211">
        <f t="shared" si="334"/>
        <v>5.6666415533839762</v>
      </c>
      <c r="K623" s="211">
        <f t="shared" si="334"/>
        <v>5.3315344186306586</v>
      </c>
      <c r="L623" s="211">
        <f t="shared" si="334"/>
        <v>4.9722104736610238</v>
      </c>
      <c r="M623" s="211">
        <f t="shared" si="334"/>
        <v>6.0976542262695084</v>
      </c>
      <c r="N623" s="211">
        <f t="shared" si="334"/>
        <v>7.1530010902250307</v>
      </c>
      <c r="O623" s="211">
        <f t="shared" si="334"/>
        <v>7.1530010902249224</v>
      </c>
      <c r="P623" s="211">
        <f t="shared" si="334"/>
        <v>7.2168340269778932</v>
      </c>
      <c r="Q623" s="211">
        <f t="shared" si="334"/>
        <v>7.1530010902231513</v>
      </c>
      <c r="R623" s="211">
        <f t="shared" si="334"/>
        <v>7.1530010902585524</v>
      </c>
      <c r="S623" s="211">
        <f t="shared" si="334"/>
        <v>7.1530010902607337</v>
      </c>
      <c r="T623" s="211">
        <f t="shared" si="334"/>
        <v>7.15300109043626</v>
      </c>
      <c r="U623" s="211">
        <f t="shared" si="334"/>
        <v>7.15300109043626</v>
      </c>
      <c r="V623" s="211"/>
    </row>
    <row r="624" spans="1:22">
      <c r="A624" s="253">
        <v>28</v>
      </c>
      <c r="B624" s="2" t="s">
        <v>181</v>
      </c>
      <c r="C624" s="2"/>
      <c r="G624" s="211">
        <f t="shared" ref="G624:U624" si="335">G575/G$550*100</f>
        <v>4.6703674682510581</v>
      </c>
      <c r="H624" s="211">
        <f t="shared" si="335"/>
        <v>5.5743751786441926</v>
      </c>
      <c r="I624" s="211">
        <f t="shared" si="335"/>
        <v>5.8725766278295897</v>
      </c>
      <c r="J624" s="211">
        <f t="shared" si="335"/>
        <v>5.9695041935501711</v>
      </c>
      <c r="K624" s="211">
        <f t="shared" si="335"/>
        <v>5.9781537147109463</v>
      </c>
      <c r="L624" s="211">
        <f t="shared" si="335"/>
        <v>6.758011745004187</v>
      </c>
      <c r="M624" s="211">
        <f t="shared" ca="1" si="335"/>
        <v>7.3801975101437778</v>
      </c>
      <c r="N624" s="211">
        <f t="shared" ca="1" si="335"/>
        <v>8.8140079104917319</v>
      </c>
      <c r="O624" s="211">
        <f t="shared" ca="1" si="335"/>
        <v>9.4505331891562854</v>
      </c>
      <c r="P624" s="211">
        <f t="shared" ca="1" si="335"/>
        <v>9.1611670788576873</v>
      </c>
      <c r="Q624" s="211">
        <f t="shared" ca="1" si="335"/>
        <v>9.3954390418428702</v>
      </c>
      <c r="R624" s="211">
        <f t="shared" ca="1" si="335"/>
        <v>9.2212235844896959</v>
      </c>
      <c r="S624" s="211">
        <f t="shared" ca="1" si="335"/>
        <v>9.7081002670441965</v>
      </c>
      <c r="T624" s="211">
        <f t="shared" ca="1" si="335"/>
        <v>9.245646239372963</v>
      </c>
      <c r="U624" s="211">
        <f t="shared" ca="1" si="335"/>
        <v>9.7459330590137441</v>
      </c>
      <c r="V624" s="211"/>
    </row>
    <row r="625" spans="1:22">
      <c r="A625" s="253"/>
      <c r="B625" s="2"/>
      <c r="C625" s="2"/>
      <c r="G625" s="214"/>
      <c r="H625" s="214"/>
      <c r="I625" s="214"/>
      <c r="J625" s="214"/>
      <c r="K625" s="214"/>
      <c r="L625" s="212"/>
      <c r="M625" s="214"/>
      <c r="N625" s="214"/>
      <c r="O625" s="214"/>
      <c r="P625" s="214"/>
      <c r="Q625" s="214"/>
      <c r="R625" s="214"/>
      <c r="S625" s="214"/>
      <c r="T625" s="214"/>
      <c r="U625" s="214"/>
      <c r="V625" s="214"/>
    </row>
    <row r="626" spans="1:22">
      <c r="A626" s="253"/>
      <c r="B626" s="2" t="s">
        <v>32</v>
      </c>
      <c r="C626" s="2"/>
      <c r="G626" s="214"/>
      <c r="H626" s="214">
        <f t="shared" ref="H626:U626" si="336">(H564/G564-1)*100</f>
        <v>23.988661244629128</v>
      </c>
      <c r="I626" s="214">
        <f t="shared" si="336"/>
        <v>17.481352536191231</v>
      </c>
      <c r="J626" s="214">
        <f t="shared" si="336"/>
        <v>22.827961230405137</v>
      </c>
      <c r="K626" s="214">
        <f t="shared" si="336"/>
        <v>-12.499723820266627</v>
      </c>
      <c r="L626" s="214">
        <f t="shared" si="336"/>
        <v>-4.8743891549922864</v>
      </c>
      <c r="M626" s="214">
        <f t="shared" si="336"/>
        <v>26.313716732775383</v>
      </c>
      <c r="N626" s="214">
        <f t="shared" si="336"/>
        <v>20.826646601101739</v>
      </c>
      <c r="O626" s="214">
        <f t="shared" si="336"/>
        <v>3.7499999999984324</v>
      </c>
      <c r="P626" s="214">
        <f t="shared" si="336"/>
        <v>4.6758585458867685</v>
      </c>
      <c r="Q626" s="214">
        <f t="shared" si="336"/>
        <v>3.0801194266490084</v>
      </c>
      <c r="R626" s="214">
        <f t="shared" si="336"/>
        <v>3.6900000005132716</v>
      </c>
      <c r="S626" s="214">
        <f t="shared" si="336"/>
        <v>3.8000000000314005</v>
      </c>
      <c r="T626" s="214">
        <f t="shared" si="336"/>
        <v>4.0000000025518512</v>
      </c>
      <c r="U626" s="214">
        <f t="shared" si="336"/>
        <v>0</v>
      </c>
      <c r="V626" s="214"/>
    </row>
    <row r="627" spans="1:22">
      <c r="A627" s="253"/>
      <c r="B627" s="2" t="s">
        <v>33</v>
      </c>
      <c r="C627" s="2"/>
      <c r="G627" s="214"/>
      <c r="H627" s="214">
        <f t="shared" ref="H627:U627" si="337">(H565/G565-1)*100</f>
        <v>21.280658757940117</v>
      </c>
      <c r="I627" s="214">
        <f t="shared" si="337"/>
        <v>24.206119880360323</v>
      </c>
      <c r="J627" s="214">
        <f t="shared" si="337"/>
        <v>-8.9129864900231013</v>
      </c>
      <c r="K627" s="214">
        <f t="shared" si="337"/>
        <v>-11.673062003871582</v>
      </c>
      <c r="L627" s="214">
        <f t="shared" si="337"/>
        <v>1.4401739284834125</v>
      </c>
      <c r="M627" s="214">
        <f t="shared" si="337"/>
        <v>14.731683905691483</v>
      </c>
      <c r="N627" s="214">
        <f t="shared" si="337"/>
        <v>25.327999999994333</v>
      </c>
      <c r="O627" s="214">
        <f t="shared" si="337"/>
        <v>3.7500000000000533</v>
      </c>
      <c r="P627" s="214">
        <f t="shared" si="337"/>
        <v>3.7500000000061151</v>
      </c>
      <c r="Q627" s="214">
        <f t="shared" si="337"/>
        <v>3.9999999999982938</v>
      </c>
      <c r="R627" s="214">
        <f t="shared" si="337"/>
        <v>3.6899999999987942</v>
      </c>
      <c r="S627" s="214">
        <f t="shared" si="337"/>
        <v>3.7999999999971834</v>
      </c>
      <c r="T627" s="214">
        <f t="shared" si="337"/>
        <v>4.0000000000010916</v>
      </c>
      <c r="U627" s="214">
        <f t="shared" si="337"/>
        <v>0</v>
      </c>
      <c r="V627" s="214"/>
    </row>
    <row r="628" spans="1:22">
      <c r="A628" s="253"/>
      <c r="B628" s="2" t="s">
        <v>34</v>
      </c>
      <c r="C628" s="2"/>
      <c r="G628" s="214"/>
      <c r="H628" s="214">
        <f t="shared" ref="H628:U628" si="338">(H556/G556-1)*100</f>
        <v>-9.2095730928362087</v>
      </c>
      <c r="I628" s="214">
        <f t="shared" si="338"/>
        <v>-35.109032060876721</v>
      </c>
      <c r="J628" s="214">
        <f t="shared" si="338"/>
        <v>-74.249211996900073</v>
      </c>
      <c r="K628" s="214">
        <f t="shared" si="338"/>
        <v>-61.225535885538662</v>
      </c>
      <c r="L628" s="214">
        <f t="shared" si="338"/>
        <v>-16.666666666666664</v>
      </c>
      <c r="M628" s="214">
        <f t="shared" si="338"/>
        <v>258.24</v>
      </c>
      <c r="N628" s="214">
        <f t="shared" si="338"/>
        <v>25.327999999999996</v>
      </c>
      <c r="O628" s="214">
        <f t="shared" si="338"/>
        <v>3.7500000000000089</v>
      </c>
      <c r="P628" s="214">
        <f t="shared" si="338"/>
        <v>3.7499999999999867</v>
      </c>
      <c r="Q628" s="214">
        <f t="shared" si="338"/>
        <v>4.0000000000000036</v>
      </c>
      <c r="R628" s="214">
        <f t="shared" si="338"/>
        <v>3.6899999999999933</v>
      </c>
      <c r="S628" s="214">
        <f t="shared" si="338"/>
        <v>3.8000000000000256</v>
      </c>
      <c r="T628" s="214">
        <f t="shared" si="338"/>
        <v>4.000000000000159</v>
      </c>
      <c r="U628" s="214">
        <f t="shared" si="338"/>
        <v>0</v>
      </c>
      <c r="V628" s="214"/>
    </row>
    <row r="629" spans="1:22">
      <c r="A629" s="253"/>
      <c r="B629" s="2" t="s">
        <v>182</v>
      </c>
      <c r="C629" s="2"/>
      <c r="G629" s="214"/>
      <c r="H629" s="214">
        <f t="shared" ref="H629:U629" si="339">(H550/G550-1)*100</f>
        <v>1.5057689499050619</v>
      </c>
      <c r="I629" s="214">
        <f t="shared" si="339"/>
        <v>2.0000000000000018</v>
      </c>
      <c r="J629" s="214">
        <f t="shared" si="339"/>
        <v>2.0000000000000018</v>
      </c>
      <c r="K629" s="214">
        <f t="shared" si="339"/>
        <v>-6.9999999999999947</v>
      </c>
      <c r="L629" s="214">
        <f t="shared" si="339"/>
        <v>2.0000000000000018</v>
      </c>
      <c r="M629" s="214">
        <f t="shared" si="339"/>
        <v>2.9999999999996918</v>
      </c>
      <c r="N629" s="214">
        <f t="shared" si="339"/>
        <v>3.0000000000003135</v>
      </c>
      <c r="O629" s="214">
        <f t="shared" si="339"/>
        <v>3.7500000000000089</v>
      </c>
      <c r="P629" s="214">
        <f t="shared" si="339"/>
        <v>3.7500000000001865</v>
      </c>
      <c r="Q629" s="214">
        <f t="shared" si="339"/>
        <v>3.9999999999968949</v>
      </c>
      <c r="R629" s="214">
        <f t="shared" si="339"/>
        <v>3.6900000000001043</v>
      </c>
      <c r="S629" s="214">
        <f t="shared" si="339"/>
        <v>3.7999999999997369</v>
      </c>
      <c r="T629" s="214">
        <f t="shared" si="339"/>
        <v>3.9999999999998259</v>
      </c>
      <c r="U629" s="214">
        <f t="shared" si="339"/>
        <v>0</v>
      </c>
      <c r="V629" s="214"/>
    </row>
    <row r="630" spans="1:22">
      <c r="A630" s="253"/>
      <c r="B630" s="3"/>
      <c r="C630" s="2"/>
      <c r="G630" s="533"/>
      <c r="H630" s="533"/>
      <c r="I630" s="533"/>
      <c r="J630" s="533"/>
      <c r="K630" s="533"/>
      <c r="L630" s="533"/>
      <c r="M630" s="533"/>
      <c r="N630" s="533"/>
      <c r="O630" s="533"/>
      <c r="P630" s="533"/>
      <c r="Q630" s="533"/>
      <c r="R630" s="533"/>
      <c r="S630" s="533"/>
      <c r="T630" s="533"/>
      <c r="U630" s="533"/>
      <c r="V630" s="219"/>
    </row>
    <row r="631" spans="1:22">
      <c r="A631" s="253"/>
      <c r="B631" s="52" t="s">
        <v>183</v>
      </c>
      <c r="C631" s="52"/>
      <c r="G631" s="534">
        <f t="shared" ref="G631:U631" si="340">G536</f>
        <v>2018</v>
      </c>
      <c r="H631" s="534">
        <f t="shared" si="340"/>
        <v>2019</v>
      </c>
      <c r="I631" s="534">
        <f t="shared" si="340"/>
        <v>2020</v>
      </c>
      <c r="J631" s="534">
        <f t="shared" si="340"/>
        <v>2021</v>
      </c>
      <c r="K631" s="534">
        <f t="shared" si="340"/>
        <v>2022</v>
      </c>
      <c r="L631" s="534">
        <f t="shared" si="340"/>
        <v>2023</v>
      </c>
      <c r="M631" s="534">
        <f t="shared" si="340"/>
        <v>2024</v>
      </c>
      <c r="N631" s="534">
        <f t="shared" si="340"/>
        <v>2025</v>
      </c>
      <c r="O631" s="534">
        <f t="shared" si="340"/>
        <v>2026</v>
      </c>
      <c r="P631" s="534">
        <f t="shared" si="340"/>
        <v>2027</v>
      </c>
      <c r="Q631" s="534">
        <f t="shared" si="340"/>
        <v>2028</v>
      </c>
      <c r="R631" s="534">
        <f t="shared" si="340"/>
        <v>2029</v>
      </c>
      <c r="S631" s="534">
        <f t="shared" si="340"/>
        <v>2030</v>
      </c>
      <c r="T631" s="534">
        <f t="shared" si="340"/>
        <v>2031</v>
      </c>
      <c r="U631" s="534">
        <f t="shared" si="340"/>
        <v>2032</v>
      </c>
      <c r="V631" s="228"/>
    </row>
    <row r="632" spans="1:22">
      <c r="A632" s="253"/>
      <c r="B632" s="52"/>
      <c r="C632" s="52"/>
      <c r="G632" s="532"/>
      <c r="H632" s="532"/>
      <c r="I632" s="532"/>
      <c r="J632" s="532"/>
      <c r="K632" s="532"/>
      <c r="L632" s="532"/>
      <c r="M632" s="532"/>
      <c r="N632" s="532"/>
      <c r="O632" s="532"/>
      <c r="P632" s="532"/>
      <c r="Q632" s="532"/>
      <c r="R632" s="532"/>
      <c r="S632" s="532"/>
      <c r="T632" s="532"/>
      <c r="U632" s="532"/>
      <c r="V632" s="228"/>
    </row>
    <row r="633" spans="1:22" ht="15">
      <c r="A633" s="253" t="s">
        <v>222</v>
      </c>
      <c r="B633" s="245" t="s">
        <v>42</v>
      </c>
      <c r="C633" s="246"/>
      <c r="D633" s="247"/>
      <c r="E633" s="43"/>
      <c r="F633" s="43"/>
      <c r="G633" s="521">
        <f t="shared" ref="G633:U633" si="341">G584</f>
        <v>7.8615308554460688</v>
      </c>
      <c r="H633" s="521">
        <f t="shared" si="341"/>
        <v>10.211000808487954</v>
      </c>
      <c r="I633" s="521">
        <f t="shared" si="341"/>
        <v>8.9951142081571138</v>
      </c>
      <c r="J633" s="521">
        <f t="shared" si="341"/>
        <v>7.7643390093032112</v>
      </c>
      <c r="K633" s="521">
        <f t="shared" si="341"/>
        <v>9.0606628511912515</v>
      </c>
      <c r="L633" s="521">
        <f t="shared" si="341"/>
        <v>11.240849317916368</v>
      </c>
      <c r="M633" s="521">
        <f t="shared" ca="1" si="341"/>
        <v>11.383156165609259</v>
      </c>
      <c r="N633" s="521">
        <f t="shared" ca="1" si="341"/>
        <v>11.454249195924676</v>
      </c>
      <c r="O633" s="521">
        <f t="shared" ca="1" si="341"/>
        <v>11.713891128580215</v>
      </c>
      <c r="P633" s="521">
        <f t="shared" ca="1" si="341"/>
        <v>11.790598241128629</v>
      </c>
      <c r="Q633" s="521">
        <f t="shared" ca="1" si="341"/>
        <v>11.655050039117416</v>
      </c>
      <c r="R633" s="521">
        <f t="shared" ca="1" si="341"/>
        <v>11.555282021980634</v>
      </c>
      <c r="S633" s="521">
        <f t="shared" ca="1" si="341"/>
        <v>11.454166762269184</v>
      </c>
      <c r="T633" s="521">
        <f t="shared" ca="1" si="341"/>
        <v>11.375530902057825</v>
      </c>
      <c r="U633" s="521">
        <f t="shared" ca="1" si="341"/>
        <v>11.816353546553316</v>
      </c>
      <c r="V633" s="213"/>
    </row>
    <row r="634" spans="1:22" ht="15">
      <c r="A634" s="253" t="s">
        <v>223</v>
      </c>
      <c r="B634" s="242" t="s">
        <v>186</v>
      </c>
      <c r="C634"/>
      <c r="G634" s="522">
        <v>25</v>
      </c>
      <c r="H634" s="523">
        <f t="shared" ref="H634:U634" si="342">G634</f>
        <v>25</v>
      </c>
      <c r="I634" s="523">
        <f t="shared" si="342"/>
        <v>25</v>
      </c>
      <c r="J634" s="523">
        <f t="shared" si="342"/>
        <v>25</v>
      </c>
      <c r="K634" s="523">
        <f t="shared" si="342"/>
        <v>25</v>
      </c>
      <c r="L634" s="523">
        <f t="shared" si="342"/>
        <v>25</v>
      </c>
      <c r="M634" s="523">
        <f t="shared" si="342"/>
        <v>25</v>
      </c>
      <c r="N634" s="523">
        <f t="shared" si="342"/>
        <v>25</v>
      </c>
      <c r="O634" s="523">
        <f t="shared" si="342"/>
        <v>25</v>
      </c>
      <c r="P634" s="523">
        <f t="shared" si="342"/>
        <v>25</v>
      </c>
      <c r="Q634" s="523">
        <f t="shared" si="342"/>
        <v>25</v>
      </c>
      <c r="R634" s="523">
        <f t="shared" si="342"/>
        <v>25</v>
      </c>
      <c r="S634" s="523">
        <f t="shared" si="342"/>
        <v>25</v>
      </c>
      <c r="T634" s="523">
        <f t="shared" si="342"/>
        <v>25</v>
      </c>
      <c r="U634" s="523">
        <f t="shared" si="342"/>
        <v>25</v>
      </c>
      <c r="V634" s="214"/>
    </row>
    <row r="635" spans="1:22" ht="15.75">
      <c r="A635" s="253"/>
      <c r="B635" s="1" t="s">
        <v>35</v>
      </c>
      <c r="C635"/>
      <c r="G635" s="524">
        <f t="shared" ref="G635:U635" si="343">G636*2</f>
        <v>16.666666666666668</v>
      </c>
      <c r="H635" s="524">
        <f t="shared" si="343"/>
        <v>16.666666666666668</v>
      </c>
      <c r="I635" s="524">
        <f t="shared" si="343"/>
        <v>16.666666666666668</v>
      </c>
      <c r="J635" s="524">
        <f t="shared" si="343"/>
        <v>16.666666666666668</v>
      </c>
      <c r="K635" s="524">
        <f t="shared" si="343"/>
        <v>16.666666666666668</v>
      </c>
      <c r="L635" s="525">
        <f t="shared" si="343"/>
        <v>16.666666666666668</v>
      </c>
      <c r="M635" s="524">
        <f t="shared" si="343"/>
        <v>16.666666666666668</v>
      </c>
      <c r="N635" s="524">
        <f t="shared" si="343"/>
        <v>16.666666666666668</v>
      </c>
      <c r="O635" s="524">
        <f t="shared" si="343"/>
        <v>16.666666666666668</v>
      </c>
      <c r="P635" s="524">
        <f t="shared" si="343"/>
        <v>16.666666666666668</v>
      </c>
      <c r="Q635" s="524">
        <f t="shared" si="343"/>
        <v>16.666666666666668</v>
      </c>
      <c r="R635" s="524">
        <f t="shared" si="343"/>
        <v>16.666666666666668</v>
      </c>
      <c r="S635" s="524">
        <f t="shared" si="343"/>
        <v>16.666666666666668</v>
      </c>
      <c r="T635" s="524">
        <f t="shared" si="343"/>
        <v>16.666666666666668</v>
      </c>
      <c r="U635" s="524">
        <f t="shared" si="343"/>
        <v>16.666666666666668</v>
      </c>
      <c r="V635" s="215"/>
    </row>
    <row r="636" spans="1:22" ht="15.75">
      <c r="A636" s="253"/>
      <c r="B636" s="1" t="s">
        <v>36</v>
      </c>
      <c r="C636"/>
      <c r="G636" s="524">
        <f t="shared" ref="G636:U636" si="344">G634/3</f>
        <v>8.3333333333333339</v>
      </c>
      <c r="H636" s="524">
        <f t="shared" si="344"/>
        <v>8.3333333333333339</v>
      </c>
      <c r="I636" s="524">
        <f t="shared" si="344"/>
        <v>8.3333333333333339</v>
      </c>
      <c r="J636" s="524">
        <f t="shared" si="344"/>
        <v>8.3333333333333339</v>
      </c>
      <c r="K636" s="524">
        <f t="shared" si="344"/>
        <v>8.3333333333333339</v>
      </c>
      <c r="L636" s="525">
        <f t="shared" si="344"/>
        <v>8.3333333333333339</v>
      </c>
      <c r="M636" s="524">
        <f t="shared" si="344"/>
        <v>8.3333333333333339</v>
      </c>
      <c r="N636" s="524">
        <f t="shared" si="344"/>
        <v>8.3333333333333339</v>
      </c>
      <c r="O636" s="524">
        <f t="shared" si="344"/>
        <v>8.3333333333333339</v>
      </c>
      <c r="P636" s="524">
        <f t="shared" si="344"/>
        <v>8.3333333333333339</v>
      </c>
      <c r="Q636" s="524">
        <f t="shared" si="344"/>
        <v>8.3333333333333339</v>
      </c>
      <c r="R636" s="524">
        <f t="shared" si="344"/>
        <v>8.3333333333333339</v>
      </c>
      <c r="S636" s="524">
        <f t="shared" si="344"/>
        <v>8.3333333333333339</v>
      </c>
      <c r="T636" s="524">
        <f t="shared" si="344"/>
        <v>8.3333333333333339</v>
      </c>
      <c r="U636" s="524">
        <f t="shared" si="344"/>
        <v>8.3333333333333339</v>
      </c>
      <c r="V636" s="215"/>
    </row>
    <row r="637" spans="1:22" ht="15">
      <c r="A637" s="253" t="s">
        <v>224</v>
      </c>
      <c r="B637" s="245" t="s">
        <v>45</v>
      </c>
      <c r="C637" s="246"/>
      <c r="D637" s="247"/>
      <c r="E637" s="43"/>
      <c r="F637" s="43"/>
      <c r="G637" s="521">
        <f t="shared" ref="G637:U637" si="345">G587</f>
        <v>235.03820629652608</v>
      </c>
      <c r="H637" s="521">
        <f t="shared" si="345"/>
        <v>249.92425496852874</v>
      </c>
      <c r="I637" s="521">
        <f t="shared" si="345"/>
        <v>191.15163246997767</v>
      </c>
      <c r="J637" s="521">
        <f t="shared" si="345"/>
        <v>137.01835445488067</v>
      </c>
      <c r="K637" s="521">
        <f t="shared" si="345"/>
        <v>169.94475023042946</v>
      </c>
      <c r="L637" s="521">
        <f t="shared" si="345"/>
        <v>226.07348135123826</v>
      </c>
      <c r="M637" s="521">
        <f t="shared" ca="1" si="345"/>
        <v>186.68090618469483</v>
      </c>
      <c r="N637" s="521">
        <f t="shared" ca="1" si="345"/>
        <v>160.1320767527568</v>
      </c>
      <c r="O637" s="521">
        <f t="shared" ca="1" si="345"/>
        <v>163.76190889426914</v>
      </c>
      <c r="P637" s="521">
        <f t="shared" ca="1" si="345"/>
        <v>163.37632536723362</v>
      </c>
      <c r="Q637" s="521">
        <f t="shared" ca="1" si="345"/>
        <v>162.93930186936143</v>
      </c>
      <c r="R637" s="521">
        <f t="shared" ca="1" si="345"/>
        <v>161.54453041699392</v>
      </c>
      <c r="S637" s="521">
        <f t="shared" ca="1" si="345"/>
        <v>160.13092431741356</v>
      </c>
      <c r="T637" s="521">
        <f t="shared" ca="1" si="345"/>
        <v>159.03158350230356</v>
      </c>
      <c r="U637" s="521">
        <f t="shared" ca="1" si="345"/>
        <v>165.19434845818876</v>
      </c>
      <c r="V637" s="213"/>
    </row>
    <row r="638" spans="1:22" ht="15">
      <c r="A638" s="253" t="s">
        <v>225</v>
      </c>
      <c r="B638" s="242" t="s">
        <v>187</v>
      </c>
      <c r="C638"/>
      <c r="G638" s="522">
        <v>200</v>
      </c>
      <c r="H638" s="526">
        <f t="shared" ref="H638:U638" si="346">G638</f>
        <v>200</v>
      </c>
      <c r="I638" s="526">
        <f t="shared" si="346"/>
        <v>200</v>
      </c>
      <c r="J638" s="526">
        <f t="shared" si="346"/>
        <v>200</v>
      </c>
      <c r="K638" s="526">
        <f t="shared" si="346"/>
        <v>200</v>
      </c>
      <c r="L638" s="526">
        <f t="shared" si="346"/>
        <v>200</v>
      </c>
      <c r="M638" s="526">
        <f t="shared" si="346"/>
        <v>200</v>
      </c>
      <c r="N638" s="526">
        <f t="shared" si="346"/>
        <v>200</v>
      </c>
      <c r="O638" s="526">
        <f t="shared" si="346"/>
        <v>200</v>
      </c>
      <c r="P638" s="526">
        <f t="shared" si="346"/>
        <v>200</v>
      </c>
      <c r="Q638" s="526">
        <f t="shared" si="346"/>
        <v>200</v>
      </c>
      <c r="R638" s="526">
        <f t="shared" si="346"/>
        <v>200</v>
      </c>
      <c r="S638" s="526">
        <f t="shared" si="346"/>
        <v>200</v>
      </c>
      <c r="T638" s="526">
        <f t="shared" si="346"/>
        <v>200</v>
      </c>
      <c r="U638" s="526">
        <f t="shared" si="346"/>
        <v>200</v>
      </c>
      <c r="V638" s="220"/>
    </row>
    <row r="639" spans="1:22" ht="15.75">
      <c r="A639" s="253"/>
      <c r="B639" s="1" t="s">
        <v>35</v>
      </c>
      <c r="C639"/>
      <c r="G639" s="527">
        <f t="shared" ref="G639:U639" si="347">G640*2</f>
        <v>133.33333333333334</v>
      </c>
      <c r="H639" s="527">
        <f t="shared" si="347"/>
        <v>133.33333333333334</v>
      </c>
      <c r="I639" s="527">
        <f t="shared" si="347"/>
        <v>133.33333333333334</v>
      </c>
      <c r="J639" s="527">
        <f t="shared" si="347"/>
        <v>133.33333333333334</v>
      </c>
      <c r="K639" s="527">
        <f t="shared" si="347"/>
        <v>133.33333333333334</v>
      </c>
      <c r="L639" s="527">
        <f t="shared" si="347"/>
        <v>133.33333333333334</v>
      </c>
      <c r="M639" s="527">
        <f t="shared" si="347"/>
        <v>133.33333333333334</v>
      </c>
      <c r="N639" s="527">
        <f t="shared" si="347"/>
        <v>133.33333333333334</v>
      </c>
      <c r="O639" s="527">
        <f t="shared" si="347"/>
        <v>133.33333333333334</v>
      </c>
      <c r="P639" s="527">
        <f t="shared" si="347"/>
        <v>133.33333333333334</v>
      </c>
      <c r="Q639" s="527">
        <f t="shared" si="347"/>
        <v>133.33333333333334</v>
      </c>
      <c r="R639" s="527">
        <f t="shared" si="347"/>
        <v>133.33333333333334</v>
      </c>
      <c r="S639" s="527">
        <f t="shared" si="347"/>
        <v>133.33333333333334</v>
      </c>
      <c r="T639" s="527">
        <f t="shared" si="347"/>
        <v>133.33333333333334</v>
      </c>
      <c r="U639" s="527">
        <f t="shared" si="347"/>
        <v>133.33333333333334</v>
      </c>
      <c r="V639" s="214"/>
    </row>
    <row r="640" spans="1:22" ht="15.75">
      <c r="A640" s="253"/>
      <c r="B640" s="1" t="s">
        <v>36</v>
      </c>
      <c r="C640"/>
      <c r="G640" s="527">
        <f t="shared" ref="G640:U640" si="348">G638/3</f>
        <v>66.666666666666671</v>
      </c>
      <c r="H640" s="527">
        <f t="shared" si="348"/>
        <v>66.666666666666671</v>
      </c>
      <c r="I640" s="527">
        <f t="shared" si="348"/>
        <v>66.666666666666671</v>
      </c>
      <c r="J640" s="527">
        <f t="shared" si="348"/>
        <v>66.666666666666671</v>
      </c>
      <c r="K640" s="527">
        <f t="shared" si="348"/>
        <v>66.666666666666671</v>
      </c>
      <c r="L640" s="527">
        <f t="shared" si="348"/>
        <v>66.666666666666671</v>
      </c>
      <c r="M640" s="527">
        <f t="shared" si="348"/>
        <v>66.666666666666671</v>
      </c>
      <c r="N640" s="527">
        <f t="shared" si="348"/>
        <v>66.666666666666671</v>
      </c>
      <c r="O640" s="527">
        <f t="shared" si="348"/>
        <v>66.666666666666671</v>
      </c>
      <c r="P640" s="527">
        <f t="shared" si="348"/>
        <v>66.666666666666671</v>
      </c>
      <c r="Q640" s="527">
        <f t="shared" si="348"/>
        <v>66.666666666666671</v>
      </c>
      <c r="R640" s="527">
        <f t="shared" si="348"/>
        <v>66.666666666666671</v>
      </c>
      <c r="S640" s="527">
        <f t="shared" si="348"/>
        <v>66.666666666666671</v>
      </c>
      <c r="T640" s="527">
        <f t="shared" si="348"/>
        <v>66.666666666666671</v>
      </c>
      <c r="U640" s="527">
        <f t="shared" si="348"/>
        <v>66.666666666666671</v>
      </c>
      <c r="V640" s="214"/>
    </row>
    <row r="641" spans="1:22" ht="15">
      <c r="A641" s="253" t="s">
        <v>226</v>
      </c>
      <c r="B641" s="245" t="s">
        <v>43</v>
      </c>
      <c r="C641" s="246"/>
      <c r="D641" s="247"/>
      <c r="E641" s="43"/>
      <c r="F641" s="43"/>
      <c r="G641" s="521">
        <f t="shared" ref="G641:U641" si="349">G590</f>
        <v>46.931911387154543</v>
      </c>
      <c r="H641" s="521">
        <f t="shared" si="349"/>
        <v>33.584792491114982</v>
      </c>
      <c r="I641" s="521">
        <f t="shared" si="349"/>
        <v>62.988012267235128</v>
      </c>
      <c r="J641" s="521">
        <f t="shared" si="349"/>
        <v>12.592384699511689</v>
      </c>
      <c r="K641" s="521">
        <f t="shared" si="349"/>
        <v>14.219589241194637</v>
      </c>
      <c r="L641" s="521">
        <f t="shared" si="349"/>
        <v>16.939945772079092</v>
      </c>
      <c r="M641" s="521">
        <f t="shared" ca="1" si="349"/>
        <v>27.47406662253611</v>
      </c>
      <c r="N641" s="521">
        <f t="shared" ca="1" si="349"/>
        <v>25.40572012479938</v>
      </c>
      <c r="O641" s="521">
        <f t="shared" ca="1" si="349"/>
        <v>35.922259567673393</v>
      </c>
      <c r="P641" s="521">
        <f t="shared" ca="1" si="349"/>
        <v>33.750856401456893</v>
      </c>
      <c r="Q641" s="521">
        <f t="shared" ca="1" si="349"/>
        <v>44.194534044434839</v>
      </c>
      <c r="R641" s="521">
        <f t="shared" ca="1" si="349"/>
        <v>42.321935395281159</v>
      </c>
      <c r="S641" s="521">
        <f t="shared" ca="1" si="349"/>
        <v>48.951229291414123</v>
      </c>
      <c r="T641" s="521">
        <f t="shared" ca="1" si="349"/>
        <v>42.472316415887711</v>
      </c>
      <c r="U641" s="521">
        <f t="shared" ca="1" si="349"/>
        <v>49.466399225544706</v>
      </c>
      <c r="V641" s="213"/>
    </row>
    <row r="642" spans="1:22" ht="15">
      <c r="A642" s="253" t="s">
        <v>227</v>
      </c>
      <c r="B642" s="242" t="s">
        <v>188</v>
      </c>
      <c r="C642"/>
      <c r="G642" s="522">
        <v>40</v>
      </c>
      <c r="H642" s="523">
        <f t="shared" ref="H642:U642" si="350">G642</f>
        <v>40</v>
      </c>
      <c r="I642" s="523">
        <f t="shared" si="350"/>
        <v>40</v>
      </c>
      <c r="J642" s="523">
        <f t="shared" si="350"/>
        <v>40</v>
      </c>
      <c r="K642" s="523">
        <f t="shared" si="350"/>
        <v>40</v>
      </c>
      <c r="L642" s="523">
        <f t="shared" si="350"/>
        <v>40</v>
      </c>
      <c r="M642" s="523">
        <f t="shared" si="350"/>
        <v>40</v>
      </c>
      <c r="N642" s="523">
        <f t="shared" si="350"/>
        <v>40</v>
      </c>
      <c r="O642" s="523">
        <f t="shared" si="350"/>
        <v>40</v>
      </c>
      <c r="P642" s="523">
        <f t="shared" si="350"/>
        <v>40</v>
      </c>
      <c r="Q642" s="523">
        <f t="shared" si="350"/>
        <v>40</v>
      </c>
      <c r="R642" s="523">
        <f t="shared" si="350"/>
        <v>40</v>
      </c>
      <c r="S642" s="523">
        <f t="shared" si="350"/>
        <v>40</v>
      </c>
      <c r="T642" s="523">
        <f t="shared" si="350"/>
        <v>40</v>
      </c>
      <c r="U642" s="523">
        <f t="shared" si="350"/>
        <v>40</v>
      </c>
      <c r="V642" s="211"/>
    </row>
    <row r="643" spans="1:22" ht="15.75">
      <c r="A643" s="253"/>
      <c r="B643" s="1" t="s">
        <v>35</v>
      </c>
      <c r="C643"/>
      <c r="G643" s="527">
        <f t="shared" ref="G643:U643" si="351">G644*2</f>
        <v>26.666666666666668</v>
      </c>
      <c r="H643" s="527">
        <f t="shared" si="351"/>
        <v>26.666666666666668</v>
      </c>
      <c r="I643" s="527">
        <f t="shared" si="351"/>
        <v>26.666666666666668</v>
      </c>
      <c r="J643" s="527">
        <f t="shared" si="351"/>
        <v>26.666666666666668</v>
      </c>
      <c r="K643" s="527">
        <f t="shared" si="351"/>
        <v>26.666666666666668</v>
      </c>
      <c r="L643" s="528">
        <f t="shared" si="351"/>
        <v>26.666666666666668</v>
      </c>
      <c r="M643" s="527">
        <f t="shared" si="351"/>
        <v>26.666666666666668</v>
      </c>
      <c r="N643" s="527">
        <f t="shared" si="351"/>
        <v>26.666666666666668</v>
      </c>
      <c r="O643" s="527">
        <f t="shared" si="351"/>
        <v>26.666666666666668</v>
      </c>
      <c r="P643" s="527">
        <f t="shared" si="351"/>
        <v>26.666666666666668</v>
      </c>
      <c r="Q643" s="527">
        <f t="shared" si="351"/>
        <v>26.666666666666668</v>
      </c>
      <c r="R643" s="527">
        <f t="shared" si="351"/>
        <v>26.666666666666668</v>
      </c>
      <c r="S643" s="527">
        <f t="shared" si="351"/>
        <v>26.666666666666668</v>
      </c>
      <c r="T643" s="527">
        <f t="shared" si="351"/>
        <v>26.666666666666668</v>
      </c>
      <c r="U643" s="527">
        <f t="shared" si="351"/>
        <v>26.666666666666668</v>
      </c>
      <c r="V643" s="214"/>
    </row>
    <row r="644" spans="1:22" ht="15.75">
      <c r="A644" s="253"/>
      <c r="B644" s="1" t="s">
        <v>36</v>
      </c>
      <c r="C644"/>
      <c r="G644" s="527">
        <f t="shared" ref="G644:U644" si="352">G642/3</f>
        <v>13.333333333333334</v>
      </c>
      <c r="H644" s="527">
        <f t="shared" si="352"/>
        <v>13.333333333333334</v>
      </c>
      <c r="I644" s="527">
        <f t="shared" si="352"/>
        <v>13.333333333333334</v>
      </c>
      <c r="J644" s="527">
        <f t="shared" si="352"/>
        <v>13.333333333333334</v>
      </c>
      <c r="K644" s="527">
        <f t="shared" si="352"/>
        <v>13.333333333333334</v>
      </c>
      <c r="L644" s="528">
        <f t="shared" si="352"/>
        <v>13.333333333333334</v>
      </c>
      <c r="M644" s="527">
        <f t="shared" si="352"/>
        <v>13.333333333333334</v>
      </c>
      <c r="N644" s="527">
        <f t="shared" si="352"/>
        <v>13.333333333333334</v>
      </c>
      <c r="O644" s="527">
        <f t="shared" si="352"/>
        <v>13.333333333333334</v>
      </c>
      <c r="P644" s="527">
        <f t="shared" si="352"/>
        <v>13.333333333333334</v>
      </c>
      <c r="Q644" s="527">
        <f t="shared" si="352"/>
        <v>13.333333333333334</v>
      </c>
      <c r="R644" s="527">
        <f t="shared" si="352"/>
        <v>13.333333333333334</v>
      </c>
      <c r="S644" s="527">
        <f t="shared" si="352"/>
        <v>13.333333333333334</v>
      </c>
      <c r="T644" s="527">
        <f t="shared" si="352"/>
        <v>13.333333333333334</v>
      </c>
      <c r="U644" s="527">
        <f t="shared" si="352"/>
        <v>13.333333333333334</v>
      </c>
      <c r="V644" s="214"/>
    </row>
    <row r="645" spans="1:22" ht="15">
      <c r="A645" s="253" t="s">
        <v>228</v>
      </c>
      <c r="B645" s="245" t="s">
        <v>202</v>
      </c>
      <c r="C645" s="246"/>
      <c r="D645" s="247"/>
      <c r="E645" s="43"/>
      <c r="F645" s="43"/>
      <c r="G645" s="521">
        <f t="shared" ref="G645:U645" si="353">G616</f>
        <v>38.11605849430552</v>
      </c>
      <c r="H645" s="521">
        <f t="shared" si="353"/>
        <v>39.314452940187081</v>
      </c>
      <c r="I645" s="521">
        <f t="shared" si="353"/>
        <v>36.357216891355989</v>
      </c>
      <c r="J645" s="521">
        <f t="shared" si="353"/>
        <v>29.353459881756073</v>
      </c>
      <c r="K645" s="521">
        <f t="shared" si="353"/>
        <v>26.851307476466761</v>
      </c>
      <c r="L645" s="521">
        <f t="shared" si="353"/>
        <v>37.597417201025394</v>
      </c>
      <c r="M645" s="521">
        <f t="shared" si="353"/>
        <v>26.814475179642173</v>
      </c>
      <c r="N645" s="521">
        <f t="shared" si="353"/>
        <v>27.813438838610878</v>
      </c>
      <c r="O645" s="521">
        <f t="shared" si="353"/>
        <v>27.222681962246469</v>
      </c>
      <c r="P645" s="521">
        <f t="shared" si="353"/>
        <v>26.422479734537063</v>
      </c>
      <c r="Q645" s="521">
        <f t="shared" si="353"/>
        <v>25.198459952336137</v>
      </c>
      <c r="R645" s="521">
        <f t="shared" si="353"/>
        <v>25.516812566131719</v>
      </c>
      <c r="S645" s="521">
        <f t="shared" si="353"/>
        <v>25.811804618911555</v>
      </c>
      <c r="T645" s="521">
        <f t="shared" si="353"/>
        <v>26.059995047300117</v>
      </c>
      <c r="U645" s="521">
        <f t="shared" si="353"/>
        <v>26.059995047300117</v>
      </c>
      <c r="V645" s="213"/>
    </row>
    <row r="646" spans="1:22" ht="15">
      <c r="A646" s="253" t="s">
        <v>229</v>
      </c>
      <c r="B646" s="242" t="s">
        <v>201</v>
      </c>
      <c r="C646"/>
      <c r="G646" s="522">
        <v>60</v>
      </c>
      <c r="H646" s="523">
        <f t="shared" ref="H646:U646" si="354">G646</f>
        <v>60</v>
      </c>
      <c r="I646" s="523">
        <f t="shared" si="354"/>
        <v>60</v>
      </c>
      <c r="J646" s="523">
        <f t="shared" si="354"/>
        <v>60</v>
      </c>
      <c r="K646" s="523">
        <f t="shared" si="354"/>
        <v>60</v>
      </c>
      <c r="L646" s="523">
        <f t="shared" si="354"/>
        <v>60</v>
      </c>
      <c r="M646" s="523">
        <f t="shared" si="354"/>
        <v>60</v>
      </c>
      <c r="N646" s="523">
        <f t="shared" si="354"/>
        <v>60</v>
      </c>
      <c r="O646" s="523">
        <f t="shared" si="354"/>
        <v>60</v>
      </c>
      <c r="P646" s="523">
        <f t="shared" si="354"/>
        <v>60</v>
      </c>
      <c r="Q646" s="523">
        <f t="shared" si="354"/>
        <v>60</v>
      </c>
      <c r="R646" s="523">
        <f t="shared" si="354"/>
        <v>60</v>
      </c>
      <c r="S646" s="523">
        <f t="shared" si="354"/>
        <v>60</v>
      </c>
      <c r="T646" s="523">
        <f t="shared" si="354"/>
        <v>60</v>
      </c>
      <c r="U646" s="523">
        <f t="shared" si="354"/>
        <v>60</v>
      </c>
      <c r="V646" s="211"/>
    </row>
    <row r="647" spans="1:22" ht="15.75">
      <c r="A647" s="253"/>
      <c r="B647" s="1" t="s">
        <v>35</v>
      </c>
      <c r="C647"/>
      <c r="G647" s="527">
        <f t="shared" ref="G647:U647" si="355">G648*2</f>
        <v>40</v>
      </c>
      <c r="H647" s="527">
        <f t="shared" si="355"/>
        <v>40</v>
      </c>
      <c r="I647" s="527">
        <f t="shared" si="355"/>
        <v>40</v>
      </c>
      <c r="J647" s="527">
        <f t="shared" si="355"/>
        <v>40</v>
      </c>
      <c r="K647" s="527">
        <f t="shared" si="355"/>
        <v>40</v>
      </c>
      <c r="L647" s="528">
        <f t="shared" si="355"/>
        <v>40</v>
      </c>
      <c r="M647" s="527">
        <f t="shared" si="355"/>
        <v>40</v>
      </c>
      <c r="N647" s="527">
        <f t="shared" si="355"/>
        <v>40</v>
      </c>
      <c r="O647" s="527">
        <f t="shared" si="355"/>
        <v>40</v>
      </c>
      <c r="P647" s="527">
        <f t="shared" si="355"/>
        <v>40</v>
      </c>
      <c r="Q647" s="527">
        <f t="shared" si="355"/>
        <v>40</v>
      </c>
      <c r="R647" s="527">
        <f t="shared" si="355"/>
        <v>40</v>
      </c>
      <c r="S647" s="527">
        <f t="shared" si="355"/>
        <v>40</v>
      </c>
      <c r="T647" s="527">
        <f t="shared" si="355"/>
        <v>40</v>
      </c>
      <c r="U647" s="527">
        <f t="shared" si="355"/>
        <v>40</v>
      </c>
      <c r="V647" s="214"/>
    </row>
    <row r="648" spans="1:22" ht="15.75">
      <c r="A648" s="253"/>
      <c r="B648" s="1" t="s">
        <v>36</v>
      </c>
      <c r="C648"/>
      <c r="G648" s="527">
        <f t="shared" ref="G648:U648" si="356">G646/3</f>
        <v>20</v>
      </c>
      <c r="H648" s="527">
        <f t="shared" si="356"/>
        <v>20</v>
      </c>
      <c r="I648" s="527">
        <f t="shared" si="356"/>
        <v>20</v>
      </c>
      <c r="J648" s="527">
        <f t="shared" si="356"/>
        <v>20</v>
      </c>
      <c r="K648" s="527">
        <f t="shared" si="356"/>
        <v>20</v>
      </c>
      <c r="L648" s="528">
        <f t="shared" si="356"/>
        <v>20</v>
      </c>
      <c r="M648" s="527">
        <f t="shared" si="356"/>
        <v>20</v>
      </c>
      <c r="N648" s="527">
        <f t="shared" si="356"/>
        <v>20</v>
      </c>
      <c r="O648" s="527">
        <f t="shared" si="356"/>
        <v>20</v>
      </c>
      <c r="P648" s="527">
        <f t="shared" si="356"/>
        <v>20</v>
      </c>
      <c r="Q648" s="527">
        <f t="shared" si="356"/>
        <v>20</v>
      </c>
      <c r="R648" s="527">
        <f t="shared" si="356"/>
        <v>20</v>
      </c>
      <c r="S648" s="527">
        <f t="shared" si="356"/>
        <v>20</v>
      </c>
      <c r="T648" s="527">
        <f t="shared" si="356"/>
        <v>20</v>
      </c>
      <c r="U648" s="527">
        <f t="shared" si="356"/>
        <v>20</v>
      </c>
      <c r="V648" s="214"/>
    </row>
    <row r="649" spans="1:22" ht="15">
      <c r="A649" s="253">
        <v>29</v>
      </c>
      <c r="B649" s="245" t="s">
        <v>230</v>
      </c>
      <c r="C649" s="246"/>
      <c r="D649" s="247"/>
      <c r="E649" s="43"/>
      <c r="F649" s="43"/>
      <c r="G649" s="521">
        <f t="shared" ref="G649:U649" si="357">G593</f>
        <v>59.696983250806902</v>
      </c>
      <c r="H649" s="521">
        <f t="shared" si="357"/>
        <v>43.673423368856426</v>
      </c>
      <c r="I649" s="521">
        <f t="shared" si="357"/>
        <v>77.47443410485468</v>
      </c>
      <c r="J649" s="521">
        <f t="shared" si="357"/>
        <v>20.885711397098458</v>
      </c>
      <c r="K649" s="521">
        <f t="shared" si="357"/>
        <v>23.363859687320488</v>
      </c>
      <c r="L649" s="521">
        <f t="shared" si="357"/>
        <v>26.100992830985518</v>
      </c>
      <c r="M649" s="521">
        <f t="shared" ca="1" si="357"/>
        <v>46.605278251148022</v>
      </c>
      <c r="N649" s="521">
        <f t="shared" ca="1" si="357"/>
        <v>41.548780450963399</v>
      </c>
      <c r="O649" s="521">
        <f t="shared" ca="1" si="357"/>
        <v>58.747639065064419</v>
      </c>
      <c r="P649" s="521">
        <f t="shared" ca="1" si="357"/>
        <v>55.689073777428177</v>
      </c>
      <c r="Q649" s="521">
        <f t="shared" ca="1" si="357"/>
        <v>72.27620327722309</v>
      </c>
      <c r="R649" s="521">
        <f t="shared" ca="1" si="357"/>
        <v>69.21373585825161</v>
      </c>
      <c r="S649" s="521">
        <f t="shared" ca="1" si="357"/>
        <v>80.055352442401102</v>
      </c>
      <c r="T649" s="521">
        <f t="shared" ca="1" si="357"/>
        <v>69.459670554153689</v>
      </c>
      <c r="U649" s="521">
        <f t="shared" ca="1" si="357"/>
        <v>80.897866743648962</v>
      </c>
      <c r="V649" s="213"/>
    </row>
    <row r="650" spans="1:22" ht="15">
      <c r="A650" s="253"/>
      <c r="B650" s="242" t="s">
        <v>231</v>
      </c>
      <c r="C650"/>
      <c r="G650" s="522">
        <v>0</v>
      </c>
      <c r="H650" s="523">
        <f t="shared" ref="H650:U650" si="358">G650</f>
        <v>0</v>
      </c>
      <c r="I650" s="523">
        <f t="shared" si="358"/>
        <v>0</v>
      </c>
      <c r="J650" s="523">
        <f t="shared" si="358"/>
        <v>0</v>
      </c>
      <c r="K650" s="523">
        <f t="shared" si="358"/>
        <v>0</v>
      </c>
      <c r="L650" s="523">
        <f t="shared" si="358"/>
        <v>0</v>
      </c>
      <c r="M650" s="523">
        <f t="shared" si="358"/>
        <v>0</v>
      </c>
      <c r="N650" s="523">
        <f t="shared" si="358"/>
        <v>0</v>
      </c>
      <c r="O650" s="523">
        <f t="shared" si="358"/>
        <v>0</v>
      </c>
      <c r="P650" s="523">
        <f t="shared" si="358"/>
        <v>0</v>
      </c>
      <c r="Q650" s="523">
        <f t="shared" si="358"/>
        <v>0</v>
      </c>
      <c r="R650" s="523">
        <f t="shared" si="358"/>
        <v>0</v>
      </c>
      <c r="S650" s="523">
        <f t="shared" si="358"/>
        <v>0</v>
      </c>
      <c r="T650" s="523">
        <f t="shared" si="358"/>
        <v>0</v>
      </c>
      <c r="U650" s="523">
        <f t="shared" si="358"/>
        <v>0</v>
      </c>
      <c r="V650" s="211"/>
    </row>
    <row r="651" spans="1:22" ht="15.75">
      <c r="A651" s="253"/>
      <c r="B651" s="1" t="s">
        <v>35</v>
      </c>
      <c r="C651"/>
      <c r="G651" s="527">
        <f t="shared" ref="G651:U651" si="359">G652*2</f>
        <v>0</v>
      </c>
      <c r="H651" s="527">
        <f t="shared" si="359"/>
        <v>0</v>
      </c>
      <c r="I651" s="527">
        <f t="shared" si="359"/>
        <v>0</v>
      </c>
      <c r="J651" s="527">
        <f t="shared" si="359"/>
        <v>0</v>
      </c>
      <c r="K651" s="527">
        <f t="shared" si="359"/>
        <v>0</v>
      </c>
      <c r="L651" s="528">
        <f t="shared" si="359"/>
        <v>0</v>
      </c>
      <c r="M651" s="527">
        <f t="shared" si="359"/>
        <v>0</v>
      </c>
      <c r="N651" s="527">
        <f t="shared" si="359"/>
        <v>0</v>
      </c>
      <c r="O651" s="527">
        <f t="shared" si="359"/>
        <v>0</v>
      </c>
      <c r="P651" s="527">
        <f t="shared" si="359"/>
        <v>0</v>
      </c>
      <c r="Q651" s="527">
        <f t="shared" si="359"/>
        <v>0</v>
      </c>
      <c r="R651" s="527">
        <f t="shared" si="359"/>
        <v>0</v>
      </c>
      <c r="S651" s="527">
        <f t="shared" si="359"/>
        <v>0</v>
      </c>
      <c r="T651" s="527">
        <f t="shared" si="359"/>
        <v>0</v>
      </c>
      <c r="U651" s="527">
        <f t="shared" si="359"/>
        <v>0</v>
      </c>
      <c r="V651" s="214"/>
    </row>
    <row r="652" spans="1:22" ht="15.75">
      <c r="A652" s="253"/>
      <c r="B652" s="1" t="s">
        <v>36</v>
      </c>
      <c r="C652"/>
      <c r="G652" s="527">
        <f t="shared" ref="G652:U652" si="360">G650/3</f>
        <v>0</v>
      </c>
      <c r="H652" s="527">
        <f t="shared" si="360"/>
        <v>0</v>
      </c>
      <c r="I652" s="527">
        <f t="shared" si="360"/>
        <v>0</v>
      </c>
      <c r="J652" s="527">
        <f t="shared" si="360"/>
        <v>0</v>
      </c>
      <c r="K652" s="527">
        <f t="shared" si="360"/>
        <v>0</v>
      </c>
      <c r="L652" s="528">
        <f t="shared" si="360"/>
        <v>0</v>
      </c>
      <c r="M652" s="527">
        <f t="shared" si="360"/>
        <v>0</v>
      </c>
      <c r="N652" s="527">
        <f t="shared" si="360"/>
        <v>0</v>
      </c>
      <c r="O652" s="527">
        <f t="shared" si="360"/>
        <v>0</v>
      </c>
      <c r="P652" s="527">
        <f t="shared" si="360"/>
        <v>0</v>
      </c>
      <c r="Q652" s="527">
        <f t="shared" si="360"/>
        <v>0</v>
      </c>
      <c r="R652" s="527">
        <f t="shared" si="360"/>
        <v>0</v>
      </c>
      <c r="S652" s="527">
        <f t="shared" si="360"/>
        <v>0</v>
      </c>
      <c r="T652" s="527">
        <f t="shared" si="360"/>
        <v>0</v>
      </c>
      <c r="U652" s="527">
        <f t="shared" si="360"/>
        <v>0</v>
      </c>
      <c r="V652" s="214"/>
    </row>
    <row r="653" spans="1:22" ht="15">
      <c r="A653" s="253">
        <v>30</v>
      </c>
      <c r="B653" s="245" t="s">
        <v>203</v>
      </c>
      <c r="C653" s="246"/>
      <c r="D653" s="247"/>
      <c r="E653" s="43"/>
      <c r="F653" s="43"/>
      <c r="G653" s="521">
        <f t="shared" ref="G653:U653" si="361">G607</f>
        <v>9.1996005391299676</v>
      </c>
      <c r="H653" s="521">
        <f t="shared" si="361"/>
        <v>12.409142731370904</v>
      </c>
      <c r="I653" s="521">
        <f t="shared" si="361"/>
        <v>7.1911479751621474</v>
      </c>
      <c r="J653" s="521">
        <f t="shared" si="361"/>
        <v>5.942951092854571</v>
      </c>
      <c r="K653" s="521">
        <f t="shared" si="361"/>
        <v>6.3808474636896912</v>
      </c>
      <c r="L653" s="521">
        <f t="shared" si="361"/>
        <v>7.4299188791781727</v>
      </c>
      <c r="M653" s="521">
        <f t="shared" si="361"/>
        <v>12.443373898231222</v>
      </c>
      <c r="N653" s="521">
        <f t="shared" ca="1" si="361"/>
        <v>12.85842549459888</v>
      </c>
      <c r="O653" s="521">
        <f t="shared" ca="1" si="361"/>
        <v>15.260299211461524</v>
      </c>
      <c r="P653" s="521">
        <f t="shared" ca="1" si="361"/>
        <v>17.54248135152606</v>
      </c>
      <c r="Q653" s="521">
        <f t="shared" ca="1" si="361"/>
        <v>19.195788039579909</v>
      </c>
      <c r="R653" s="521">
        <f t="shared" ca="1" si="361"/>
        <v>19.029877222515477</v>
      </c>
      <c r="S653" s="521">
        <f t="shared" ca="1" si="361"/>
        <v>19.766665082888419</v>
      </c>
      <c r="T653" s="521">
        <f t="shared" ca="1" si="361"/>
        <v>20.127444142996701</v>
      </c>
      <c r="U653" s="521">
        <f t="shared" ca="1" si="361"/>
        <v>21.335494585844323</v>
      </c>
      <c r="V653" s="213"/>
    </row>
    <row r="654" spans="1:22">
      <c r="A654" s="253"/>
      <c r="B654" s="242" t="s">
        <v>189</v>
      </c>
      <c r="G654" s="522">
        <v>0</v>
      </c>
      <c r="H654" s="523">
        <f t="shared" ref="H654:U654" si="362">G654</f>
        <v>0</v>
      </c>
      <c r="I654" s="523">
        <f t="shared" si="362"/>
        <v>0</v>
      </c>
      <c r="J654" s="523">
        <f t="shared" si="362"/>
        <v>0</v>
      </c>
      <c r="K654" s="523">
        <f t="shared" si="362"/>
        <v>0</v>
      </c>
      <c r="L654" s="523">
        <f t="shared" si="362"/>
        <v>0</v>
      </c>
      <c r="M654" s="523">
        <f t="shared" si="362"/>
        <v>0</v>
      </c>
      <c r="N654" s="523">
        <f t="shared" si="362"/>
        <v>0</v>
      </c>
      <c r="O654" s="523">
        <f t="shared" si="362"/>
        <v>0</v>
      </c>
      <c r="P654" s="523">
        <f t="shared" si="362"/>
        <v>0</v>
      </c>
      <c r="Q654" s="523">
        <f t="shared" si="362"/>
        <v>0</v>
      </c>
      <c r="R654" s="523">
        <f t="shared" si="362"/>
        <v>0</v>
      </c>
      <c r="S654" s="523">
        <f t="shared" si="362"/>
        <v>0</v>
      </c>
      <c r="T654" s="523">
        <f t="shared" si="362"/>
        <v>0</v>
      </c>
      <c r="U654" s="523">
        <f t="shared" si="362"/>
        <v>0</v>
      </c>
      <c r="V654" s="211"/>
    </row>
    <row r="655" spans="1:22" ht="15">
      <c r="A655" s="253"/>
      <c r="B655" s="1" t="s">
        <v>35</v>
      </c>
      <c r="G655" s="527">
        <f t="shared" ref="G655:U655" si="363">G656*2</f>
        <v>0</v>
      </c>
      <c r="H655" s="527">
        <f t="shared" si="363"/>
        <v>0</v>
      </c>
      <c r="I655" s="527">
        <f t="shared" si="363"/>
        <v>0</v>
      </c>
      <c r="J655" s="527">
        <f t="shared" si="363"/>
        <v>0</v>
      </c>
      <c r="K655" s="527">
        <f t="shared" si="363"/>
        <v>0</v>
      </c>
      <c r="L655" s="528">
        <f t="shared" si="363"/>
        <v>0</v>
      </c>
      <c r="M655" s="527">
        <f t="shared" si="363"/>
        <v>0</v>
      </c>
      <c r="N655" s="527">
        <f t="shared" si="363"/>
        <v>0</v>
      </c>
      <c r="O655" s="527">
        <f t="shared" si="363"/>
        <v>0</v>
      </c>
      <c r="P655" s="527">
        <f t="shared" si="363"/>
        <v>0</v>
      </c>
      <c r="Q655" s="527">
        <f t="shared" si="363"/>
        <v>0</v>
      </c>
      <c r="R655" s="527">
        <f t="shared" si="363"/>
        <v>0</v>
      </c>
      <c r="S655" s="527">
        <f t="shared" si="363"/>
        <v>0</v>
      </c>
      <c r="T655" s="527">
        <f t="shared" si="363"/>
        <v>0</v>
      </c>
      <c r="U655" s="527">
        <f t="shared" si="363"/>
        <v>0</v>
      </c>
      <c r="V655" s="214"/>
    </row>
    <row r="656" spans="1:22" ht="15">
      <c r="A656" s="253"/>
      <c r="B656" s="1" t="s">
        <v>36</v>
      </c>
      <c r="G656" s="527">
        <f t="shared" ref="G656:U656" si="364">G654/3</f>
        <v>0</v>
      </c>
      <c r="H656" s="527">
        <f t="shared" si="364"/>
        <v>0</v>
      </c>
      <c r="I656" s="527">
        <f t="shared" si="364"/>
        <v>0</v>
      </c>
      <c r="J656" s="527">
        <f t="shared" si="364"/>
        <v>0</v>
      </c>
      <c r="K656" s="527">
        <f t="shared" si="364"/>
        <v>0</v>
      </c>
      <c r="L656" s="528">
        <f t="shared" si="364"/>
        <v>0</v>
      </c>
      <c r="M656" s="527">
        <f t="shared" si="364"/>
        <v>0</v>
      </c>
      <c r="N656" s="527">
        <f t="shared" si="364"/>
        <v>0</v>
      </c>
      <c r="O656" s="527">
        <f t="shared" si="364"/>
        <v>0</v>
      </c>
      <c r="P656" s="527">
        <f t="shared" si="364"/>
        <v>0</v>
      </c>
      <c r="Q656" s="527">
        <f t="shared" si="364"/>
        <v>0</v>
      </c>
      <c r="R656" s="527">
        <f t="shared" si="364"/>
        <v>0</v>
      </c>
      <c r="S656" s="527">
        <f t="shared" si="364"/>
        <v>0</v>
      </c>
      <c r="T656" s="527">
        <f t="shared" si="364"/>
        <v>0</v>
      </c>
      <c r="U656" s="527">
        <f t="shared" si="364"/>
        <v>0</v>
      </c>
      <c r="V656" s="214"/>
    </row>
    <row r="657" spans="1:22" ht="15">
      <c r="A657" s="253">
        <v>31</v>
      </c>
      <c r="B657" s="245" t="s">
        <v>204</v>
      </c>
      <c r="C657" s="246"/>
      <c r="D657" s="247"/>
      <c r="E657" s="43"/>
      <c r="F657" s="43"/>
      <c r="G657" s="521">
        <f t="shared" ref="G657:U657" si="365">G599</f>
        <v>0.99268576125538266</v>
      </c>
      <c r="H657" s="521">
        <f t="shared" si="365"/>
        <v>0.9638067409790918</v>
      </c>
      <c r="I657" s="521">
        <f t="shared" si="365"/>
        <v>0.89953855463420396</v>
      </c>
      <c r="J657" s="521">
        <f t="shared" si="365"/>
        <v>1.4299675265669216</v>
      </c>
      <c r="K657" s="521">
        <f t="shared" si="365"/>
        <v>0.54195306317713732</v>
      </c>
      <c r="L657" s="521">
        <f t="shared" si="365"/>
        <v>0.68389697064553967</v>
      </c>
      <c r="M657" s="521">
        <f t="shared" ca="1" si="365"/>
        <v>0.54390230865627187</v>
      </c>
      <c r="N657" s="521">
        <f t="shared" ca="1" si="365"/>
        <v>0.4246767471970796</v>
      </c>
      <c r="O657" s="521">
        <f t="shared" ca="1" si="365"/>
        <v>0.39980914045234717</v>
      </c>
      <c r="P657" s="521">
        <f t="shared" ca="1" si="365"/>
        <v>0.38627428109365874</v>
      </c>
      <c r="Q657" s="521">
        <f t="shared" ca="1" si="365"/>
        <v>0.37272034411887511</v>
      </c>
      <c r="R657" s="521">
        <f t="shared" ca="1" si="365"/>
        <v>0.35238634826656573</v>
      </c>
      <c r="S657" s="521">
        <f t="shared" ca="1" si="365"/>
        <v>0.33466284346019953</v>
      </c>
      <c r="T657" s="521">
        <f t="shared" ca="1" si="365"/>
        <v>0.29127798881833916</v>
      </c>
      <c r="U657" s="521">
        <f t="shared" ca="1" si="365"/>
        <v>0.29127798881833916</v>
      </c>
      <c r="V657" s="213"/>
    </row>
    <row r="658" spans="1:22">
      <c r="A658" s="253"/>
      <c r="B658" s="242" t="s">
        <v>190</v>
      </c>
      <c r="G658" s="522">
        <v>0</v>
      </c>
      <c r="H658" s="523">
        <f t="shared" ref="H658:U658" si="366">G658</f>
        <v>0</v>
      </c>
      <c r="I658" s="523">
        <f t="shared" si="366"/>
        <v>0</v>
      </c>
      <c r="J658" s="523">
        <f t="shared" si="366"/>
        <v>0</v>
      </c>
      <c r="K658" s="523">
        <f t="shared" si="366"/>
        <v>0</v>
      </c>
      <c r="L658" s="523">
        <f t="shared" si="366"/>
        <v>0</v>
      </c>
      <c r="M658" s="523">
        <f t="shared" si="366"/>
        <v>0</v>
      </c>
      <c r="N658" s="523">
        <f t="shared" si="366"/>
        <v>0</v>
      </c>
      <c r="O658" s="523">
        <f t="shared" si="366"/>
        <v>0</v>
      </c>
      <c r="P658" s="523">
        <f t="shared" si="366"/>
        <v>0</v>
      </c>
      <c r="Q658" s="523">
        <f t="shared" si="366"/>
        <v>0</v>
      </c>
      <c r="R658" s="523">
        <f t="shared" si="366"/>
        <v>0</v>
      </c>
      <c r="S658" s="523">
        <f t="shared" si="366"/>
        <v>0</v>
      </c>
      <c r="T658" s="523">
        <f t="shared" si="366"/>
        <v>0</v>
      </c>
      <c r="U658" s="523">
        <f t="shared" si="366"/>
        <v>0</v>
      </c>
      <c r="V658" s="211"/>
    </row>
    <row r="659" spans="1:22" ht="15">
      <c r="A659" s="253"/>
      <c r="B659" s="1" t="s">
        <v>35</v>
      </c>
      <c r="G659" s="527">
        <f t="shared" ref="G659:U659" si="367">G660*2</f>
        <v>0</v>
      </c>
      <c r="H659" s="527">
        <f t="shared" si="367"/>
        <v>0</v>
      </c>
      <c r="I659" s="527">
        <f t="shared" si="367"/>
        <v>0</v>
      </c>
      <c r="J659" s="527">
        <f t="shared" si="367"/>
        <v>0</v>
      </c>
      <c r="K659" s="527">
        <f t="shared" si="367"/>
        <v>0</v>
      </c>
      <c r="L659" s="528">
        <f t="shared" si="367"/>
        <v>0</v>
      </c>
      <c r="M659" s="527">
        <f t="shared" si="367"/>
        <v>0</v>
      </c>
      <c r="N659" s="527">
        <f t="shared" si="367"/>
        <v>0</v>
      </c>
      <c r="O659" s="527">
        <f t="shared" si="367"/>
        <v>0</v>
      </c>
      <c r="P659" s="527">
        <f t="shared" si="367"/>
        <v>0</v>
      </c>
      <c r="Q659" s="527">
        <f t="shared" si="367"/>
        <v>0</v>
      </c>
      <c r="R659" s="527">
        <f t="shared" si="367"/>
        <v>0</v>
      </c>
      <c r="S659" s="527">
        <f t="shared" si="367"/>
        <v>0</v>
      </c>
      <c r="T659" s="527">
        <f t="shared" si="367"/>
        <v>0</v>
      </c>
      <c r="U659" s="527">
        <f t="shared" si="367"/>
        <v>0</v>
      </c>
      <c r="V659" s="214"/>
    </row>
    <row r="660" spans="1:22" ht="15">
      <c r="A660" s="253"/>
      <c r="B660" s="1" t="s">
        <v>36</v>
      </c>
      <c r="G660" s="527">
        <f t="shared" ref="G660:U660" si="368">G658/3</f>
        <v>0</v>
      </c>
      <c r="H660" s="527">
        <f t="shared" si="368"/>
        <v>0</v>
      </c>
      <c r="I660" s="527">
        <f t="shared" si="368"/>
        <v>0</v>
      </c>
      <c r="J660" s="527">
        <f t="shared" si="368"/>
        <v>0</v>
      </c>
      <c r="K660" s="527">
        <f t="shared" si="368"/>
        <v>0</v>
      </c>
      <c r="L660" s="528">
        <f t="shared" si="368"/>
        <v>0</v>
      </c>
      <c r="M660" s="527">
        <f t="shared" si="368"/>
        <v>0</v>
      </c>
      <c r="N660" s="527">
        <f t="shared" si="368"/>
        <v>0</v>
      </c>
      <c r="O660" s="527">
        <f t="shared" si="368"/>
        <v>0</v>
      </c>
      <c r="P660" s="527">
        <f t="shared" si="368"/>
        <v>0</v>
      </c>
      <c r="Q660" s="527">
        <f t="shared" si="368"/>
        <v>0</v>
      </c>
      <c r="R660" s="527">
        <f t="shared" si="368"/>
        <v>0</v>
      </c>
      <c r="S660" s="527">
        <f t="shared" si="368"/>
        <v>0</v>
      </c>
      <c r="T660" s="527">
        <f t="shared" si="368"/>
        <v>0</v>
      </c>
      <c r="U660" s="527">
        <f t="shared" si="368"/>
        <v>0</v>
      </c>
      <c r="V660" s="214"/>
    </row>
    <row r="664" spans="1:22" s="25" customFormat="1"/>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1"/>
  </sheetPr>
  <dimension ref="A2:V708"/>
  <sheetViews>
    <sheetView zoomScaleNormal="100" workbookViewId="0">
      <pane xSplit="6" ySplit="2" topLeftCell="G50"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405">
        <f>DataInput!$C$278</f>
        <v>20</v>
      </c>
      <c r="F8" s="19"/>
      <c r="G8" s="322">
        <f>DataInput!G16</f>
        <v>253.18969999999999</v>
      </c>
      <c r="H8" s="322">
        <f>DataInput!H16</f>
        <v>305.78620000000001</v>
      </c>
      <c r="I8" s="322">
        <f>DataInput!I16</f>
        <v>306.5</v>
      </c>
      <c r="J8" s="322">
        <f>DataInput!J16</f>
        <v>326</v>
      </c>
      <c r="K8" s="322">
        <f>DataInput!K16</f>
        <v>379</v>
      </c>
      <c r="L8" s="322">
        <f>DataInput!L16</f>
        <v>435.57</v>
      </c>
      <c r="M8" s="324">
        <f>DataInput!M16*(1+E8/100)</f>
        <v>522.68399999999997</v>
      </c>
      <c r="N8" s="324">
        <f>M8*DataInput!N16/DataInput!M16</f>
        <v>522.68399999999997</v>
      </c>
      <c r="O8" s="324">
        <f>N8*DataInput!O16/DataInput!N16</f>
        <v>522.68399999999997</v>
      </c>
      <c r="P8" s="324">
        <f>O8*DataInput!P16/DataInput!O16</f>
        <v>522.68399999999997</v>
      </c>
      <c r="Q8" s="324">
        <f>P8*DataInput!Q16/DataInput!P16</f>
        <v>522.68399999999997</v>
      </c>
      <c r="R8" s="324">
        <f>Q8*DataInput!R16/DataInput!Q16</f>
        <v>522.68399999999997</v>
      </c>
      <c r="S8" s="324">
        <f>R8*DataInput!S16/DataInput!R16</f>
        <v>522.68399999999997</v>
      </c>
      <c r="T8" s="324">
        <f>S8*DataInput!T16/DataInput!S16</f>
        <v>522.68399999999997</v>
      </c>
      <c r="U8" s="324">
        <f>T8*DataInput!U16/DataInput!T16</f>
        <v>522.6839999999999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0">L14+L17+L18+L19+L20+L21</f>
        <v>102272.39151588528</v>
      </c>
      <c r="M13" s="463">
        <f t="shared" ca="1" si="0"/>
        <v>107817.76583148519</v>
      </c>
      <c r="N13" s="463">
        <f t="shared" ca="1" si="0"/>
        <v>125158.27298769107</v>
      </c>
      <c r="O13" s="463">
        <f t="shared" ca="1" si="0"/>
        <v>142710.35847810112</v>
      </c>
      <c r="P13" s="463">
        <f t="shared" ca="1" si="0"/>
        <v>142519.94980960514</v>
      </c>
      <c r="Q13" s="463">
        <f t="shared" ca="1" si="0"/>
        <v>153252.55863700315</v>
      </c>
      <c r="R13" s="463">
        <f t="shared" ca="1" si="0"/>
        <v>156892.71639088861</v>
      </c>
      <c r="S13" s="463">
        <f t="shared" ca="1" si="0"/>
        <v>170369.73023216706</v>
      </c>
      <c r="T13" s="463">
        <f t="shared" ca="1" si="0"/>
        <v>168990.84383439901</v>
      </c>
      <c r="U13" s="463">
        <f t="shared" ca="1" si="0"/>
        <v>177998.07914378779</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1">
        <f>DataInput!M120</f>
        <v>35441.983854550002</v>
      </c>
      <c r="N14" s="321">
        <f>DataInput!N120</f>
        <v>44418.729525230003</v>
      </c>
      <c r="O14" s="321">
        <f>DataInput!O120</f>
        <v>46084.431882426135</v>
      </c>
      <c r="P14" s="321">
        <f>DataInput!P120</f>
        <v>47812.598078021125</v>
      </c>
      <c r="Q14" s="321">
        <f>DataInput!Q120</f>
        <v>49725.102001140804</v>
      </c>
      <c r="R14" s="321">
        <f>DataInput!R120</f>
        <v>51559.958264982066</v>
      </c>
      <c r="S14" s="321">
        <f>DataInput!S120</f>
        <v>53519.236679049245</v>
      </c>
      <c r="T14" s="321">
        <f>DataInput!T120</f>
        <v>55660.006146212007</v>
      </c>
      <c r="U14" s="321">
        <f>DataInput!U120</f>
        <v>55660.006146212007</v>
      </c>
      <c r="V14" s="132"/>
    </row>
    <row r="15" spans="2:22" s="19" customFormat="1">
      <c r="B15" s="388" t="str">
        <f>DataInput!B121</f>
        <v xml:space="preserve">1.a. of which Net Statutory Allocation  ('net' means of deductions) </v>
      </c>
      <c r="C15" s="19" t="str">
        <f>DataInput!C121</f>
        <v>Naira</v>
      </c>
      <c r="D15" s="19" t="str">
        <f>DataInput!D121</f>
        <v>Million</v>
      </c>
      <c r="E15" s="41"/>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1">
        <f>DataInput!M121</f>
        <v>26945.256134269999</v>
      </c>
      <c r="N15" s="321">
        <f>DataInput!N121</f>
        <v>37411.776273699994</v>
      </c>
      <c r="O15" s="321">
        <f>DataInput!O121</f>
        <v>37848.913893966805</v>
      </c>
      <c r="P15" s="321">
        <f>DataInput!P121</f>
        <v>38753.528290715127</v>
      </c>
      <c r="Q15" s="321">
        <f>DataInput!Q121</f>
        <v>41118.985703196304</v>
      </c>
      <c r="R15" s="321">
        <f>DataInput!R121</f>
        <v>42093.230337248067</v>
      </c>
      <c r="S15" s="321">
        <f>DataInput!S121</f>
        <v>45188.516102646841</v>
      </c>
      <c r="T15" s="321">
        <f>DataInput!T121</f>
        <v>49411.96571391201</v>
      </c>
      <c r="U15" s="321">
        <f>DataInput!U121</f>
        <v>49411.96571391201</v>
      </c>
      <c r="V15" s="132"/>
    </row>
    <row r="16" spans="2:22" s="19" customFormat="1">
      <c r="B16" s="388" t="str">
        <f>DataInput!B122</f>
        <v>1.b. of which Deductions</v>
      </c>
      <c r="C16" s="19" t="str">
        <f>DataInput!C122</f>
        <v>Naira</v>
      </c>
      <c r="D16" s="19" t="str">
        <f>DataInput!D122</f>
        <v>Million</v>
      </c>
      <c r="E16" s="41"/>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1">
        <f>DataInput!M122</f>
        <v>8496.7277202700006</v>
      </c>
      <c r="N16" s="321">
        <f>DataInput!N122</f>
        <v>7006.9532515200008</v>
      </c>
      <c r="O16" s="321">
        <f>DataInput!O122</f>
        <v>8235.5179884593326</v>
      </c>
      <c r="P16" s="321">
        <f>DataInput!P122</f>
        <v>9059.0697873060017</v>
      </c>
      <c r="Q16" s="321">
        <f>DataInput!Q122</f>
        <v>8606.1162979444998</v>
      </c>
      <c r="R16" s="321">
        <f>DataInput!R122</f>
        <v>9466.7279277340003</v>
      </c>
      <c r="S16" s="321">
        <f>DataInput!S122</f>
        <v>8330.7205764024002</v>
      </c>
      <c r="T16" s="321">
        <f>DataInput!T122</f>
        <v>6248.0404322999993</v>
      </c>
      <c r="U16" s="321">
        <f>DataInput!U122</f>
        <v>6248.0404322999993</v>
      </c>
      <c r="V16" s="132"/>
    </row>
    <row r="17" spans="2:22" s="19" customFormat="1">
      <c r="B17" s="67" t="str">
        <f>DataInput!B123</f>
        <v>2. Derivation (if applicable to the State)</v>
      </c>
      <c r="C17" s="19" t="str">
        <f>DataInput!C123</f>
        <v>Naira</v>
      </c>
      <c r="D17" s="19" t="str">
        <f>DataInput!D123</f>
        <v>Million</v>
      </c>
      <c r="E17" s="41"/>
      <c r="F17" s="41"/>
      <c r="G17" s="80">
        <f>DataInput!G123</f>
        <v>0</v>
      </c>
      <c r="H17" s="80">
        <f>DataInput!H123</f>
        <v>0</v>
      </c>
      <c r="I17" s="80">
        <f>DataInput!I123</f>
        <v>0</v>
      </c>
      <c r="J17" s="80">
        <f>DataInput!J123</f>
        <v>0</v>
      </c>
      <c r="K17" s="80">
        <f>DataInput!K123</f>
        <v>0</v>
      </c>
      <c r="L17" s="321">
        <f>DataInput!L123</f>
        <v>0</v>
      </c>
      <c r="M17" s="321">
        <f>DataInput!M123</f>
        <v>0</v>
      </c>
      <c r="N17" s="321">
        <f>DataInput!N123</f>
        <v>0</v>
      </c>
      <c r="O17" s="321">
        <f>DataInput!O123</f>
        <v>0</v>
      </c>
      <c r="P17" s="321">
        <f>DataInput!P123</f>
        <v>0</v>
      </c>
      <c r="Q17" s="321">
        <f>DataInput!Q123</f>
        <v>0</v>
      </c>
      <c r="R17" s="321">
        <f>DataInput!R123</f>
        <v>0</v>
      </c>
      <c r="S17" s="321">
        <f>DataInput!S123</f>
        <v>0</v>
      </c>
      <c r="T17" s="321">
        <f>DataInput!T123</f>
        <v>0</v>
      </c>
      <c r="U17" s="321">
        <f>DataInput!U123</f>
        <v>0</v>
      </c>
      <c r="V17" s="132"/>
    </row>
    <row r="18" spans="2:22" s="19" customFormat="1">
      <c r="B18" s="67" t="str">
        <f>DataInput!B124</f>
        <v>3. Other FAAC transfers (exchange rate gain, augmentation, others)</v>
      </c>
      <c r="C18" s="19" t="str">
        <f>DataInput!C124</f>
        <v>Naira</v>
      </c>
      <c r="D18" s="19" t="str">
        <f>DataInput!D124</f>
        <v>Million</v>
      </c>
      <c r="E18" s="41"/>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1">
        <f>DataInput!M124</f>
        <v>1791.2</v>
      </c>
      <c r="N18" s="321">
        <f>DataInput!N124</f>
        <v>2244.8751360000001</v>
      </c>
      <c r="O18" s="321">
        <f>DataInput!O124</f>
        <v>2329.0579536000005</v>
      </c>
      <c r="P18" s="321">
        <f>DataInput!P124</f>
        <v>2416.3976268599999</v>
      </c>
      <c r="Q18" s="321">
        <f>DataInput!Q124</f>
        <v>2513.0535319343999</v>
      </c>
      <c r="R18" s="321">
        <f>DataInput!R124</f>
        <v>2605.7852072627793</v>
      </c>
      <c r="S18" s="321">
        <f>DataInput!S124</f>
        <v>2704.8050451387658</v>
      </c>
      <c r="T18" s="321">
        <f>DataInput!T124</f>
        <v>2812.997246944321</v>
      </c>
      <c r="U18" s="321">
        <f>DataInput!U124</f>
        <v>2812.997246944321</v>
      </c>
      <c r="V18" s="132"/>
    </row>
    <row r="19" spans="2:22" s="19" customFormat="1">
      <c r="B19" s="73" t="str">
        <f>DataInput!B125</f>
        <v>4. VAT Allocation</v>
      </c>
      <c r="C19" s="25" t="str">
        <f>DataInput!C125</f>
        <v>Naira</v>
      </c>
      <c r="D19" s="25" t="str">
        <f>DataInput!D125</f>
        <v>Million</v>
      </c>
      <c r="E19" s="41"/>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1">
        <f>DataInput!M125</f>
        <v>13558.472184190001</v>
      </c>
      <c r="N19" s="321">
        <f>DataInput!N125</f>
        <v>16992.562018999179</v>
      </c>
      <c r="O19" s="321">
        <f>DataInput!O125</f>
        <v>17629.783094711674</v>
      </c>
      <c r="P19" s="321">
        <f>DataInput!P125</f>
        <v>18290.899960763389</v>
      </c>
      <c r="Q19" s="321">
        <f>DataInput!Q125</f>
        <v>19022.535959193938</v>
      </c>
      <c r="R19" s="321">
        <f>DataInput!R125</f>
        <v>19724.467536088156</v>
      </c>
      <c r="S19" s="321">
        <f>DataInput!S125</f>
        <v>20473.997302459553</v>
      </c>
      <c r="T19" s="321">
        <f>DataInput!T125</f>
        <v>21292.957194557985</v>
      </c>
      <c r="U19" s="321">
        <f>DataInput!U125</f>
        <v>21292.957194557985</v>
      </c>
      <c r="V19" s="132"/>
    </row>
    <row r="20" spans="2:22" s="19" customFormat="1">
      <c r="B20" s="73" t="str">
        <f>DataInput!B126</f>
        <v>5. IGR</v>
      </c>
      <c r="C20" s="19" t="str">
        <f>DataInput!C126</f>
        <v>Naira</v>
      </c>
      <c r="D20" s="19" t="str">
        <f>DataInput!D126</f>
        <v>Million</v>
      </c>
      <c r="E20" s="41"/>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1">
        <f>DataInput!M126</f>
        <v>17998.194010750001</v>
      </c>
      <c r="N20" s="321">
        <f>DataInput!N126</f>
        <v>22556.776589790003</v>
      </c>
      <c r="O20" s="321">
        <f>DataInput!O126</f>
        <v>23402.655711905463</v>
      </c>
      <c r="P20" s="321">
        <f>DataInput!P126</f>
        <v>24280.25530110663</v>
      </c>
      <c r="Q20" s="321">
        <f>DataInput!Q126</f>
        <v>25251.465513150866</v>
      </c>
      <c r="R20" s="321">
        <f>DataInput!R126</f>
        <v>26183.244590586171</v>
      </c>
      <c r="S20" s="321">
        <f>DataInput!S126</f>
        <v>27178.207885028478</v>
      </c>
      <c r="T20" s="321">
        <f>DataInput!T126</f>
        <v>28265.336200429643</v>
      </c>
      <c r="U20" s="321">
        <f>DataInput!U126</f>
        <v>28265.336200429643</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L22+L23+L24+L25</f>
        <v>45925.450873205278</v>
      </c>
      <c r="M21" s="464">
        <f t="shared" ca="1" si="1"/>
        <v>39027.91578199518</v>
      </c>
      <c r="N21" s="464">
        <f t="shared" ca="1" si="1"/>
        <v>38945.329717671877</v>
      </c>
      <c r="O21" s="464">
        <f t="shared" ca="1" si="1"/>
        <v>53264.429835457835</v>
      </c>
      <c r="P21" s="464">
        <f t="shared" ca="1" si="1"/>
        <v>49719.798842853983</v>
      </c>
      <c r="Q21" s="464">
        <f t="shared" ca="1" si="1"/>
        <v>56740.401631583154</v>
      </c>
      <c r="R21" s="464">
        <f t="shared" ca="1" si="1"/>
        <v>56819.260791969456</v>
      </c>
      <c r="S21" s="464">
        <f t="shared" ca="1" si="1"/>
        <v>66493.483320490996</v>
      </c>
      <c r="T21" s="464">
        <f t="shared" ca="1" si="1"/>
        <v>60959.547046255073</v>
      </c>
      <c r="U21" s="464">
        <f t="shared" ca="1" si="1"/>
        <v>69966.782355643823</v>
      </c>
      <c r="V21" s="132"/>
    </row>
    <row r="22" spans="2:22" s="19" customFormat="1">
      <c r="B22" s="388" t="str">
        <f>DataInput!B128</f>
        <v>6.a. Grants</v>
      </c>
      <c r="C22" s="19" t="str">
        <f>DataInput!C128</f>
        <v>Naira</v>
      </c>
      <c r="D22" s="19" t="str">
        <f>DataInput!D128</f>
        <v>Million</v>
      </c>
      <c r="E22" s="41"/>
      <c r="F22" s="41"/>
      <c r="G22" s="80">
        <f>DataInput!G128</f>
        <v>0</v>
      </c>
      <c r="H22" s="80">
        <f>DataInput!H128</f>
        <v>0</v>
      </c>
      <c r="I22" s="80">
        <f>DataInput!I128</f>
        <v>279.46895000000001</v>
      </c>
      <c r="J22" s="80">
        <f>DataInput!J128</f>
        <v>16011.005128120001</v>
      </c>
      <c r="K22" s="80">
        <f>DataInput!K128</f>
        <v>16533.693310260001</v>
      </c>
      <c r="L22" s="321">
        <f>DataInput!L128</f>
        <v>11863.9966</v>
      </c>
      <c r="M22" s="321">
        <f>DataInput!M128</f>
        <v>17369.919999999998</v>
      </c>
      <c r="N22" s="321">
        <f>DataInput!N128</f>
        <v>17891.017599999999</v>
      </c>
      <c r="O22" s="321">
        <f>DataInput!O128</f>
        <v>18561.930759999999</v>
      </c>
      <c r="P22" s="321">
        <f>DataInput!P128</f>
        <v>20258.00316</v>
      </c>
      <c r="Q22" s="321">
        <f>DataInput!Q128</f>
        <v>20028.32329</v>
      </c>
      <c r="R22" s="321">
        <f>DataInput!R128</f>
        <v>20767.368419999999</v>
      </c>
      <c r="S22" s="321">
        <f>DataInput!S128</f>
        <v>21556.528419999999</v>
      </c>
      <c r="T22" s="321">
        <f>DataInput!T128</f>
        <v>22418.789560000001</v>
      </c>
      <c r="U22" s="321">
        <f>DataInput!U128</f>
        <v>22418.789560000001</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2">L101</f>
        <v>33042.171273205277</v>
      </c>
      <c r="M25" s="464">
        <f t="shared" ca="1" si="2"/>
        <v>19681.134291995186</v>
      </c>
      <c r="N25" s="464">
        <f t="shared" ca="1" si="2"/>
        <v>19018.14478267188</v>
      </c>
      <c r="O25" s="464">
        <f t="shared" ca="1" si="2"/>
        <v>32589.975465457832</v>
      </c>
      <c r="P25" s="464">
        <f t="shared" ca="1" si="2"/>
        <v>26270.052437853978</v>
      </c>
      <c r="Q25" s="464">
        <f t="shared" ca="1" si="2"/>
        <v>34432.665366583155</v>
      </c>
      <c r="R25" s="464">
        <f t="shared" ca="1" si="2"/>
        <v>33688.369057969459</v>
      </c>
      <c r="S25" s="464">
        <f t="shared" ca="1" si="2"/>
        <v>42483.617700490999</v>
      </c>
      <c r="T25" s="464">
        <f t="shared" ca="1" si="2"/>
        <v>35989.286798255067</v>
      </c>
      <c r="U25" s="464">
        <f t="shared" ca="1" si="2"/>
        <v>44996.522107643817</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3">L31+L32+L33+L36+L37+L38</f>
        <v>92709.332693304896</v>
      </c>
      <c r="M30" s="439">
        <f t="shared" ca="1" si="3"/>
        <v>104375.81394300118</v>
      </c>
      <c r="N30" s="439">
        <f t="shared" ca="1" si="3"/>
        <v>128373.98347891695</v>
      </c>
      <c r="O30" s="439">
        <f t="shared" ca="1" si="3"/>
        <v>142801.34147650775</v>
      </c>
      <c r="P30" s="439">
        <f t="shared" ca="1" si="3"/>
        <v>143628.50624158472</v>
      </c>
      <c r="Q30" s="439">
        <f t="shared" ca="1" si="3"/>
        <v>153194.48592314249</v>
      </c>
      <c r="R30" s="439">
        <f t="shared" ca="1" si="3"/>
        <v>156001.36068535439</v>
      </c>
      <c r="S30" s="439">
        <f t="shared" ca="1" si="3"/>
        <v>170469.87816560472</v>
      </c>
      <c r="T30" s="439">
        <f t="shared" ca="1" si="3"/>
        <v>168854.09773098244</v>
      </c>
      <c r="U30" s="439">
        <f t="shared" ca="1" si="3"/>
        <v>177998.07914378779</v>
      </c>
      <c r="V30" s="132"/>
    </row>
    <row r="31" spans="2:22" s="19" customFormat="1">
      <c r="B31" s="67" t="str">
        <f>DataInput!B137</f>
        <v>1. Personnel costs (Salaries, Pensions, Civil Servant Social Benefits, other)</v>
      </c>
      <c r="C31" s="19" t="str">
        <f>DataInput!C137</f>
        <v>Naira</v>
      </c>
      <c r="D31" s="19" t="str">
        <f>DataInput!D137</f>
        <v>Million</v>
      </c>
      <c r="E31" s="41"/>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1">
        <f>DataInput!M137</f>
        <v>23103.290154757269</v>
      </c>
      <c r="N31" s="321">
        <f>DataInput!N137</f>
        <v>28954.891485154189</v>
      </c>
      <c r="O31" s="321">
        <f>DataInput!O137</f>
        <v>29402.6360594119</v>
      </c>
      <c r="P31" s="321">
        <f>DataInput!P137</f>
        <v>29872.767862382501</v>
      </c>
      <c r="Q31" s="321">
        <f>DataInput!Q137</f>
        <v>29366.406255501599</v>
      </c>
      <c r="R31" s="321">
        <f>DataInput!R137</f>
        <v>30834.726568276681</v>
      </c>
      <c r="S31" s="321">
        <f>DataInput!S137</f>
        <v>32376.462896690515</v>
      </c>
      <c r="T31" s="321">
        <f>DataInput!T137</f>
        <v>33995.28604152504</v>
      </c>
      <c r="U31" s="321">
        <f>DataInput!U137</f>
        <v>33995.28604152504</v>
      </c>
      <c r="V31" s="132"/>
    </row>
    <row r="32" spans="2:22" s="19" customFormat="1">
      <c r="B32" s="67" t="str">
        <f>DataInput!B138</f>
        <v>2. Overhead costs</v>
      </c>
      <c r="C32" s="19" t="str">
        <f>DataInput!C138</f>
        <v>Naira</v>
      </c>
      <c r="D32" s="19" t="str">
        <f>DataInput!D138</f>
        <v>Million</v>
      </c>
      <c r="E32" s="41"/>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1">
        <f>DataInput!M138</f>
        <v>31918.828079917523</v>
      </c>
      <c r="N32" s="321">
        <f>DataInput!N138</f>
        <v>46365.252295128637</v>
      </c>
      <c r="O32" s="321">
        <f>DataInput!O138</f>
        <v>47034.401377753296</v>
      </c>
      <c r="P32" s="321">
        <f>DataInput!P138</f>
        <v>47034.401377753296</v>
      </c>
      <c r="Q32" s="321">
        <f>DataInput!Q138</f>
        <v>47727.639827352403</v>
      </c>
      <c r="R32" s="321">
        <f>DataInput!R138</f>
        <v>48445.834861137097</v>
      </c>
      <c r="S32" s="321">
        <f>DataInput!S138</f>
        <v>50189.884916138035</v>
      </c>
      <c r="T32" s="321">
        <f>DataInput!T138</f>
        <v>51996.720773119006</v>
      </c>
      <c r="U32" s="321">
        <f>DataInput!U138</f>
        <v>51996.720773119006</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4">M95</f>
        <v>10785.681174950692</v>
      </c>
      <c r="N33" s="439">
        <f t="shared" ca="1" si="4"/>
        <v>13458.471861253231</v>
      </c>
      <c r="O33" s="439">
        <f t="shared" ca="1" si="4"/>
        <v>16561.82508710018</v>
      </c>
      <c r="P33" s="439">
        <f t="shared" ca="1" si="4"/>
        <v>19920.139245858198</v>
      </c>
      <c r="Q33" s="439">
        <f t="shared" ca="1" si="4"/>
        <v>22466.179310296018</v>
      </c>
      <c r="R33" s="439">
        <f t="shared" ca="1" si="4"/>
        <v>23099.957610249032</v>
      </c>
      <c r="S33" s="439">
        <f t="shared" ca="1" si="4"/>
        <v>24907.306676658984</v>
      </c>
      <c r="T33" s="439">
        <f t="shared" ca="1" si="4"/>
        <v>26378.190077103522</v>
      </c>
      <c r="U33" s="439">
        <f t="shared" ca="1" si="4"/>
        <v>27965.186489038224</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0">
        <f>DataInput!G142</f>
        <v>0</v>
      </c>
      <c r="H36" s="80">
        <f>DataInput!H142</f>
        <v>0</v>
      </c>
      <c r="I36" s="80">
        <f>DataInput!I142</f>
        <v>0</v>
      </c>
      <c r="J36" s="80">
        <f>DataInput!J142</f>
        <v>0</v>
      </c>
      <c r="K36" s="80">
        <f>DataInput!K142</f>
        <v>0</v>
      </c>
      <c r="L36" s="321">
        <f>DataInput!L142</f>
        <v>0</v>
      </c>
      <c r="M36" s="321">
        <f>DataInput!M142</f>
        <v>0</v>
      </c>
      <c r="N36" s="321">
        <f>DataInput!N142</f>
        <v>0</v>
      </c>
      <c r="O36" s="321">
        <f>DataInput!O142</f>
        <v>0</v>
      </c>
      <c r="P36" s="321">
        <f>DataInput!P142</f>
        <v>0</v>
      </c>
      <c r="Q36" s="321">
        <f>DataInput!Q142</f>
        <v>0</v>
      </c>
      <c r="R36" s="321">
        <f>DataInput!R142</f>
        <v>0</v>
      </c>
      <c r="S36" s="321">
        <f>DataInput!S142</f>
        <v>0</v>
      </c>
      <c r="T36" s="321">
        <f>DataInput!T142</f>
        <v>0</v>
      </c>
      <c r="U36" s="321">
        <f>DataInput!U142</f>
        <v>0</v>
      </c>
      <c r="V36" s="132"/>
    </row>
    <row r="37" spans="2:22" s="19" customFormat="1">
      <c r="B37" s="73" t="str">
        <f>DataInput!B143</f>
        <v>5. Capital Expenditure</v>
      </c>
      <c r="C37" s="25" t="str">
        <f>DataInput!C143</f>
        <v>Naira</v>
      </c>
      <c r="D37" s="25" t="str">
        <f>DataInput!D143</f>
        <v>Million</v>
      </c>
      <c r="E37" s="41"/>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1">
        <f>DataInput!M143</f>
        <v>25588.378087419169</v>
      </c>
      <c r="N37" s="321">
        <f>DataInput!N143</f>
        <v>26509.55969856626</v>
      </c>
      <c r="O37" s="321">
        <f>DataInput!O143</f>
        <v>27463.903847714646</v>
      </c>
      <c r="P37" s="321">
        <f>DataInput!P143</f>
        <v>28452.6043862324</v>
      </c>
      <c r="Q37" s="321">
        <f>DataInput!Q143</f>
        <v>24476.898144136801</v>
      </c>
      <c r="R37" s="321">
        <f>DataInput!R143</f>
        <v>25358.066477325727</v>
      </c>
      <c r="S37" s="321">
        <f>DataInput!S143</f>
        <v>26270.956870509453</v>
      </c>
      <c r="T37" s="321">
        <f>DataInput!T143</f>
        <v>27216.711317847796</v>
      </c>
      <c r="U37" s="321">
        <f>DataInput!U143</f>
        <v>27216.711317847796</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5">M92</f>
        <v>12979.63644595653</v>
      </c>
      <c r="N38" s="464">
        <f t="shared" ca="1" si="5"/>
        <v>13085.808138814646</v>
      </c>
      <c r="O38" s="464">
        <f t="shared" ca="1" si="5"/>
        <v>22338.575104527728</v>
      </c>
      <c r="P38" s="464">
        <f t="shared" ca="1" si="5"/>
        <v>18348.593369358307</v>
      </c>
      <c r="Q38" s="464">
        <f t="shared" ca="1" si="5"/>
        <v>29157.362385855675</v>
      </c>
      <c r="R38" s="464">
        <f t="shared" ca="1" si="5"/>
        <v>28262.77516836585</v>
      </c>
      <c r="S38" s="464">
        <f t="shared" ca="1" si="5"/>
        <v>36725.266805607724</v>
      </c>
      <c r="T38" s="464">
        <f t="shared" ca="1" si="5"/>
        <v>29267.189521387085</v>
      </c>
      <c r="U38" s="464">
        <f t="shared" ca="1" si="5"/>
        <v>36824.174522257723</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6">L13-L30</f>
        <v>9563.0588225803804</v>
      </c>
      <c r="M43" s="439">
        <f t="shared" ca="1" si="6"/>
        <v>3441.9518884840072</v>
      </c>
      <c r="N43" s="439">
        <f t="shared" ca="1" si="6"/>
        <v>-3215.7104912258801</v>
      </c>
      <c r="O43" s="439">
        <f t="shared" ca="1" si="6"/>
        <v>-90.982998406630941</v>
      </c>
      <c r="P43" s="439">
        <f t="shared" ca="1" si="6"/>
        <v>-1108.5564319795812</v>
      </c>
      <c r="Q43" s="439">
        <f t="shared" ca="1" si="6"/>
        <v>58.07271386065986</v>
      </c>
      <c r="R43" s="439">
        <f t="shared" ca="1" si="6"/>
        <v>891.3557055342244</v>
      </c>
      <c r="S43" s="439">
        <f t="shared" ca="1" si="6"/>
        <v>-100.1479334376636</v>
      </c>
      <c r="T43" s="439">
        <f t="shared" ca="1" si="6"/>
        <v>136.74610341657535</v>
      </c>
      <c r="U43" s="439">
        <f t="shared" ca="1" si="6"/>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1">
        <f>DataInput!L150</f>
        <v>-5478.8754936683763</v>
      </c>
      <c r="M44" s="321">
        <f>DataInput!M150</f>
        <v>4084.183328912</v>
      </c>
      <c r="N44" s="321">
        <f>DataInput!N150</f>
        <v>7526.1352173960004</v>
      </c>
      <c r="O44" s="321">
        <f>DataInput!O150</f>
        <v>4310.4247261701094</v>
      </c>
      <c r="P44" s="321">
        <f>DataInput!P150</f>
        <v>4219.4417277634784</v>
      </c>
      <c r="Q44" s="321">
        <f>DataInput!Q150</f>
        <v>3110.8852957838999</v>
      </c>
      <c r="R44" s="321">
        <f>DataInput!R150</f>
        <v>3168.9580096445602</v>
      </c>
      <c r="S44" s="321">
        <f>DataInput!S150</f>
        <v>4060.313715178796</v>
      </c>
      <c r="T44" s="321">
        <f>DataInput!T150</f>
        <v>3960.1657817411324</v>
      </c>
      <c r="U44" s="321">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7">-L50+L51+L54</f>
        <v>34061.45427320528</v>
      </c>
      <c r="M49" s="137">
        <f t="shared" ca="1" si="7"/>
        <v>21657.995781995185</v>
      </c>
      <c r="N49" s="137">
        <f t="shared" ca="1" si="7"/>
        <v>21054.312117671881</v>
      </c>
      <c r="O49" s="137">
        <f t="shared" ca="1" si="7"/>
        <v>34702.499075457832</v>
      </c>
      <c r="P49" s="137">
        <f t="shared" ca="1" si="7"/>
        <v>29461.795682853979</v>
      </c>
      <c r="Q49" s="137">
        <f t="shared" ca="1" si="7"/>
        <v>36712.078341583154</v>
      </c>
      <c r="R49" s="137">
        <f t="shared" ca="1" si="7"/>
        <v>36051.892371969458</v>
      </c>
      <c r="S49" s="137">
        <f t="shared" ca="1" si="7"/>
        <v>44936.954900491</v>
      </c>
      <c r="T49" s="137">
        <f t="shared" ca="1" si="7"/>
        <v>38540.757486255068</v>
      </c>
      <c r="U49" s="137">
        <f t="shared" ca="1" si="7"/>
        <v>47547.992795643819</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8">(M14+M17+M18+M19+M20+M22)-(M31+M32+M36+M37)</f>
        <v>5549.2737273960374</v>
      </c>
      <c r="N50" s="188">
        <f t="shared" si="8"/>
        <v>2274.2573911701038</v>
      </c>
      <c r="O50" s="188">
        <f t="shared" si="8"/>
        <v>4106.9181177634455</v>
      </c>
      <c r="P50" s="188">
        <f t="shared" si="8"/>
        <v>7698.3805003829475</v>
      </c>
      <c r="Q50" s="188">
        <f t="shared" si="8"/>
        <v>14969.536068429195</v>
      </c>
      <c r="R50" s="188">
        <f t="shared" si="8"/>
        <v>16202.196112179663</v>
      </c>
      <c r="S50" s="188">
        <f t="shared" si="8"/>
        <v>16595.470648338043</v>
      </c>
      <c r="T50" s="188">
        <f t="shared" si="8"/>
        <v>17241.368215652124</v>
      </c>
      <c r="U50" s="188">
        <f t="shared" si="8"/>
        <v>17241.368215652124</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9">M52+M53</f>
        <v>23765.317620907223</v>
      </c>
      <c r="N51" s="139">
        <f t="shared" ca="1" si="9"/>
        <v>26544.280000067876</v>
      </c>
      <c r="O51" s="139">
        <f t="shared" ca="1" si="9"/>
        <v>38900.400191627908</v>
      </c>
      <c r="P51" s="139">
        <f t="shared" ca="1" si="9"/>
        <v>38268.732615216504</v>
      </c>
      <c r="Q51" s="139">
        <f t="shared" ca="1" si="9"/>
        <v>51623.541696151689</v>
      </c>
      <c r="R51" s="139">
        <f t="shared" ca="1" si="9"/>
        <v>51362.732778614882</v>
      </c>
      <c r="S51" s="139">
        <f t="shared" ca="1" si="9"/>
        <v>61632.573482266707</v>
      </c>
      <c r="T51" s="139">
        <f t="shared" ca="1" si="9"/>
        <v>55645.379598490603</v>
      </c>
      <c r="U51" s="139">
        <f t="shared" ca="1" si="9"/>
        <v>64789.361011295943</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0">M38</f>
        <v>12979.63644595653</v>
      </c>
      <c r="N52" s="138">
        <f t="shared" ca="1" si="10"/>
        <v>13085.808138814646</v>
      </c>
      <c r="O52" s="138">
        <f t="shared" ca="1" si="10"/>
        <v>22338.575104527728</v>
      </c>
      <c r="P52" s="138">
        <f t="shared" ca="1" si="10"/>
        <v>18348.593369358307</v>
      </c>
      <c r="Q52" s="138">
        <f t="shared" ca="1" si="10"/>
        <v>29157.362385855675</v>
      </c>
      <c r="R52" s="138">
        <f t="shared" ca="1" si="10"/>
        <v>28262.77516836585</v>
      </c>
      <c r="S52" s="138">
        <f t="shared" ca="1" si="10"/>
        <v>36725.266805607724</v>
      </c>
      <c r="T52" s="138">
        <f t="shared" ca="1" si="10"/>
        <v>29267.189521387085</v>
      </c>
      <c r="U52" s="138">
        <f t="shared" ca="1" si="10"/>
        <v>36824.174522257723</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11">M33</f>
        <v>10785.681174950692</v>
      </c>
      <c r="N53" s="138">
        <f t="shared" ca="1" si="11"/>
        <v>13458.471861253231</v>
      </c>
      <c r="O53" s="138">
        <f t="shared" ca="1" si="11"/>
        <v>16561.82508710018</v>
      </c>
      <c r="P53" s="138">
        <f t="shared" ca="1" si="11"/>
        <v>19920.139245858198</v>
      </c>
      <c r="Q53" s="138">
        <f t="shared" ca="1" si="11"/>
        <v>22466.179310296018</v>
      </c>
      <c r="R53" s="138">
        <f t="shared" ca="1" si="11"/>
        <v>23099.957610249032</v>
      </c>
      <c r="S53" s="138">
        <f t="shared" ca="1" si="11"/>
        <v>24907.306676658984</v>
      </c>
      <c r="T53" s="138">
        <f t="shared" ca="1" si="11"/>
        <v>26378.190077103522</v>
      </c>
      <c r="U53" s="138">
        <f t="shared" ca="1" si="11"/>
        <v>27965.186489038224</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2">M45-M44</f>
        <v>3441.9518884840004</v>
      </c>
      <c r="N54" s="188">
        <f t="shared" si="12"/>
        <v>-3215.710491225891</v>
      </c>
      <c r="O54" s="188">
        <f t="shared" si="12"/>
        <v>-90.982998406630941</v>
      </c>
      <c r="P54" s="188">
        <f t="shared" si="12"/>
        <v>-1108.5564319795785</v>
      </c>
      <c r="Q54" s="188">
        <f t="shared" si="12"/>
        <v>58.072713860660315</v>
      </c>
      <c r="R54" s="188">
        <f t="shared" si="12"/>
        <v>891.35570553423577</v>
      </c>
      <c r="S54" s="188">
        <f t="shared" si="12"/>
        <v>-100.1479334376636</v>
      </c>
      <c r="T54" s="188">
        <f t="shared" si="12"/>
        <v>136.7461034165899</v>
      </c>
      <c r="U54" s="188">
        <f t="shared" si="12"/>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3">M56+M57</f>
        <v>21657.995781995185</v>
      </c>
      <c r="N55" s="137">
        <f t="shared" ca="1" si="13"/>
        <v>21054.312117671878</v>
      </c>
      <c r="O55" s="137">
        <f t="shared" ca="1" si="13"/>
        <v>34702.499075457832</v>
      </c>
      <c r="P55" s="137">
        <f t="shared" ca="1" si="13"/>
        <v>29461.795682853979</v>
      </c>
      <c r="Q55" s="137">
        <f t="shared" ca="1" si="13"/>
        <v>36712.078341583154</v>
      </c>
      <c r="R55" s="137">
        <f t="shared" ca="1" si="13"/>
        <v>36051.892371969458</v>
      </c>
      <c r="S55" s="137">
        <f t="shared" ca="1" si="13"/>
        <v>44936.954900491</v>
      </c>
      <c r="T55" s="137">
        <f t="shared" ca="1" si="13"/>
        <v>38540.757486255068</v>
      </c>
      <c r="U55" s="137">
        <f t="shared" ca="1" si="13"/>
        <v>47547.992795643819</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4">M23+M24</f>
        <v>1976.86149</v>
      </c>
      <c r="N56" s="188">
        <f t="shared" si="14"/>
        <v>2036.1673350000001</v>
      </c>
      <c r="O56" s="188">
        <f t="shared" si="14"/>
        <v>2112.5236100000002</v>
      </c>
      <c r="P56" s="188">
        <f t="shared" si="14"/>
        <v>3191.7432450000001</v>
      </c>
      <c r="Q56" s="188">
        <f t="shared" si="14"/>
        <v>2279.4129750000002</v>
      </c>
      <c r="R56" s="188">
        <f t="shared" si="14"/>
        <v>2363.523314</v>
      </c>
      <c r="S56" s="188">
        <f t="shared" si="14"/>
        <v>2453.3371999999999</v>
      </c>
      <c r="T56" s="188">
        <f t="shared" si="14"/>
        <v>2551.4706879999999</v>
      </c>
      <c r="U56" s="188">
        <f t="shared" si="14"/>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5">(-M50+M51+M54)-(M56)</f>
        <v>19681.134291995186</v>
      </c>
      <c r="N57" s="139">
        <f t="shared" ca="1" si="15"/>
        <v>19018.14478267188</v>
      </c>
      <c r="O57" s="139">
        <f t="shared" ca="1" si="15"/>
        <v>32589.975465457832</v>
      </c>
      <c r="P57" s="139">
        <f t="shared" ca="1" si="15"/>
        <v>26270.052437853978</v>
      </c>
      <c r="Q57" s="139">
        <f t="shared" ca="1" si="15"/>
        <v>34432.665366583155</v>
      </c>
      <c r="R57" s="139">
        <f t="shared" ca="1" si="15"/>
        <v>33688.369057969459</v>
      </c>
      <c r="S57" s="139">
        <f t="shared" ca="1" si="15"/>
        <v>42483.617700490999</v>
      </c>
      <c r="T57" s="139">
        <f t="shared" ca="1" si="15"/>
        <v>35989.286798255067</v>
      </c>
      <c r="U57" s="139">
        <f t="shared" ca="1" si="15"/>
        <v>44996.522107643817</v>
      </c>
    </row>
    <row r="58" spans="1:22" ht="15">
      <c r="A58" s="101"/>
      <c r="B58" s="172" t="s">
        <v>140</v>
      </c>
      <c r="C58" s="85"/>
      <c r="D58" s="163"/>
      <c r="E58" s="166"/>
      <c r="F58" s="170"/>
      <c r="G58" s="170"/>
      <c r="H58" s="170"/>
      <c r="I58" s="170"/>
      <c r="J58" s="170"/>
      <c r="K58" s="171"/>
      <c r="L58" s="173" t="str">
        <f>IF(L49=L55,"OK","Check")</f>
        <v>OK</v>
      </c>
      <c r="M58" s="173" t="str">
        <f t="shared" ref="M58:U58" ca="1" si="16">IF(M49=M55,"OK","Check")</f>
        <v>OK</v>
      </c>
      <c r="N58" s="173" t="str">
        <f t="shared" ca="1" si="16"/>
        <v>OK</v>
      </c>
      <c r="O58" s="173" t="str">
        <f t="shared" ca="1" si="16"/>
        <v>OK</v>
      </c>
      <c r="P58" s="173" t="str">
        <f t="shared" ca="1" si="16"/>
        <v>OK</v>
      </c>
      <c r="Q58" s="173" t="str">
        <f t="shared" ca="1" si="16"/>
        <v>OK</v>
      </c>
      <c r="R58" s="173" t="str">
        <f t="shared" ca="1" si="16"/>
        <v>OK</v>
      </c>
      <c r="S58" s="173" t="str">
        <f t="shared" ca="1" si="16"/>
        <v>OK</v>
      </c>
      <c r="T58" s="173" t="str">
        <f t="shared" ca="1" si="16"/>
        <v>OK</v>
      </c>
      <c r="U58" s="173" t="str">
        <f t="shared" ca="1" si="16"/>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21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217</f>
        <v>Commercial Bank Loans (maturity 1 to 5 years, including Agric Loans, Infrastructure Loans, and MSMEDF)</v>
      </c>
      <c r="C64" s="340" t="str">
        <f>DataInput!C217</f>
        <v>Naira</v>
      </c>
      <c r="E64" s="191" t="s">
        <v>94</v>
      </c>
      <c r="F64" s="192" t="s">
        <v>11</v>
      </c>
      <c r="G64" s="330">
        <f>DataInput!C233</f>
        <v>0.2</v>
      </c>
      <c r="H64" s="331">
        <f>DataInput!D233</f>
        <v>5</v>
      </c>
      <c r="I64" s="331">
        <f>DataInput!E233</f>
        <v>1</v>
      </c>
      <c r="L64" s="332">
        <f>DataInput!L217</f>
        <v>0</v>
      </c>
      <c r="M64" s="332">
        <f>DataInput!M217</f>
        <v>0</v>
      </c>
      <c r="N64" s="332">
        <f>DataInput!N217</f>
        <v>0</v>
      </c>
      <c r="O64" s="332">
        <f>DataInput!O217</f>
        <v>0</v>
      </c>
      <c r="P64" s="332">
        <f>DataInput!P217</f>
        <v>0</v>
      </c>
      <c r="Q64" s="332">
        <f>DataInput!Q217</f>
        <v>0</v>
      </c>
      <c r="R64" s="332">
        <f>DataInput!R217</f>
        <v>0</v>
      </c>
      <c r="S64" s="332">
        <f>DataInput!S217</f>
        <v>0</v>
      </c>
      <c r="T64" s="332">
        <f>DataInput!T217</f>
        <v>0</v>
      </c>
      <c r="U64" s="332">
        <f>DataInput!U217</f>
        <v>0</v>
      </c>
    </row>
    <row r="65" spans="1:22" s="25" customFormat="1">
      <c r="A65" s="328"/>
      <c r="B65" s="329" t="str">
        <f>DataInput!B218</f>
        <v>Commercial Bank Loans (maturity 6 years or longer, including Agric Loans, Infrastructure Loans, and MSMEDF)</v>
      </c>
      <c r="C65" s="340" t="str">
        <f>DataInput!C218</f>
        <v>Naira</v>
      </c>
      <c r="E65" s="191" t="s">
        <v>93</v>
      </c>
      <c r="F65" s="192" t="s">
        <v>11</v>
      </c>
      <c r="G65" s="330">
        <f>DataInput!C234</f>
        <v>0.22</v>
      </c>
      <c r="H65" s="331">
        <f>DataInput!D234</f>
        <v>10</v>
      </c>
      <c r="I65" s="331">
        <f>DataInput!E234</f>
        <v>2</v>
      </c>
      <c r="L65" s="332">
        <f>DataInput!L218</f>
        <v>0</v>
      </c>
      <c r="M65" s="332">
        <f>DataInput!M218</f>
        <v>0</v>
      </c>
      <c r="N65" s="332">
        <f>DataInput!N218</f>
        <v>0</v>
      </c>
      <c r="O65" s="332">
        <f>DataInput!O218</f>
        <v>0</v>
      </c>
      <c r="P65" s="332">
        <f>DataInput!P218</f>
        <v>0</v>
      </c>
      <c r="Q65" s="332">
        <f>DataInput!Q218</f>
        <v>0</v>
      </c>
      <c r="R65" s="332">
        <f>DataInput!R218</f>
        <v>0</v>
      </c>
      <c r="S65" s="332">
        <f>DataInput!S218</f>
        <v>0</v>
      </c>
      <c r="T65" s="332">
        <f>DataInput!T218</f>
        <v>0</v>
      </c>
      <c r="U65" s="332">
        <f>DataInput!U218</f>
        <v>0</v>
      </c>
    </row>
    <row r="66" spans="1:22" s="25" customFormat="1">
      <c r="A66" s="328"/>
      <c r="B66" s="329" t="str">
        <f>DataInput!B219</f>
        <v>State Bonds (maturity 1 to 5 years)</v>
      </c>
      <c r="C66" s="340" t="str">
        <f>DataInput!C219</f>
        <v>Naira</v>
      </c>
      <c r="E66" s="191" t="s">
        <v>92</v>
      </c>
      <c r="F66" s="192" t="s">
        <v>11</v>
      </c>
      <c r="G66" s="330">
        <f>DataInput!C235</f>
        <v>0.17</v>
      </c>
      <c r="H66" s="331">
        <f>DataInput!D235</f>
        <v>5</v>
      </c>
      <c r="I66" s="331">
        <f>DataInput!E235</f>
        <v>1</v>
      </c>
      <c r="L66" s="332">
        <f>DataInput!L219</f>
        <v>0</v>
      </c>
      <c r="M66" s="332">
        <f>DataInput!M219</f>
        <v>19587.409296308768</v>
      </c>
      <c r="N66" s="332">
        <f>DataInput!N219</f>
        <v>0</v>
      </c>
      <c r="O66" s="332">
        <f>DataInput!O219</f>
        <v>32488.43888193517</v>
      </c>
      <c r="P66" s="332">
        <f>DataInput!P219</f>
        <v>0</v>
      </c>
      <c r="Q66" s="332">
        <f>DataInput!Q219</f>
        <v>34313.64591013873</v>
      </c>
      <c r="R66" s="332">
        <f>DataInput!R219</f>
        <v>0</v>
      </c>
      <c r="S66" s="332">
        <f>DataInput!S219</f>
        <v>42251.929677417356</v>
      </c>
      <c r="T66" s="332">
        <f>DataInput!T219</f>
        <v>0</v>
      </c>
      <c r="U66" s="332">
        <f>DataInput!U219</f>
        <v>44736.121599388556</v>
      </c>
    </row>
    <row r="67" spans="1:22" s="25" customFormat="1">
      <c r="A67" s="328"/>
      <c r="B67" s="329" t="str">
        <f>DataInput!B220</f>
        <v>State Bonds (maturity 6 years or longer)</v>
      </c>
      <c r="C67" s="340" t="str">
        <f>DataInput!C220</f>
        <v>Naira</v>
      </c>
      <c r="E67" s="191" t="s">
        <v>91</v>
      </c>
      <c r="F67" s="192" t="s">
        <v>11</v>
      </c>
      <c r="G67" s="330">
        <f>DataInput!C236</f>
        <v>0.18</v>
      </c>
      <c r="H67" s="331">
        <f>DataInput!D236</f>
        <v>7</v>
      </c>
      <c r="I67" s="331">
        <f>DataInput!E236</f>
        <v>0</v>
      </c>
      <c r="L67" s="332">
        <f>DataInput!L220</f>
        <v>33042.171273205277</v>
      </c>
      <c r="M67" s="332">
        <f>DataInput!M220</f>
        <v>0</v>
      </c>
      <c r="N67" s="332">
        <f>DataInput!N220</f>
        <v>18922.225720071743</v>
      </c>
      <c r="O67" s="332">
        <f>DataInput!O220</f>
        <v>0</v>
      </c>
      <c r="P67" s="332">
        <f>DataInput!P220</f>
        <v>26159.415072095064</v>
      </c>
      <c r="Q67" s="332">
        <f>DataInput!Q220</f>
        <v>0</v>
      </c>
      <c r="R67" s="332">
        <f>DataInput!R220</f>
        <v>33467.811751766938</v>
      </c>
      <c r="S67" s="332">
        <f>DataInput!S220</f>
        <v>0</v>
      </c>
      <c r="T67" s="332">
        <f>DataInput!T220</f>
        <v>35749.080638346903</v>
      </c>
      <c r="U67" s="332">
        <f>DataInput!U220</f>
        <v>0</v>
      </c>
    </row>
    <row r="68" spans="1:22" s="25" customFormat="1">
      <c r="A68" s="328"/>
      <c r="B68" s="329" t="str">
        <f>DataInput!B221</f>
        <v>Other Domestic Financing</v>
      </c>
      <c r="C68" s="340" t="str">
        <f>DataInput!C221</f>
        <v>Naira</v>
      </c>
      <c r="E68" s="191" t="s">
        <v>90</v>
      </c>
      <c r="F68" s="192" t="s">
        <v>11</v>
      </c>
      <c r="G68" s="330">
        <f>DataInput!C237</f>
        <v>0.1</v>
      </c>
      <c r="H68" s="331">
        <f>DataInput!D237</f>
        <v>15</v>
      </c>
      <c r="I68" s="331">
        <f>DataInput!E237</f>
        <v>2</v>
      </c>
      <c r="L68" s="332">
        <f>DataInput!L221</f>
        <v>0</v>
      </c>
      <c r="M68" s="332">
        <f>DataInput!M221</f>
        <v>0</v>
      </c>
      <c r="N68" s="332">
        <f>DataInput!N221</f>
        <v>0</v>
      </c>
      <c r="O68" s="332">
        <f>DataInput!O221</f>
        <v>0</v>
      </c>
      <c r="P68" s="332">
        <f>DataInput!P221</f>
        <v>0</v>
      </c>
      <c r="Q68" s="332">
        <f>DataInput!Q221</f>
        <v>0</v>
      </c>
      <c r="R68" s="332">
        <f>DataInput!R221</f>
        <v>0</v>
      </c>
      <c r="S68" s="332">
        <f>DataInput!S221</f>
        <v>0</v>
      </c>
      <c r="T68" s="332">
        <f>DataInput!T221</f>
        <v>0</v>
      </c>
      <c r="U68" s="332">
        <f>DataInput!U221</f>
        <v>0</v>
      </c>
    </row>
    <row r="69" spans="1:22" s="25" customFormat="1" ht="53.1" customHeight="1">
      <c r="A69" s="341"/>
      <c r="B69" s="339" t="str">
        <f>DataInput!B222</f>
        <v>New External Financing in Million US Dollars</v>
      </c>
      <c r="C69" s="22"/>
      <c r="E69" s="71" t="s">
        <v>150</v>
      </c>
      <c r="F69" s="71" t="s">
        <v>149</v>
      </c>
      <c r="G69" s="71" t="str">
        <f>DataInput!C238</f>
        <v>Interest Rate (%)</v>
      </c>
      <c r="H69" s="71" t="str">
        <f>DataInput!D238</f>
        <v>Maturity (# of years)</v>
      </c>
      <c r="I69" s="71" t="str">
        <f>DataInput!E238</f>
        <v>Grace (# of years)</v>
      </c>
      <c r="J69" s="27"/>
      <c r="K69" s="27"/>
      <c r="L69" s="55"/>
      <c r="M69" s="55"/>
      <c r="N69" s="55"/>
      <c r="O69" s="55"/>
      <c r="P69" s="55"/>
      <c r="Q69" s="55"/>
      <c r="R69" s="55"/>
      <c r="S69" s="55"/>
      <c r="T69" s="55"/>
      <c r="U69" s="55"/>
    </row>
    <row r="70" spans="1:22" s="25" customFormat="1">
      <c r="A70" s="328"/>
      <c r="B70" s="329" t="str">
        <f>DataInput!B223</f>
        <v>External Financing - Concessional Loans (e.g., World Bank, African Development Bank)</v>
      </c>
      <c r="C70" s="340" t="str">
        <f>DataInput!C223</f>
        <v>US Dollars</v>
      </c>
      <c r="E70" s="191" t="s">
        <v>89</v>
      </c>
      <c r="F70" s="192" t="s">
        <v>10</v>
      </c>
      <c r="G70" s="330">
        <f>DataInput!C239</f>
        <v>3.5000000000000003E-2</v>
      </c>
      <c r="H70" s="331">
        <f>DataInput!D239</f>
        <v>30</v>
      </c>
      <c r="I70" s="331">
        <f>DataInput!E239</f>
        <v>5</v>
      </c>
      <c r="L70" s="332">
        <f>DataInput!L223</f>
        <v>0</v>
      </c>
      <c r="M70" s="332">
        <f>DataInput!M223</f>
        <v>0</v>
      </c>
      <c r="N70" s="332">
        <f>DataInput!N223</f>
        <v>0</v>
      </c>
      <c r="O70" s="332">
        <f>DataInput!O223</f>
        <v>0</v>
      </c>
      <c r="P70" s="332">
        <f>DataInput!P223</f>
        <v>0</v>
      </c>
      <c r="Q70" s="332">
        <f>DataInput!Q223</f>
        <v>0</v>
      </c>
      <c r="R70" s="332">
        <f>DataInput!R223</f>
        <v>0</v>
      </c>
      <c r="S70" s="332">
        <f>DataInput!S223</f>
        <v>0</v>
      </c>
      <c r="T70" s="332">
        <f>DataInput!T223</f>
        <v>0</v>
      </c>
      <c r="U70" s="332">
        <f>DataInput!U223</f>
        <v>0</v>
      </c>
    </row>
    <row r="71" spans="1:22" s="25" customFormat="1">
      <c r="A71" s="328"/>
      <c r="B71" s="329" t="str">
        <f>DataInput!B224</f>
        <v>External Financing - Bilateral Loans</v>
      </c>
      <c r="C71" s="340" t="str">
        <f>DataInput!C224</f>
        <v>US Dollars</v>
      </c>
      <c r="E71" s="191" t="s">
        <v>88</v>
      </c>
      <c r="F71" s="192" t="s">
        <v>10</v>
      </c>
      <c r="G71" s="330">
        <f>DataInput!C240</f>
        <v>0.03</v>
      </c>
      <c r="H71" s="331">
        <f>DataInput!D240</f>
        <v>20</v>
      </c>
      <c r="I71" s="331">
        <f>DataInput!E240</f>
        <v>5</v>
      </c>
      <c r="L71" s="332">
        <f>DataInput!L224</f>
        <v>0</v>
      </c>
      <c r="M71" s="332">
        <f>DataInput!M224</f>
        <v>0</v>
      </c>
      <c r="N71" s="332">
        <f>DataInput!N224</f>
        <v>0</v>
      </c>
      <c r="O71" s="332">
        <f>DataInput!O224</f>
        <v>0</v>
      </c>
      <c r="P71" s="332">
        <f>DataInput!P224</f>
        <v>0</v>
      </c>
      <c r="Q71" s="332">
        <f>DataInput!Q224</f>
        <v>0</v>
      </c>
      <c r="R71" s="332">
        <f>DataInput!R224</f>
        <v>0</v>
      </c>
      <c r="S71" s="332">
        <f>DataInput!S224</f>
        <v>0</v>
      </c>
      <c r="T71" s="332">
        <f>DataInput!T224</f>
        <v>0</v>
      </c>
      <c r="U71" s="332">
        <f>DataInput!U224</f>
        <v>0</v>
      </c>
    </row>
    <row r="72" spans="1:22" s="25" customFormat="1">
      <c r="A72" s="328"/>
      <c r="B72" s="329" t="str">
        <f>DataInput!B225</f>
        <v>Other External Financing</v>
      </c>
      <c r="C72" s="340" t="str">
        <f>DataInput!C225</f>
        <v>US Dollars</v>
      </c>
      <c r="E72" s="191" t="s">
        <v>87</v>
      </c>
      <c r="F72" s="192" t="s">
        <v>10</v>
      </c>
      <c r="G72" s="330">
        <f>DataInput!C241</f>
        <v>0.03</v>
      </c>
      <c r="H72" s="331">
        <f>DataInput!D241</f>
        <v>5</v>
      </c>
      <c r="I72" s="331">
        <f>DataInput!E241</f>
        <v>3</v>
      </c>
      <c r="L72" s="332">
        <f>DataInput!L225</f>
        <v>0</v>
      </c>
      <c r="M72" s="332">
        <f>DataInput!M225</f>
        <v>0</v>
      </c>
      <c r="N72" s="332">
        <f>DataInput!N225</f>
        <v>0</v>
      </c>
      <c r="O72" s="332">
        <f>DataInput!O225</f>
        <v>0</v>
      </c>
      <c r="P72" s="332">
        <f>DataInput!P225</f>
        <v>0</v>
      </c>
      <c r="Q72" s="332">
        <f>DataInput!Q225</f>
        <v>0</v>
      </c>
      <c r="R72" s="332">
        <f>DataInput!R225</f>
        <v>0</v>
      </c>
      <c r="S72" s="332">
        <f>DataInput!S225</f>
        <v>0</v>
      </c>
      <c r="T72" s="332">
        <f>DataInput!T225</f>
        <v>0</v>
      </c>
      <c r="U72" s="332">
        <f>DataInput!U22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17">IF(G78&lt;$C$76,"Historical data","Forecast")</f>
        <v>Historical data</v>
      </c>
      <c r="H77" s="160" t="str">
        <f t="shared" si="17"/>
        <v>Historical data</v>
      </c>
      <c r="I77" s="160" t="str">
        <f t="shared" si="17"/>
        <v>Historical data</v>
      </c>
      <c r="J77" s="160" t="str">
        <f t="shared" si="17"/>
        <v>Historical data</v>
      </c>
      <c r="K77" s="160" t="str">
        <f t="shared" si="17"/>
        <v>Historical data</v>
      </c>
      <c r="L77" s="160" t="str">
        <f t="shared" si="17"/>
        <v>Forecast</v>
      </c>
      <c r="M77" s="160" t="str">
        <f t="shared" si="17"/>
        <v>Forecast</v>
      </c>
      <c r="N77" s="160" t="str">
        <f t="shared" si="17"/>
        <v>Forecast</v>
      </c>
      <c r="O77" s="160" t="str">
        <f t="shared" si="17"/>
        <v>Forecast</v>
      </c>
      <c r="P77" s="160" t="str">
        <f t="shared" si="17"/>
        <v>Forecast</v>
      </c>
      <c r="Q77" s="160" t="str">
        <f t="shared" si="17"/>
        <v>Forecast</v>
      </c>
      <c r="R77" s="160" t="str">
        <f t="shared" si="17"/>
        <v>Forecast</v>
      </c>
      <c r="S77" s="160" t="str">
        <f t="shared" si="17"/>
        <v>Forecast</v>
      </c>
      <c r="T77" s="160" t="str">
        <f t="shared" si="17"/>
        <v>Forecast</v>
      </c>
      <c r="U77" s="160" t="str">
        <f t="shared" si="17"/>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8">L78+1</f>
        <v>2024</v>
      </c>
      <c r="N78" s="160">
        <f t="shared" si="18"/>
        <v>2025</v>
      </c>
      <c r="O78" s="160">
        <f t="shared" si="18"/>
        <v>2026</v>
      </c>
      <c r="P78" s="160">
        <f t="shared" si="18"/>
        <v>2027</v>
      </c>
      <c r="Q78" s="160">
        <f t="shared" si="18"/>
        <v>2028</v>
      </c>
      <c r="R78" s="160">
        <f t="shared" si="18"/>
        <v>2029</v>
      </c>
      <c r="S78" s="160">
        <f t="shared" si="18"/>
        <v>2030</v>
      </c>
      <c r="T78" s="160">
        <f t="shared" si="18"/>
        <v>2031</v>
      </c>
      <c r="U78" s="160">
        <f t="shared" si="18"/>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19">G8</f>
        <v>253.18969999999999</v>
      </c>
      <c r="H82" s="150">
        <f t="shared" si="19"/>
        <v>305.78620000000001</v>
      </c>
      <c r="I82" s="150">
        <f t="shared" si="19"/>
        <v>306.5</v>
      </c>
      <c r="J82" s="150">
        <f t="shared" si="19"/>
        <v>326</v>
      </c>
      <c r="K82" s="150">
        <f t="shared" si="19"/>
        <v>379</v>
      </c>
      <c r="L82" s="150">
        <f t="shared" si="19"/>
        <v>435.57</v>
      </c>
      <c r="M82" s="150">
        <f t="shared" si="19"/>
        <v>522.68399999999997</v>
      </c>
      <c r="N82" s="150">
        <f t="shared" si="19"/>
        <v>522.68399999999997</v>
      </c>
      <c r="O82" s="150">
        <f t="shared" si="19"/>
        <v>522.68399999999997</v>
      </c>
      <c r="P82" s="150">
        <f t="shared" si="19"/>
        <v>522.68399999999997</v>
      </c>
      <c r="Q82" s="150">
        <f t="shared" si="19"/>
        <v>522.68399999999997</v>
      </c>
      <c r="R82" s="150">
        <f t="shared" si="19"/>
        <v>522.68399999999997</v>
      </c>
      <c r="S82" s="150">
        <f t="shared" si="19"/>
        <v>522.68399999999997</v>
      </c>
      <c r="T82" s="150">
        <f t="shared" si="19"/>
        <v>522.68399999999997</v>
      </c>
      <c r="U82" s="150">
        <f t="shared" si="19"/>
        <v>522.6839999999999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 t="shared" ref="L89:U89" si="20">-L90+L91+L98</f>
        <v>34061.45427320528</v>
      </c>
      <c r="M89" s="137">
        <f t="shared" ca="1" si="20"/>
        <v>21657.995781995185</v>
      </c>
      <c r="N89" s="137">
        <f t="shared" ca="1" si="20"/>
        <v>21054.312117671881</v>
      </c>
      <c r="O89" s="137">
        <f t="shared" ca="1" si="20"/>
        <v>34702.499075457832</v>
      </c>
      <c r="P89" s="137">
        <f t="shared" ca="1" si="20"/>
        <v>29461.795682853979</v>
      </c>
      <c r="Q89" s="137">
        <f t="shared" ca="1" si="20"/>
        <v>36712.078341583154</v>
      </c>
      <c r="R89" s="137">
        <f t="shared" ca="1" si="20"/>
        <v>36051.892371969458</v>
      </c>
      <c r="S89" s="137">
        <f t="shared" ca="1" si="20"/>
        <v>44936.954900491</v>
      </c>
      <c r="T89" s="137">
        <f t="shared" ca="1" si="20"/>
        <v>38540.757486255068</v>
      </c>
      <c r="U89" s="137">
        <f t="shared" ca="1" si="20"/>
        <v>47547.992795643819</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21">L50</f>
        <v>-12943.499671088008</v>
      </c>
      <c r="M90" s="150">
        <f t="shared" si="21"/>
        <v>5549.2737273960374</v>
      </c>
      <c r="N90" s="150">
        <f t="shared" si="21"/>
        <v>2274.2573911701038</v>
      </c>
      <c r="O90" s="150">
        <f t="shared" si="21"/>
        <v>4106.9181177634455</v>
      </c>
      <c r="P90" s="150">
        <f t="shared" si="21"/>
        <v>7698.3805003829475</v>
      </c>
      <c r="Q90" s="150">
        <f t="shared" si="21"/>
        <v>14969.536068429195</v>
      </c>
      <c r="R90" s="150">
        <f t="shared" si="21"/>
        <v>16202.196112179663</v>
      </c>
      <c r="S90" s="150">
        <f t="shared" si="21"/>
        <v>16595.470648338043</v>
      </c>
      <c r="T90" s="150">
        <f t="shared" si="21"/>
        <v>17241.368215652124</v>
      </c>
      <c r="U90" s="150">
        <f t="shared" si="21"/>
        <v>17241.368215652124</v>
      </c>
    </row>
    <row r="91" spans="1:21" ht="15">
      <c r="A91" s="124"/>
      <c r="B91" s="136" t="s">
        <v>131</v>
      </c>
      <c r="C91" s="19" t="str">
        <f>DataRequest!$C$3</f>
        <v>Naira</v>
      </c>
      <c r="D91" s="19" t="str">
        <f>DataRequest!$C$4</f>
        <v>Million</v>
      </c>
      <c r="E91" s="100"/>
      <c r="F91" s="133"/>
      <c r="G91" s="133"/>
      <c r="H91" s="133"/>
      <c r="I91" s="133"/>
      <c r="J91" s="133"/>
      <c r="K91" s="139"/>
      <c r="L91" s="139">
        <f t="shared" ref="L91:U91" si="22">L92+L95</f>
        <v>11554.895779536891</v>
      </c>
      <c r="M91" s="139">
        <f t="shared" ca="1" si="22"/>
        <v>23765.317620907223</v>
      </c>
      <c r="N91" s="139">
        <f t="shared" ca="1" si="22"/>
        <v>26544.280000067876</v>
      </c>
      <c r="O91" s="139">
        <f t="shared" ca="1" si="22"/>
        <v>38900.400191627908</v>
      </c>
      <c r="P91" s="139">
        <f t="shared" ca="1" si="22"/>
        <v>38268.732615216504</v>
      </c>
      <c r="Q91" s="139">
        <f t="shared" ca="1" si="22"/>
        <v>51623.541696151689</v>
      </c>
      <c r="R91" s="139">
        <f t="shared" ca="1" si="22"/>
        <v>51362.732778614882</v>
      </c>
      <c r="S91" s="139">
        <f t="shared" ca="1" si="22"/>
        <v>61632.573482266707</v>
      </c>
      <c r="T91" s="139">
        <f t="shared" ca="1" si="22"/>
        <v>55645.379598490603</v>
      </c>
      <c r="U91" s="139">
        <f t="shared" ca="1" si="22"/>
        <v>64789.361011295943</v>
      </c>
    </row>
    <row r="92" spans="1:21" ht="15">
      <c r="A92" s="124"/>
      <c r="B92" s="185" t="s">
        <v>141</v>
      </c>
      <c r="C92" s="19" t="str">
        <f>DataRequest!$C$3</f>
        <v>Naira</v>
      </c>
      <c r="D92" s="19" t="str">
        <f>DataRequest!$C$4</f>
        <v>Million</v>
      </c>
      <c r="E92" s="100"/>
      <c r="F92" s="126"/>
      <c r="G92" s="126"/>
      <c r="H92" s="126"/>
      <c r="I92" s="126"/>
      <c r="J92" s="126"/>
      <c r="K92" s="127"/>
      <c r="L92" s="138">
        <f t="shared" ref="L92:U92" si="23">L93+L94</f>
        <v>6486.8784756786363</v>
      </c>
      <c r="M92" s="138">
        <f t="shared" ca="1" si="23"/>
        <v>12979.63644595653</v>
      </c>
      <c r="N92" s="138">
        <f t="shared" ca="1" si="23"/>
        <v>13085.808138814646</v>
      </c>
      <c r="O92" s="138">
        <f t="shared" ca="1" si="23"/>
        <v>22338.575104527728</v>
      </c>
      <c r="P92" s="138">
        <f t="shared" ca="1" si="23"/>
        <v>18348.593369358307</v>
      </c>
      <c r="Q92" s="138">
        <f t="shared" ca="1" si="23"/>
        <v>29157.362385855675</v>
      </c>
      <c r="R92" s="138">
        <f t="shared" ca="1" si="23"/>
        <v>28262.77516836585</v>
      </c>
      <c r="S92" s="138">
        <f t="shared" ca="1" si="23"/>
        <v>36725.266805607724</v>
      </c>
      <c r="T92" s="138">
        <f t="shared" ca="1" si="23"/>
        <v>29267.189521387085</v>
      </c>
      <c r="U92" s="138">
        <f t="shared" ca="1" si="23"/>
        <v>36824.174522257723</v>
      </c>
    </row>
    <row r="93" spans="1:21" ht="15">
      <c r="A93" s="124"/>
      <c r="B93" s="186" t="s">
        <v>132</v>
      </c>
      <c r="C93" s="19" t="str">
        <f>DataRequest!$C$3</f>
        <v>Naira</v>
      </c>
      <c r="D93" s="19" t="str">
        <f>DataRequest!$C$4</f>
        <v>Million</v>
      </c>
      <c r="E93" s="167"/>
      <c r="F93" s="133"/>
      <c r="G93" s="133"/>
      <c r="H93" s="133"/>
      <c r="I93" s="133"/>
      <c r="J93" s="133"/>
      <c r="K93" s="139"/>
      <c r="L93" s="138">
        <f t="shared" ref="L93:U93" si="24">L139</f>
        <v>6486.8784756786363</v>
      </c>
      <c r="M93" s="138">
        <f t="shared" si="24"/>
        <v>8259.3262640700632</v>
      </c>
      <c r="N93" s="138">
        <f t="shared" si="24"/>
        <v>8365.4979569281768</v>
      </c>
      <c r="O93" s="138">
        <f t="shared" si="24"/>
        <v>10018.237495696678</v>
      </c>
      <c r="P93" s="138">
        <f t="shared" si="24"/>
        <v>6028.2557605272541</v>
      </c>
      <c r="Q93" s="138">
        <f t="shared" si="24"/>
        <v>4977.8557605272526</v>
      </c>
      <c r="R93" s="138">
        <f t="shared" si="24"/>
        <v>3989.5435473510092</v>
      </c>
      <c r="S93" s="138">
        <f t="shared" si="24"/>
        <v>3987.1659996835347</v>
      </c>
      <c r="T93" s="138">
        <f t="shared" si="24"/>
        <v>1243.7813764268378</v>
      </c>
      <c r="U93" s="138">
        <f t="shared" si="24"/>
        <v>1243.7813764268378</v>
      </c>
    </row>
    <row r="94" spans="1:21" ht="15">
      <c r="A94" s="124"/>
      <c r="B94" s="186" t="s">
        <v>133</v>
      </c>
      <c r="C94" s="19" t="str">
        <f>DataRequest!$C$3</f>
        <v>Naira</v>
      </c>
      <c r="D94" s="19" t="str">
        <f>DataRequest!$C$4</f>
        <v>Million</v>
      </c>
      <c r="E94" s="164"/>
      <c r="F94" s="133"/>
      <c r="G94" s="133"/>
      <c r="H94" s="133"/>
      <c r="I94" s="133"/>
      <c r="J94" s="133"/>
      <c r="K94" s="139"/>
      <c r="L94" s="138">
        <f t="shared" ref="L94:U94" si="25">L258</f>
        <v>0</v>
      </c>
      <c r="M94" s="138">
        <f t="shared" ca="1" si="25"/>
        <v>4720.3101818864679</v>
      </c>
      <c r="N94" s="138">
        <f t="shared" ca="1" si="25"/>
        <v>4720.3101818864679</v>
      </c>
      <c r="O94" s="138">
        <f t="shared" ca="1" si="25"/>
        <v>12320.337608831051</v>
      </c>
      <c r="P94" s="138">
        <f t="shared" ca="1" si="25"/>
        <v>12320.337608831051</v>
      </c>
      <c r="Q94" s="138">
        <f t="shared" ca="1" si="25"/>
        <v>24179.506625328424</v>
      </c>
      <c r="R94" s="138">
        <f t="shared" ca="1" si="25"/>
        <v>24273.231621014842</v>
      </c>
      <c r="S94" s="138">
        <f t="shared" ca="1" si="25"/>
        <v>32738.100805924187</v>
      </c>
      <c r="T94" s="138">
        <f t="shared" ca="1" si="25"/>
        <v>28023.408144960245</v>
      </c>
      <c r="U94" s="138">
        <f t="shared" ca="1" si="25"/>
        <v>35580.393145830887</v>
      </c>
    </row>
    <row r="95" spans="1:21" ht="15">
      <c r="A95" s="124"/>
      <c r="B95" s="185" t="s">
        <v>77</v>
      </c>
      <c r="C95" s="19" t="str">
        <f>DataRequest!$C$3</f>
        <v>Naira</v>
      </c>
      <c r="D95" s="19" t="str">
        <f>DataRequest!$C$4</f>
        <v>Million</v>
      </c>
      <c r="E95" s="100"/>
      <c r="F95" s="168"/>
      <c r="G95" s="168"/>
      <c r="H95" s="168"/>
      <c r="I95" s="168"/>
      <c r="J95" s="168"/>
      <c r="K95" s="169"/>
      <c r="L95" s="138">
        <f t="shared" ref="L95:U95" si="26">L96+L97</f>
        <v>5068.0173038582561</v>
      </c>
      <c r="M95" s="138">
        <f t="shared" si="26"/>
        <v>10785.681174950692</v>
      </c>
      <c r="N95" s="138">
        <f t="shared" ca="1" si="26"/>
        <v>13458.471861253231</v>
      </c>
      <c r="O95" s="138">
        <f t="shared" ca="1" si="26"/>
        <v>16561.82508710018</v>
      </c>
      <c r="P95" s="138">
        <f t="shared" ca="1" si="26"/>
        <v>19920.139245858198</v>
      </c>
      <c r="Q95" s="138">
        <f t="shared" ca="1" si="26"/>
        <v>22466.179310296018</v>
      </c>
      <c r="R95" s="138">
        <f t="shared" ca="1" si="26"/>
        <v>23099.957610249032</v>
      </c>
      <c r="S95" s="138">
        <f t="shared" ca="1" si="26"/>
        <v>24907.306676658984</v>
      </c>
      <c r="T95" s="138">
        <f t="shared" ca="1" si="26"/>
        <v>26378.190077103522</v>
      </c>
      <c r="U95" s="138">
        <f t="shared" ca="1" si="26"/>
        <v>27965.186489038224</v>
      </c>
    </row>
    <row r="96" spans="1:21" ht="15">
      <c r="A96" s="124"/>
      <c r="B96" s="186" t="s">
        <v>134</v>
      </c>
      <c r="C96" s="19" t="str">
        <f>DataRequest!$C$3</f>
        <v>Naira</v>
      </c>
      <c r="D96" s="19" t="str">
        <f>DataRequest!$C$4</f>
        <v>Million</v>
      </c>
      <c r="E96" s="167"/>
      <c r="F96" s="134"/>
      <c r="G96" s="134"/>
      <c r="H96" s="134"/>
      <c r="I96" s="134"/>
      <c r="J96" s="134"/>
      <c r="K96" s="141"/>
      <c r="L96" s="138">
        <f t="shared" ref="L96:U96" si="27">L147</f>
        <v>5068.0173038582561</v>
      </c>
      <c r="M96" s="138">
        <f t="shared" si="27"/>
        <v>4838.090345773744</v>
      </c>
      <c r="N96" s="138">
        <f t="shared" si="27"/>
        <v>5023.1792847884417</v>
      </c>
      <c r="O96" s="138">
        <f t="shared" si="27"/>
        <v>5562.5141887540285</v>
      </c>
      <c r="P96" s="138">
        <f t="shared" si="27"/>
        <v>5558.3630572500715</v>
      </c>
      <c r="Q96" s="138">
        <f t="shared" si="27"/>
        <v>5555.5496657988842</v>
      </c>
      <c r="R96" s="138">
        <f t="shared" si="27"/>
        <v>4568.6081766262687</v>
      </c>
      <c r="S96" s="138">
        <f t="shared" si="27"/>
        <v>4563.7261149903843</v>
      </c>
      <c r="T96" s="138">
        <f t="shared" si="27"/>
        <v>4549.5074552542364</v>
      </c>
      <c r="U96" s="138">
        <f t="shared" si="27"/>
        <v>4549.5074552542364</v>
      </c>
    </row>
    <row r="97" spans="1:21" ht="15">
      <c r="A97" s="124"/>
      <c r="B97" s="186" t="s">
        <v>135</v>
      </c>
      <c r="C97" s="19" t="str">
        <f>DataRequest!$C$3</f>
        <v>Naira</v>
      </c>
      <c r="D97" s="19" t="str">
        <f>DataRequest!$C$4</f>
        <v>Million</v>
      </c>
      <c r="E97" s="167"/>
      <c r="F97" s="133"/>
      <c r="G97" s="133"/>
      <c r="H97" s="133"/>
      <c r="I97" s="133"/>
      <c r="J97" s="133"/>
      <c r="K97" s="139"/>
      <c r="L97" s="138">
        <f t="shared" ref="L97:U97" si="28">L266</f>
        <v>0</v>
      </c>
      <c r="M97" s="138">
        <f t="shared" si="28"/>
        <v>5947.5908291769492</v>
      </c>
      <c r="N97" s="138">
        <f t="shared" ca="1" si="28"/>
        <v>8435.2925764647898</v>
      </c>
      <c r="O97" s="138">
        <f t="shared" ca="1" si="28"/>
        <v>10999.31089834615</v>
      </c>
      <c r="P97" s="138">
        <f t="shared" ca="1" si="28"/>
        <v>14361.776188608124</v>
      </c>
      <c r="Q97" s="138">
        <f t="shared" ca="1" si="28"/>
        <v>16910.629644497134</v>
      </c>
      <c r="R97" s="138">
        <f t="shared" ca="1" si="28"/>
        <v>18531.349433622763</v>
      </c>
      <c r="S97" s="138">
        <f t="shared" ca="1" si="28"/>
        <v>20343.580561668598</v>
      </c>
      <c r="T97" s="138">
        <f t="shared" ca="1" si="28"/>
        <v>21828.682621849286</v>
      </c>
      <c r="U97" s="138">
        <f t="shared" ca="1" si="28"/>
        <v>23415.679033783988</v>
      </c>
    </row>
    <row r="98" spans="1:21" ht="15">
      <c r="A98" s="124"/>
      <c r="B98" s="136" t="s">
        <v>136</v>
      </c>
      <c r="C98" s="19" t="str">
        <f>DataRequest!$C$3</f>
        <v>Naira</v>
      </c>
      <c r="D98" s="19" t="str">
        <f>DataRequest!$C$4</f>
        <v>Million</v>
      </c>
      <c r="E98" s="100"/>
      <c r="F98" s="168"/>
      <c r="G98" s="168"/>
      <c r="H98" s="168"/>
      <c r="I98" s="168"/>
      <c r="J98" s="168"/>
      <c r="K98" s="169"/>
      <c r="L98" s="150">
        <f t="shared" ref="L98:U98" si="29">L54</f>
        <v>9563.0588225803767</v>
      </c>
      <c r="M98" s="150">
        <f t="shared" si="29"/>
        <v>3441.9518884840004</v>
      </c>
      <c r="N98" s="150">
        <f t="shared" si="29"/>
        <v>-3215.710491225891</v>
      </c>
      <c r="O98" s="150">
        <f t="shared" si="29"/>
        <v>-90.982998406630941</v>
      </c>
      <c r="P98" s="150">
        <f t="shared" si="29"/>
        <v>-1108.5564319795785</v>
      </c>
      <c r="Q98" s="150">
        <f t="shared" si="29"/>
        <v>58.072713860660315</v>
      </c>
      <c r="R98" s="150">
        <f t="shared" si="29"/>
        <v>891.35570553423577</v>
      </c>
      <c r="S98" s="150">
        <f t="shared" si="29"/>
        <v>-100.1479334376636</v>
      </c>
      <c r="T98" s="150">
        <f t="shared" si="29"/>
        <v>136.7461034165899</v>
      </c>
      <c r="U98" s="150">
        <f t="shared" si="29"/>
        <v>0</v>
      </c>
    </row>
    <row r="99" spans="1:21" ht="15">
      <c r="A99" s="125"/>
      <c r="B99" s="128" t="s">
        <v>137</v>
      </c>
      <c r="C99" s="19" t="str">
        <f>DataRequest!$C$3</f>
        <v>Naira</v>
      </c>
      <c r="D99" s="19" t="str">
        <f>DataRequest!$C$4</f>
        <v>Million</v>
      </c>
      <c r="E99" s="85"/>
      <c r="F99" s="126"/>
      <c r="G99" s="126"/>
      <c r="H99" s="126"/>
      <c r="I99" s="126"/>
      <c r="J99" s="126"/>
      <c r="K99" s="127"/>
      <c r="L99" s="137">
        <f t="shared" ref="L99:U99" si="30">L100+L101</f>
        <v>34061.45427320528</v>
      </c>
      <c r="M99" s="137">
        <f t="shared" ca="1" si="30"/>
        <v>21657.995781995185</v>
      </c>
      <c r="N99" s="137">
        <f t="shared" ca="1" si="30"/>
        <v>21054.312117671878</v>
      </c>
      <c r="O99" s="137">
        <f t="shared" ca="1" si="30"/>
        <v>34702.499075457832</v>
      </c>
      <c r="P99" s="137">
        <f t="shared" ca="1" si="30"/>
        <v>29461.795682853979</v>
      </c>
      <c r="Q99" s="137">
        <f t="shared" ca="1" si="30"/>
        <v>36712.078341583154</v>
      </c>
      <c r="R99" s="137">
        <f t="shared" ca="1" si="30"/>
        <v>36051.892371969458</v>
      </c>
      <c r="S99" s="137">
        <f t="shared" ca="1" si="30"/>
        <v>44936.954900491</v>
      </c>
      <c r="T99" s="137">
        <f t="shared" ca="1" si="30"/>
        <v>38540.757486255068</v>
      </c>
      <c r="U99" s="137">
        <f t="shared" ca="1" si="30"/>
        <v>47547.992795643819</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31">L56</f>
        <v>1019.283</v>
      </c>
      <c r="M100" s="150">
        <f t="shared" si="31"/>
        <v>1976.86149</v>
      </c>
      <c r="N100" s="150">
        <f t="shared" si="31"/>
        <v>2036.1673350000001</v>
      </c>
      <c r="O100" s="150">
        <f t="shared" si="31"/>
        <v>2112.5236100000002</v>
      </c>
      <c r="P100" s="150">
        <f t="shared" si="31"/>
        <v>3191.7432450000001</v>
      </c>
      <c r="Q100" s="150">
        <f t="shared" si="31"/>
        <v>2279.4129750000002</v>
      </c>
      <c r="R100" s="150">
        <f t="shared" si="31"/>
        <v>2363.523314</v>
      </c>
      <c r="S100" s="150">
        <f t="shared" si="31"/>
        <v>2453.3371999999999</v>
      </c>
      <c r="T100" s="150">
        <f t="shared" si="31"/>
        <v>2551.4706879999999</v>
      </c>
      <c r="U100" s="150">
        <f t="shared" si="31"/>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32">(-L90+L91+L98)-(L100)</f>
        <v>33042.171273205277</v>
      </c>
      <c r="M101" s="139">
        <f t="shared" ca="1" si="32"/>
        <v>19681.134291995186</v>
      </c>
      <c r="N101" s="139">
        <f t="shared" ca="1" si="32"/>
        <v>19018.14478267188</v>
      </c>
      <c r="O101" s="139">
        <f t="shared" ca="1" si="32"/>
        <v>32589.975465457832</v>
      </c>
      <c r="P101" s="139">
        <f t="shared" ca="1" si="32"/>
        <v>26270.052437853978</v>
      </c>
      <c r="Q101" s="139">
        <f t="shared" ca="1" si="32"/>
        <v>34432.665366583155</v>
      </c>
      <c r="R101" s="139">
        <f t="shared" ca="1" si="32"/>
        <v>33688.369057969459</v>
      </c>
      <c r="S101" s="139">
        <f t="shared" ca="1" si="32"/>
        <v>42483.617700490999</v>
      </c>
      <c r="T101" s="139">
        <f t="shared" ca="1" si="32"/>
        <v>35989.286798255067</v>
      </c>
      <c r="U101" s="139">
        <f t="shared" ca="1" si="32"/>
        <v>44996.522107643817</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 t="shared" ref="L103:U103" si="33">IF(L89=L99,"OK","Check")</f>
        <v>OK</v>
      </c>
      <c r="M103" s="173" t="str">
        <f t="shared" ca="1" si="33"/>
        <v>OK</v>
      </c>
      <c r="N103" s="173" t="str">
        <f t="shared" ca="1" si="33"/>
        <v>OK</v>
      </c>
      <c r="O103" s="173" t="str">
        <f t="shared" ca="1" si="33"/>
        <v>OK</v>
      </c>
      <c r="P103" s="173" t="str">
        <f t="shared" ca="1" si="33"/>
        <v>OK</v>
      </c>
      <c r="Q103" s="173" t="str">
        <f t="shared" ca="1" si="33"/>
        <v>OK</v>
      </c>
      <c r="R103" s="173" t="str">
        <f t="shared" ca="1" si="33"/>
        <v>OK</v>
      </c>
      <c r="S103" s="173" t="str">
        <f t="shared" ca="1" si="33"/>
        <v>OK</v>
      </c>
      <c r="T103" s="173" t="str">
        <f t="shared" ca="1" si="33"/>
        <v>OK</v>
      </c>
      <c r="U103" s="173" t="str">
        <f t="shared" ca="1" si="33"/>
        <v>OK</v>
      </c>
    </row>
    <row r="104" spans="1:21" ht="15">
      <c r="A104" s="124"/>
      <c r="B104" s="172" t="s">
        <v>142</v>
      </c>
      <c r="C104" s="85"/>
      <c r="D104" s="163"/>
      <c r="E104" s="166"/>
      <c r="F104" s="170"/>
      <c r="G104" s="170"/>
      <c r="H104" s="170"/>
      <c r="I104" s="170"/>
      <c r="J104" s="170"/>
      <c r="K104" s="171"/>
      <c r="L104" s="173" t="str">
        <f t="shared" ref="L104:U104" si="34">IF(L101=L249,"OK","Check")</f>
        <v>OK</v>
      </c>
      <c r="M104" s="173" t="str">
        <f t="shared" ca="1" si="34"/>
        <v>OK</v>
      </c>
      <c r="N104" s="173" t="str">
        <f t="shared" ca="1" si="34"/>
        <v>OK</v>
      </c>
      <c r="O104" s="173" t="str">
        <f t="shared" ca="1" si="34"/>
        <v>OK</v>
      </c>
      <c r="P104" s="173" t="str">
        <f t="shared" ca="1" si="34"/>
        <v>OK</v>
      </c>
      <c r="Q104" s="173" t="str">
        <f t="shared" ca="1" si="34"/>
        <v>OK</v>
      </c>
      <c r="R104" s="173" t="str">
        <f t="shared" ca="1" si="34"/>
        <v>OK</v>
      </c>
      <c r="S104" s="173" t="str">
        <f t="shared" ca="1" si="34"/>
        <v>OK</v>
      </c>
      <c r="T104" s="173" t="str">
        <f t="shared" ca="1" si="34"/>
        <v>OK</v>
      </c>
      <c r="U104" s="173" t="str">
        <f t="shared" ca="1" si="34"/>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35">L155+L274</f>
        <v>154206.84048683499</v>
      </c>
      <c r="M107" s="137">
        <f t="shared" ca="1" si="35"/>
        <v>169794.94987962113</v>
      </c>
      <c r="N107" s="137">
        <f t="shared" ca="1" si="35"/>
        <v>175727.28652347834</v>
      </c>
      <c r="O107" s="137">
        <f t="shared" ca="1" si="35"/>
        <v>185978.68688440847</v>
      </c>
      <c r="P107" s="137">
        <f t="shared" ca="1" si="35"/>
        <v>193900.14595290413</v>
      </c>
      <c r="Q107" s="137">
        <f t="shared" ca="1" si="35"/>
        <v>199175.44893363159</v>
      </c>
      <c r="R107" s="137">
        <f t="shared" ca="1" si="35"/>
        <v>204601.04282323521</v>
      </c>
      <c r="S107" s="137">
        <f t="shared" ca="1" si="35"/>
        <v>210359.39371811852</v>
      </c>
      <c r="T107" s="137">
        <f t="shared" ca="1" si="35"/>
        <v>217081.4909949865</v>
      </c>
      <c r="U107" s="137">
        <f t="shared" ca="1" si="35"/>
        <v>225253.83858037263</v>
      </c>
    </row>
    <row r="108" spans="1:21" ht="15">
      <c r="A108" s="122"/>
      <c r="B108" s="135" t="s">
        <v>10</v>
      </c>
      <c r="C108" s="19" t="str">
        <f>DataRequest!$C$3</f>
        <v>Naira</v>
      </c>
      <c r="D108" s="19" t="str">
        <f>DataRequest!$C$4</f>
        <v>Million</v>
      </c>
      <c r="E108" s="166"/>
      <c r="F108" s="126"/>
      <c r="G108" s="139">
        <f t="shared" ref="G108:U109" si="36">SUMIFS(G$158:G$237,$D$158:$D$237,$B108,$B$158:$B$237,"Debt stock in LCU")+SUMIFS(G$277:G$531,$D$277:$D$531,$B108,$B$277:$B$531,"New debt stock in LCU")</f>
        <v>14400.729010678451</v>
      </c>
      <c r="H108" s="139">
        <f t="shared" si="36"/>
        <v>23867.701591434274</v>
      </c>
      <c r="I108" s="139">
        <f t="shared" si="36"/>
        <v>32552.935323780002</v>
      </c>
      <c r="J108" s="139">
        <f t="shared" si="36"/>
        <v>33568.176387719999</v>
      </c>
      <c r="K108" s="139">
        <f t="shared" si="36"/>
        <v>38795.525483997102</v>
      </c>
      <c r="L108" s="139">
        <f t="shared" si="36"/>
        <v>44433.057733737347</v>
      </c>
      <c r="M108" s="139">
        <f t="shared" ca="1" si="36"/>
        <v>53144.312333384754</v>
      </c>
      <c r="N108" s="139">
        <f t="shared" ca="1" si="36"/>
        <v>53002.847652916578</v>
      </c>
      <c r="O108" s="139">
        <f t="shared" ca="1" si="36"/>
        <v>52870.643573953399</v>
      </c>
      <c r="P108" s="139">
        <f t="shared" ca="1" si="36"/>
        <v>52728.421230159649</v>
      </c>
      <c r="Q108" s="139">
        <f t="shared" ca="1" si="36"/>
        <v>52586.198886365906</v>
      </c>
      <c r="R108" s="139">
        <f t="shared" ca="1" si="36"/>
        <v>52449.788011905599</v>
      </c>
      <c r="S108" s="139">
        <f t="shared" ca="1" si="36"/>
        <v>52315.75468511277</v>
      </c>
      <c r="T108" s="139">
        <f t="shared" ca="1" si="36"/>
        <v>52215.268104139031</v>
      </c>
      <c r="U108" s="139">
        <f t="shared" ca="1" si="36"/>
        <v>52114.7815231653</v>
      </c>
    </row>
    <row r="109" spans="1:21" ht="15">
      <c r="A109" s="122"/>
      <c r="B109" s="135" t="s">
        <v>11</v>
      </c>
      <c r="C109" s="19" t="str">
        <f>DataRequest!$C$3</f>
        <v>Naira</v>
      </c>
      <c r="D109" s="19" t="str">
        <f>DataRequest!$C$4</f>
        <v>Million</v>
      </c>
      <c r="E109" s="166"/>
      <c r="F109" s="126"/>
      <c r="G109" s="139">
        <f t="shared" si="36"/>
        <v>93255.074523800024</v>
      </c>
      <c r="H109" s="139">
        <f t="shared" si="36"/>
        <v>118067.25184671</v>
      </c>
      <c r="I109" s="139">
        <f t="shared" si="36"/>
        <v>94981.628922770018</v>
      </c>
      <c r="J109" s="139">
        <f t="shared" si="36"/>
        <v>78717.893659320005</v>
      </c>
      <c r="K109" s="139">
        <f t="shared" si="36"/>
        <v>83065.354984652367</v>
      </c>
      <c r="L109" s="139">
        <f t="shared" si="36"/>
        <v>109773.78275309765</v>
      </c>
      <c r="M109" s="139">
        <f t="shared" ca="1" si="36"/>
        <v>116650.63754623636</v>
      </c>
      <c r="N109" s="139">
        <f t="shared" ca="1" si="36"/>
        <v>122724.43887056177</v>
      </c>
      <c r="O109" s="139">
        <f t="shared" ca="1" si="36"/>
        <v>133108.04331045505</v>
      </c>
      <c r="P109" s="139">
        <f t="shared" ca="1" si="36"/>
        <v>141171.72472274449</v>
      </c>
      <c r="Q109" s="139">
        <f t="shared" ca="1" si="36"/>
        <v>146589.2500472657</v>
      </c>
      <c r="R109" s="139">
        <f t="shared" ca="1" si="36"/>
        <v>152151.25481132962</v>
      </c>
      <c r="S109" s="139">
        <f t="shared" ca="1" si="36"/>
        <v>158043.63903300575</v>
      </c>
      <c r="T109" s="139">
        <f t="shared" ca="1" si="36"/>
        <v>164866.22289084748</v>
      </c>
      <c r="U109" s="139">
        <f t="shared" ca="1" si="36"/>
        <v>173139.0570572073</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37">L101</f>
        <v>33042.171273205277</v>
      </c>
      <c r="M110" s="137">
        <f t="shared" ca="1" si="37"/>
        <v>19681.134291995186</v>
      </c>
      <c r="N110" s="137">
        <f t="shared" ca="1" si="37"/>
        <v>19018.14478267188</v>
      </c>
      <c r="O110" s="137">
        <f t="shared" ca="1" si="37"/>
        <v>32589.975465457832</v>
      </c>
      <c r="P110" s="137">
        <f t="shared" ca="1" si="37"/>
        <v>26270.052437853978</v>
      </c>
      <c r="Q110" s="137">
        <f t="shared" ca="1" si="37"/>
        <v>34432.665366583155</v>
      </c>
      <c r="R110" s="137">
        <f t="shared" ca="1" si="37"/>
        <v>33688.369057969459</v>
      </c>
      <c r="S110" s="137">
        <f t="shared" ca="1" si="37"/>
        <v>42483.617700490999</v>
      </c>
      <c r="T110" s="137">
        <f t="shared" ca="1" si="37"/>
        <v>35989.286798255067</v>
      </c>
      <c r="U110" s="137">
        <f t="shared" ca="1" si="37"/>
        <v>44996.522107643817</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38">SUMIFS(L$158:L$237,$D$158:$D$237,$B111,$B$158:$B$237,"Gross borrowing in LCU")+SUMIFS(L$277:L$531,$D$277:$D$531,$B111,$B$277:$B$531,"Gross borrowing in LCU")</f>
        <v>0</v>
      </c>
      <c r="M111" s="139">
        <f t="shared" si="38"/>
        <v>0</v>
      </c>
      <c r="N111" s="139">
        <f t="shared" si="38"/>
        <v>0</v>
      </c>
      <c r="O111" s="139">
        <f t="shared" si="38"/>
        <v>0</v>
      </c>
      <c r="P111" s="139">
        <f t="shared" si="38"/>
        <v>0</v>
      </c>
      <c r="Q111" s="139">
        <f t="shared" si="38"/>
        <v>0</v>
      </c>
      <c r="R111" s="139">
        <f t="shared" si="38"/>
        <v>0</v>
      </c>
      <c r="S111" s="139">
        <f t="shared" si="38"/>
        <v>0</v>
      </c>
      <c r="T111" s="139">
        <f t="shared" si="38"/>
        <v>0</v>
      </c>
      <c r="U111" s="139">
        <f t="shared" si="38"/>
        <v>0</v>
      </c>
    </row>
    <row r="112" spans="1:21" ht="15">
      <c r="A112" s="122"/>
      <c r="B112" s="135" t="s">
        <v>11</v>
      </c>
      <c r="C112" s="19" t="str">
        <f>DataRequest!$C$3</f>
        <v>Naira</v>
      </c>
      <c r="D112" s="19" t="str">
        <f>DataRequest!$C$4</f>
        <v>Million</v>
      </c>
      <c r="E112" s="166"/>
      <c r="F112" s="126"/>
      <c r="G112" s="126"/>
      <c r="H112" s="126"/>
      <c r="I112" s="126"/>
      <c r="J112" s="126"/>
      <c r="K112" s="127"/>
      <c r="L112" s="139">
        <f t="shared" si="38"/>
        <v>33042.171273205277</v>
      </c>
      <c r="M112" s="139">
        <f t="shared" ca="1" si="38"/>
        <v>19681.134291995186</v>
      </c>
      <c r="N112" s="139">
        <f t="shared" ca="1" si="38"/>
        <v>19018.14478267188</v>
      </c>
      <c r="O112" s="139">
        <f t="shared" ca="1" si="38"/>
        <v>32589.975465457832</v>
      </c>
      <c r="P112" s="139">
        <f t="shared" ca="1" si="38"/>
        <v>26270.052437853978</v>
      </c>
      <c r="Q112" s="139">
        <f t="shared" ca="1" si="38"/>
        <v>34432.665366583155</v>
      </c>
      <c r="R112" s="139">
        <f t="shared" ca="1" si="38"/>
        <v>33688.369057969459</v>
      </c>
      <c r="S112" s="139">
        <f t="shared" ca="1" si="38"/>
        <v>42483.617700490999</v>
      </c>
      <c r="T112" s="139">
        <f t="shared" ca="1" si="38"/>
        <v>35989.286798255067</v>
      </c>
      <c r="U112" s="139">
        <f t="shared" ca="1" si="38"/>
        <v>44996.522107643817</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39">L92</f>
        <v>6486.8784756786363</v>
      </c>
      <c r="M113" s="137">
        <f t="shared" ca="1" si="39"/>
        <v>12979.63644595653</v>
      </c>
      <c r="N113" s="137">
        <f t="shared" ca="1" si="39"/>
        <v>13085.808138814646</v>
      </c>
      <c r="O113" s="137">
        <f t="shared" ca="1" si="39"/>
        <v>22338.575104527728</v>
      </c>
      <c r="P113" s="137">
        <f t="shared" ca="1" si="39"/>
        <v>18348.593369358307</v>
      </c>
      <c r="Q113" s="137">
        <f t="shared" ca="1" si="39"/>
        <v>29157.362385855675</v>
      </c>
      <c r="R113" s="137">
        <f t="shared" ca="1" si="39"/>
        <v>28262.77516836585</v>
      </c>
      <c r="S113" s="137">
        <f t="shared" ca="1" si="39"/>
        <v>36725.266805607724</v>
      </c>
      <c r="T113" s="137">
        <f t="shared" ca="1" si="39"/>
        <v>29267.189521387085</v>
      </c>
      <c r="U113" s="137">
        <f t="shared" ca="1" si="39"/>
        <v>36824.174522257723</v>
      </c>
    </row>
    <row r="114" spans="1:21" ht="15">
      <c r="A114" s="122"/>
      <c r="B114" s="135" t="s">
        <v>10</v>
      </c>
      <c r="C114" s="19" t="str">
        <f>DataRequest!$C$3</f>
        <v>Naira</v>
      </c>
      <c r="D114" s="19" t="str">
        <f>DataRequest!$C$4</f>
        <v>Million</v>
      </c>
      <c r="E114" s="166"/>
      <c r="F114" s="168"/>
      <c r="G114" s="139">
        <f t="shared" ref="G114:U115" si="40">SUMIFS(G$158:G$237,$D$158:$D$237,$B114,$B$158:$B$237,"Amortization in LCU")+SUMIFS(G$277:G$531,$D$277:$D$531,$B114,$B$277:$B$531,"Amortization in LCU")</f>
        <v>336.742301</v>
      </c>
      <c r="H114" s="139">
        <f t="shared" si="40"/>
        <v>379.17488800000001</v>
      </c>
      <c r="I114" s="139">
        <f t="shared" si="40"/>
        <v>407.75070878500003</v>
      </c>
      <c r="J114" s="139">
        <f t="shared" si="40"/>
        <v>935.96031791999997</v>
      </c>
      <c r="K114" s="139">
        <f t="shared" si="40"/>
        <v>230.05381338287583</v>
      </c>
      <c r="L114" s="139">
        <f t="shared" si="40"/>
        <v>153.13497091863712</v>
      </c>
      <c r="M114" s="139">
        <f t="shared" ca="1" si="40"/>
        <v>175.35694710006371</v>
      </c>
      <c r="N114" s="139">
        <f t="shared" ca="1" si="40"/>
        <v>141.46468046817537</v>
      </c>
      <c r="O114" s="139">
        <f t="shared" ca="1" si="40"/>
        <v>132.20407896317451</v>
      </c>
      <c r="P114" s="139">
        <f t="shared" ca="1" si="40"/>
        <v>142.22234379374959</v>
      </c>
      <c r="Q114" s="139">
        <f t="shared" ca="1" si="40"/>
        <v>142.22234379374959</v>
      </c>
      <c r="R114" s="139">
        <f t="shared" ca="1" si="40"/>
        <v>136.41087446030531</v>
      </c>
      <c r="S114" s="139">
        <f t="shared" ca="1" si="40"/>
        <v>134.03332679283071</v>
      </c>
      <c r="T114" s="139">
        <f t="shared" ca="1" si="40"/>
        <v>100.48658097373412</v>
      </c>
      <c r="U114" s="139">
        <f t="shared" ca="1" si="40"/>
        <v>100.48658097373412</v>
      </c>
    </row>
    <row r="115" spans="1:21" ht="15">
      <c r="A115" s="122"/>
      <c r="B115" s="135" t="s">
        <v>11</v>
      </c>
      <c r="C115" s="19" t="str">
        <f>DataRequest!$C$3</f>
        <v>Naira</v>
      </c>
      <c r="D115" s="19" t="str">
        <f>DataRequest!$C$4</f>
        <v>Million</v>
      </c>
      <c r="E115" s="166"/>
      <c r="F115" s="168"/>
      <c r="G115" s="139">
        <f t="shared" si="40"/>
        <v>16945.989334690003</v>
      </c>
      <c r="H115" s="139">
        <f t="shared" si="40"/>
        <v>11646.72817231</v>
      </c>
      <c r="I115" s="139">
        <f t="shared" si="40"/>
        <v>36819.390288459996</v>
      </c>
      <c r="J115" s="139">
        <f t="shared" si="40"/>
        <v>4513.2276445300004</v>
      </c>
      <c r="K115" s="139">
        <f t="shared" si="40"/>
        <v>5390.8081048459999</v>
      </c>
      <c r="L115" s="139">
        <f t="shared" si="40"/>
        <v>6333.7435047599993</v>
      </c>
      <c r="M115" s="139">
        <f t="shared" ca="1" si="40"/>
        <v>12804.279498856467</v>
      </c>
      <c r="N115" s="139">
        <f t="shared" ca="1" si="40"/>
        <v>12944.34345834647</v>
      </c>
      <c r="O115" s="139">
        <f t="shared" ca="1" si="40"/>
        <v>22206.371025564556</v>
      </c>
      <c r="P115" s="139">
        <f t="shared" ca="1" si="40"/>
        <v>18206.371025564556</v>
      </c>
      <c r="Q115" s="139">
        <f t="shared" ca="1" si="40"/>
        <v>29015.140042061928</v>
      </c>
      <c r="R115" s="139">
        <f t="shared" ca="1" si="40"/>
        <v>28126.364293905546</v>
      </c>
      <c r="S115" s="139">
        <f t="shared" ca="1" si="40"/>
        <v>36591.233478814887</v>
      </c>
      <c r="T115" s="139">
        <f t="shared" ca="1" si="40"/>
        <v>29166.70294041335</v>
      </c>
      <c r="U115" s="139">
        <f t="shared" ca="1" si="40"/>
        <v>36723.687941283992</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41">M95</f>
        <v>10785.681174950692</v>
      </c>
      <c r="N116" s="137">
        <f t="shared" ca="1" si="41"/>
        <v>13458.471861253231</v>
      </c>
      <c r="O116" s="137">
        <f t="shared" ca="1" si="41"/>
        <v>16561.82508710018</v>
      </c>
      <c r="P116" s="137">
        <f t="shared" ca="1" si="41"/>
        <v>19920.139245858198</v>
      </c>
      <c r="Q116" s="137">
        <f t="shared" ca="1" si="41"/>
        <v>22466.179310296018</v>
      </c>
      <c r="R116" s="137">
        <f t="shared" ca="1" si="41"/>
        <v>23099.957610249032</v>
      </c>
      <c r="S116" s="137">
        <f t="shared" ca="1" si="41"/>
        <v>24907.306676658984</v>
      </c>
      <c r="T116" s="137">
        <f t="shared" ca="1" si="41"/>
        <v>26378.190077103522</v>
      </c>
      <c r="U116" s="137">
        <f t="shared" ca="1" si="41"/>
        <v>27965.186489038224</v>
      </c>
    </row>
    <row r="117" spans="1:21" ht="15">
      <c r="A117" s="122"/>
      <c r="B117" s="135" t="s">
        <v>10</v>
      </c>
      <c r="C117" s="19" t="str">
        <f>DataRequest!$C$3</f>
        <v>Naira</v>
      </c>
      <c r="D117" s="19" t="str">
        <f>DataRequest!$C$4</f>
        <v>Million</v>
      </c>
      <c r="E117" s="166"/>
      <c r="F117" s="168"/>
      <c r="G117" s="139">
        <f t="shared" ref="G117:U118" si="42">SUMIFS(G$158:G$237,$D$158:$D$237,$B117,$B$158:$B$237,"Interests in LCU")+SUMIFS(G$277:G$531,$D$277:$D$531,$B117,$B$277:$B$531,"Interests in LCU")</f>
        <v>117.942854103497</v>
      </c>
      <c r="H117" s="139">
        <f t="shared" si="42"/>
        <v>168.18241</v>
      </c>
      <c r="I117" s="139">
        <f t="shared" si="42"/>
        <v>192.41292102999998</v>
      </c>
      <c r="J117" s="139">
        <f t="shared" si="42"/>
        <v>235.89315012</v>
      </c>
      <c r="K117" s="139">
        <f t="shared" si="42"/>
        <v>158.56</v>
      </c>
      <c r="L117" s="139">
        <f t="shared" si="42"/>
        <v>313.35756253298155</v>
      </c>
      <c r="M117" s="139">
        <f t="shared" si="42"/>
        <v>386.99302701846966</v>
      </c>
      <c r="N117" s="139">
        <f t="shared" ca="1" si="42"/>
        <v>389.06169720316626</v>
      </c>
      <c r="O117" s="139">
        <f t="shared" ca="1" si="42"/>
        <v>385.98627419525064</v>
      </c>
      <c r="P117" s="139">
        <f t="shared" ca="1" si="42"/>
        <v>381.83514269129284</v>
      </c>
      <c r="Q117" s="139">
        <f t="shared" ca="1" si="42"/>
        <v>379.02175124010546</v>
      </c>
      <c r="R117" s="139">
        <f t="shared" ca="1" si="42"/>
        <v>374.58100591029029</v>
      </c>
      <c r="S117" s="139">
        <f t="shared" ca="1" si="42"/>
        <v>369.6989442744063</v>
      </c>
      <c r="T117" s="139">
        <f t="shared" ca="1" si="42"/>
        <v>355.48028453825856</v>
      </c>
      <c r="U117" s="139">
        <f t="shared" ca="1" si="42"/>
        <v>355.48028453825856</v>
      </c>
    </row>
    <row r="118" spans="1:21" ht="15">
      <c r="A118" s="122"/>
      <c r="B118" s="135" t="s">
        <v>11</v>
      </c>
      <c r="C118" s="19" t="str">
        <f>DataRequest!$C$3</f>
        <v>Naira</v>
      </c>
      <c r="D118" s="19" t="str">
        <f>DataRequest!$C$4</f>
        <v>Million</v>
      </c>
      <c r="E118" s="166"/>
      <c r="F118" s="168"/>
      <c r="G118" s="139">
        <f t="shared" si="42"/>
        <v>4095.7992597500001</v>
      </c>
      <c r="H118" s="139">
        <f t="shared" si="42"/>
        <v>6879.1171648500003</v>
      </c>
      <c r="I118" s="139">
        <f t="shared" si="42"/>
        <v>4605.4531060299996</v>
      </c>
      <c r="J118" s="139">
        <f t="shared" si="42"/>
        <v>4634.33482301</v>
      </c>
      <c r="K118" s="139">
        <f t="shared" si="42"/>
        <v>4416.9016662594959</v>
      </c>
      <c r="L118" s="139">
        <f t="shared" si="42"/>
        <v>4754.6597413252748</v>
      </c>
      <c r="M118" s="139">
        <f t="shared" si="42"/>
        <v>10398.688147932224</v>
      </c>
      <c r="N118" s="139">
        <f t="shared" ca="1" si="42"/>
        <v>13069.410164050065</v>
      </c>
      <c r="O118" s="139">
        <f t="shared" ca="1" si="42"/>
        <v>16175.838812904927</v>
      </c>
      <c r="P118" s="139">
        <f t="shared" ca="1" si="42"/>
        <v>19538.304103166902</v>
      </c>
      <c r="Q118" s="139">
        <f t="shared" ca="1" si="42"/>
        <v>22087.157559055911</v>
      </c>
      <c r="R118" s="139">
        <f t="shared" ca="1" si="42"/>
        <v>22725.37660433874</v>
      </c>
      <c r="S118" s="139">
        <f t="shared" ca="1" si="42"/>
        <v>24537.607732384575</v>
      </c>
      <c r="T118" s="139">
        <f t="shared" ca="1" si="42"/>
        <v>26022.709792565263</v>
      </c>
      <c r="U118" s="139">
        <f t="shared" ca="1" si="42"/>
        <v>27609.706204499966</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43">L110-L113</f>
        <v>26555.292797526639</v>
      </c>
      <c r="M119" s="137">
        <f t="shared" ca="1" si="43"/>
        <v>6701.4978460386556</v>
      </c>
      <c r="N119" s="137">
        <f t="shared" ca="1" si="43"/>
        <v>5932.3366438572339</v>
      </c>
      <c r="O119" s="137">
        <f t="shared" ca="1" si="43"/>
        <v>10251.400360930103</v>
      </c>
      <c r="P119" s="137">
        <f t="shared" ca="1" si="43"/>
        <v>7921.4590684956711</v>
      </c>
      <c r="Q119" s="137">
        <f t="shared" ca="1" si="43"/>
        <v>5275.3029807274797</v>
      </c>
      <c r="R119" s="137">
        <f t="shared" ca="1" si="43"/>
        <v>5425.5938896036096</v>
      </c>
      <c r="S119" s="137">
        <f t="shared" ca="1" si="43"/>
        <v>5758.350894883275</v>
      </c>
      <c r="T119" s="137">
        <f t="shared" ca="1" si="43"/>
        <v>6722.0972768679821</v>
      </c>
      <c r="U119" s="137">
        <f t="shared" ca="1" si="43"/>
        <v>8172.3475853860946</v>
      </c>
    </row>
    <row r="120" spans="1:21" ht="15">
      <c r="A120" s="122"/>
      <c r="B120" s="135" t="s">
        <v>10</v>
      </c>
      <c r="C120" s="19" t="str">
        <f>DataRequest!$C$3</f>
        <v>Naira</v>
      </c>
      <c r="D120" s="19" t="str">
        <f>DataRequest!$C$4</f>
        <v>Million</v>
      </c>
      <c r="E120" s="166"/>
      <c r="F120" s="133"/>
      <c r="G120" s="133"/>
      <c r="H120" s="133"/>
      <c r="I120" s="133"/>
      <c r="J120" s="133"/>
      <c r="K120" s="139"/>
      <c r="L120" s="139">
        <f t="shared" si="43"/>
        <v>-153.13497091863712</v>
      </c>
      <c r="M120" s="139">
        <f t="shared" ca="1" si="43"/>
        <v>-175.35694710006371</v>
      </c>
      <c r="N120" s="139">
        <f t="shared" ca="1" si="43"/>
        <v>-141.46468046817537</v>
      </c>
      <c r="O120" s="139">
        <f t="shared" ca="1" si="43"/>
        <v>-132.20407896317451</v>
      </c>
      <c r="P120" s="139">
        <f t="shared" ca="1" si="43"/>
        <v>-142.22234379374959</v>
      </c>
      <c r="Q120" s="139">
        <f t="shared" ca="1" si="43"/>
        <v>-142.22234379374959</v>
      </c>
      <c r="R120" s="139">
        <f t="shared" ca="1" si="43"/>
        <v>-136.41087446030531</v>
      </c>
      <c r="S120" s="139">
        <f t="shared" ca="1" si="43"/>
        <v>-134.03332679283071</v>
      </c>
      <c r="T120" s="139">
        <f t="shared" ca="1" si="43"/>
        <v>-100.48658097373412</v>
      </c>
      <c r="U120" s="139">
        <f t="shared" ca="1" si="43"/>
        <v>-100.48658097373412</v>
      </c>
    </row>
    <row r="121" spans="1:21" ht="15">
      <c r="A121" s="122"/>
      <c r="B121" s="135" t="s">
        <v>11</v>
      </c>
      <c r="C121" s="19" t="str">
        <f>DataRequest!$C$3</f>
        <v>Naira</v>
      </c>
      <c r="D121" s="19" t="str">
        <f>DataRequest!$C$4</f>
        <v>Million</v>
      </c>
      <c r="E121" s="166"/>
      <c r="F121" s="133"/>
      <c r="G121" s="133"/>
      <c r="H121" s="133"/>
      <c r="I121" s="133"/>
      <c r="J121" s="133"/>
      <c r="K121" s="139"/>
      <c r="L121" s="139">
        <f t="shared" si="43"/>
        <v>26708.427768445275</v>
      </c>
      <c r="M121" s="139">
        <f t="shared" ca="1" si="43"/>
        <v>6876.8547931387184</v>
      </c>
      <c r="N121" s="139">
        <f t="shared" ca="1" si="43"/>
        <v>6073.80132432541</v>
      </c>
      <c r="O121" s="139">
        <f t="shared" ca="1" si="43"/>
        <v>10383.604439893275</v>
      </c>
      <c r="P121" s="139">
        <f t="shared" ca="1" si="43"/>
        <v>8063.6814122894211</v>
      </c>
      <c r="Q121" s="139">
        <f t="shared" ca="1" si="43"/>
        <v>5417.5253245212261</v>
      </c>
      <c r="R121" s="139">
        <f t="shared" ca="1" si="43"/>
        <v>5562.0047640639132</v>
      </c>
      <c r="S121" s="139">
        <f t="shared" ca="1" si="43"/>
        <v>5892.3842216761113</v>
      </c>
      <c r="T121" s="139">
        <f t="shared" ca="1" si="43"/>
        <v>6822.583857841717</v>
      </c>
      <c r="U121" s="139">
        <f t="shared" ca="1" si="43"/>
        <v>8272.8341663598258</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44">L107-K107</f>
        <v>32345.96001818552</v>
      </c>
      <c r="M122" s="137">
        <f t="shared" ca="1" si="44"/>
        <v>15588.109392786137</v>
      </c>
      <c r="N122" s="137">
        <f t="shared" ca="1" si="44"/>
        <v>5932.336643857212</v>
      </c>
      <c r="O122" s="137">
        <f t="shared" ca="1" si="44"/>
        <v>10251.400360930129</v>
      </c>
      <c r="P122" s="137">
        <f t="shared" ca="1" si="44"/>
        <v>7921.4590684956638</v>
      </c>
      <c r="Q122" s="137">
        <f t="shared" ca="1" si="44"/>
        <v>5275.3029807274579</v>
      </c>
      <c r="R122" s="137">
        <f t="shared" ca="1" si="44"/>
        <v>5425.5938896036241</v>
      </c>
      <c r="S122" s="137">
        <f t="shared" ca="1" si="44"/>
        <v>5758.3508948833041</v>
      </c>
      <c r="T122" s="137">
        <f t="shared" ca="1" si="44"/>
        <v>6722.0972768679785</v>
      </c>
      <c r="U122" s="137">
        <f t="shared" ca="1" si="44"/>
        <v>8172.347585386131</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45">L122-L119</f>
        <v>5790.667220658881</v>
      </c>
      <c r="M123" s="137">
        <f t="shared" ca="1" si="45"/>
        <v>8886.611546747481</v>
      </c>
      <c r="N123" s="137">
        <f t="shared" ca="1" si="45"/>
        <v>-2.1827872842550278E-11</v>
      </c>
      <c r="O123" s="137">
        <f t="shared" ca="1" si="45"/>
        <v>2.5465851649641991E-11</v>
      </c>
      <c r="P123" s="137">
        <f t="shared" ca="1" si="45"/>
        <v>-7.2759576141834259E-12</v>
      </c>
      <c r="Q123" s="137">
        <f t="shared" ca="1" si="45"/>
        <v>-2.1827872842550278E-11</v>
      </c>
      <c r="R123" s="137">
        <f t="shared" ca="1" si="45"/>
        <v>1.4551915228366852E-11</v>
      </c>
      <c r="S123" s="137">
        <f t="shared" ca="1" si="45"/>
        <v>2.9103830456733704E-11</v>
      </c>
      <c r="T123" s="137">
        <f t="shared" ca="1" si="45"/>
        <v>0</v>
      </c>
      <c r="U123" s="137">
        <f t="shared" ca="1" si="45"/>
        <v>3.637978807091713E-11</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46">K126+(-L50+L53)+L54-L56+K108/K8*(L8-K8)</f>
        <v>154206.84048683502</v>
      </c>
      <c r="M126" s="137">
        <f t="shared" si="46"/>
        <v>169794.94987962116</v>
      </c>
      <c r="N126" s="137">
        <f t="shared" ca="1" si="46"/>
        <v>175727.2865234784</v>
      </c>
      <c r="O126" s="137">
        <f t="shared" ca="1" si="46"/>
        <v>185978.6868844085</v>
      </c>
      <c r="P126" s="137">
        <f t="shared" ca="1" si="46"/>
        <v>193900.14595290416</v>
      </c>
      <c r="Q126" s="137">
        <f t="shared" ca="1" si="46"/>
        <v>199175.44893363162</v>
      </c>
      <c r="R126" s="137">
        <f t="shared" ca="1" si="46"/>
        <v>204601.04282323521</v>
      </c>
      <c r="S126" s="137">
        <f t="shared" ca="1" si="46"/>
        <v>210359.39371811849</v>
      </c>
      <c r="T126" s="137">
        <f t="shared" ca="1" si="46"/>
        <v>217081.49099498647</v>
      </c>
      <c r="U126" s="137">
        <f t="shared" ca="1" si="46"/>
        <v>225253.83858037257</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47">G78</f>
        <v>2018</v>
      </c>
      <c r="H130" s="120">
        <f t="shared" si="47"/>
        <v>2019</v>
      </c>
      <c r="I130" s="120">
        <f t="shared" si="47"/>
        <v>2020</v>
      </c>
      <c r="J130" s="120">
        <f t="shared" si="47"/>
        <v>2021</v>
      </c>
      <c r="K130" s="120">
        <f t="shared" si="47"/>
        <v>2022</v>
      </c>
      <c r="L130" s="120">
        <f t="shared" si="47"/>
        <v>2023</v>
      </c>
      <c r="M130" s="120">
        <f t="shared" si="47"/>
        <v>2024</v>
      </c>
      <c r="N130" s="120">
        <f t="shared" si="47"/>
        <v>2025</v>
      </c>
      <c r="O130" s="120">
        <f t="shared" si="47"/>
        <v>2026</v>
      </c>
      <c r="P130" s="120">
        <f t="shared" si="47"/>
        <v>2027</v>
      </c>
      <c r="Q130" s="120">
        <f t="shared" si="47"/>
        <v>2028</v>
      </c>
      <c r="R130" s="120">
        <f t="shared" si="47"/>
        <v>2029</v>
      </c>
      <c r="S130" s="120">
        <f t="shared" si="47"/>
        <v>2030</v>
      </c>
      <c r="T130" s="120">
        <f t="shared" si="47"/>
        <v>2031</v>
      </c>
      <c r="U130" s="120">
        <f t="shared" si="47"/>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48">SUMIFS(G$158:G$237,$B$158:$B$237,$E134,$D$158:$D$237,$D134)</f>
        <v>16945.989334690003</v>
      </c>
      <c r="H134" s="93">
        <f t="shared" si="48"/>
        <v>11646.72817231</v>
      </c>
      <c r="I134" s="93">
        <f t="shared" si="48"/>
        <v>36819.390288459996</v>
      </c>
      <c r="J134" s="93">
        <f t="shared" si="48"/>
        <v>4513.2276445300004</v>
      </c>
      <c r="K134" s="93">
        <f t="shared" si="48"/>
        <v>5390.8081048459999</v>
      </c>
      <c r="L134" s="93">
        <f t="shared" si="48"/>
        <v>6333.7435047599993</v>
      </c>
      <c r="M134" s="93">
        <f t="shared" si="48"/>
        <v>8083.9693169700004</v>
      </c>
      <c r="N134" s="93">
        <f t="shared" si="48"/>
        <v>8224.0332764600007</v>
      </c>
      <c r="O134" s="93">
        <f t="shared" si="48"/>
        <v>9886.0334167335041</v>
      </c>
      <c r="P134" s="93">
        <f t="shared" si="48"/>
        <v>5886.0334167335041</v>
      </c>
      <c r="Q134" s="93">
        <f t="shared" si="48"/>
        <v>4835.6334167335035</v>
      </c>
      <c r="R134" s="93">
        <f t="shared" si="48"/>
        <v>3853.1326728907038</v>
      </c>
      <c r="S134" s="93">
        <f t="shared" si="48"/>
        <v>3853.1326728907038</v>
      </c>
      <c r="T134" s="93">
        <f t="shared" si="48"/>
        <v>1143.2947954531037</v>
      </c>
      <c r="U134" s="93">
        <f t="shared" si="48"/>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48"/>
        <v>1.33</v>
      </c>
      <c r="H135" s="93">
        <f t="shared" si="48"/>
        <v>1.24</v>
      </c>
      <c r="I135" s="93">
        <f t="shared" si="48"/>
        <v>1.3303448900000001</v>
      </c>
      <c r="J135" s="93">
        <f t="shared" si="48"/>
        <v>2.87104392</v>
      </c>
      <c r="K135" s="93">
        <f t="shared" si="48"/>
        <v>0.60700214612895997</v>
      </c>
      <c r="L135" s="93">
        <f t="shared" si="48"/>
        <v>0.35157373308225343</v>
      </c>
      <c r="M135" s="93">
        <f t="shared" si="48"/>
        <v>0.3354932370228737</v>
      </c>
      <c r="N135" s="93">
        <f t="shared" si="48"/>
        <v>0.27065048952746856</v>
      </c>
      <c r="O135" s="93">
        <f t="shared" si="48"/>
        <v>0.25293308952096205</v>
      </c>
      <c r="P135" s="93">
        <f t="shared" si="48"/>
        <v>0.27210005240977264</v>
      </c>
      <c r="Q135" s="93">
        <f t="shared" si="48"/>
        <v>0.27210005240977264</v>
      </c>
      <c r="R135" s="93">
        <f t="shared" si="48"/>
        <v>0.26098153848272632</v>
      </c>
      <c r="S135" s="93">
        <f t="shared" si="48"/>
        <v>0.25643280986758865</v>
      </c>
      <c r="T135" s="93">
        <f t="shared" si="48"/>
        <v>0.19225111343322951</v>
      </c>
      <c r="U135" s="93">
        <f t="shared" si="48"/>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48"/>
        <v>0</v>
      </c>
      <c r="H136" s="93">
        <f t="shared" si="48"/>
        <v>0</v>
      </c>
      <c r="I136" s="93">
        <f t="shared" si="48"/>
        <v>0</v>
      </c>
      <c r="J136" s="93">
        <f t="shared" si="48"/>
        <v>0</v>
      </c>
      <c r="K136" s="93">
        <f t="shared" si="48"/>
        <v>0</v>
      </c>
      <c r="L136" s="93">
        <f t="shared" si="48"/>
        <v>0</v>
      </c>
      <c r="M136" s="93">
        <f t="shared" si="48"/>
        <v>0</v>
      </c>
      <c r="N136" s="93">
        <f t="shared" si="48"/>
        <v>0</v>
      </c>
      <c r="O136" s="93">
        <f t="shared" si="48"/>
        <v>0</v>
      </c>
      <c r="P136" s="93">
        <f t="shared" si="48"/>
        <v>0</v>
      </c>
      <c r="Q136" s="93">
        <f t="shared" si="48"/>
        <v>0</v>
      </c>
      <c r="R136" s="93">
        <f t="shared" si="48"/>
        <v>0</v>
      </c>
      <c r="S136" s="93">
        <f t="shared" si="48"/>
        <v>0</v>
      </c>
      <c r="T136" s="93">
        <f t="shared" si="48"/>
        <v>0</v>
      </c>
      <c r="U136" s="93">
        <f t="shared" si="48"/>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48"/>
        <v>0</v>
      </c>
      <c r="H137" s="93">
        <f t="shared" si="48"/>
        <v>0</v>
      </c>
      <c r="I137" s="93">
        <f t="shared" si="48"/>
        <v>0</v>
      </c>
      <c r="J137" s="93">
        <f t="shared" si="48"/>
        <v>0</v>
      </c>
      <c r="K137" s="93">
        <f t="shared" si="48"/>
        <v>0</v>
      </c>
      <c r="L137" s="93">
        <f t="shared" si="48"/>
        <v>0</v>
      </c>
      <c r="M137" s="93">
        <f t="shared" si="48"/>
        <v>0</v>
      </c>
      <c r="N137" s="93">
        <f t="shared" si="48"/>
        <v>0</v>
      </c>
      <c r="O137" s="93">
        <f t="shared" si="48"/>
        <v>0</v>
      </c>
      <c r="P137" s="93">
        <f t="shared" si="48"/>
        <v>0</v>
      </c>
      <c r="Q137" s="93">
        <f t="shared" si="48"/>
        <v>0</v>
      </c>
      <c r="R137" s="93">
        <f t="shared" si="48"/>
        <v>0</v>
      </c>
      <c r="S137" s="93">
        <f t="shared" si="48"/>
        <v>0</v>
      </c>
      <c r="T137" s="93">
        <f t="shared" si="48"/>
        <v>0</v>
      </c>
      <c r="U137" s="93">
        <f t="shared" si="48"/>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48"/>
        <v>0</v>
      </c>
      <c r="H138" s="93">
        <f t="shared" si="48"/>
        <v>0</v>
      </c>
      <c r="I138" s="93">
        <f t="shared" si="48"/>
        <v>0</v>
      </c>
      <c r="J138" s="93">
        <f t="shared" si="48"/>
        <v>0</v>
      </c>
      <c r="K138" s="93">
        <f t="shared" si="48"/>
        <v>0</v>
      </c>
      <c r="L138" s="93">
        <f t="shared" si="48"/>
        <v>0</v>
      </c>
      <c r="M138" s="93">
        <f t="shared" si="48"/>
        <v>0</v>
      </c>
      <c r="N138" s="93">
        <f t="shared" si="48"/>
        <v>0</v>
      </c>
      <c r="O138" s="93">
        <f t="shared" si="48"/>
        <v>0</v>
      </c>
      <c r="P138" s="93">
        <f t="shared" si="48"/>
        <v>0</v>
      </c>
      <c r="Q138" s="93">
        <f t="shared" si="48"/>
        <v>0</v>
      </c>
      <c r="R138" s="93">
        <f t="shared" si="48"/>
        <v>0</v>
      </c>
      <c r="S138" s="93">
        <f t="shared" si="48"/>
        <v>0</v>
      </c>
      <c r="T138" s="93">
        <f t="shared" si="48"/>
        <v>0</v>
      </c>
      <c r="U138" s="93">
        <f t="shared" si="48"/>
        <v>0</v>
      </c>
    </row>
    <row r="139" spans="1:21" ht="15">
      <c r="A139" s="114"/>
      <c r="B139" s="99" t="str">
        <f>B$133&amp;" TOTAL in LCU"</f>
        <v>Principal amortization payments TOTAL in LCU</v>
      </c>
      <c r="C139" s="85" t="s">
        <v>81</v>
      </c>
      <c r="D139" s="94"/>
      <c r="E139" s="87"/>
      <c r="F139" s="87"/>
      <c r="G139" s="137">
        <f t="shared" ref="G139:U139" si="49">SUMPRODUCT(G134:G138,G$81:G$85)</f>
        <v>17282.731635690001</v>
      </c>
      <c r="H139" s="137">
        <f t="shared" si="49"/>
        <v>12025.90306031</v>
      </c>
      <c r="I139" s="137">
        <f t="shared" si="49"/>
        <v>37227.140997244998</v>
      </c>
      <c r="J139" s="137">
        <f t="shared" si="49"/>
        <v>5449.1879624500007</v>
      </c>
      <c r="K139" s="137">
        <f t="shared" si="49"/>
        <v>5620.8619182288758</v>
      </c>
      <c r="L139" s="137">
        <f t="shared" si="49"/>
        <v>6486.8784756786363</v>
      </c>
      <c r="M139" s="137">
        <f t="shared" si="49"/>
        <v>8259.3262640700632</v>
      </c>
      <c r="N139" s="137">
        <f t="shared" si="49"/>
        <v>8365.4979569281768</v>
      </c>
      <c r="O139" s="137">
        <f t="shared" si="49"/>
        <v>10018.237495696678</v>
      </c>
      <c r="P139" s="137">
        <f t="shared" si="49"/>
        <v>6028.2557605272541</v>
      </c>
      <c r="Q139" s="137">
        <f t="shared" si="49"/>
        <v>4977.8557605272526</v>
      </c>
      <c r="R139" s="137">
        <f t="shared" si="49"/>
        <v>3989.5435473510092</v>
      </c>
      <c r="S139" s="137">
        <f t="shared" si="49"/>
        <v>3987.1659996835347</v>
      </c>
      <c r="T139" s="137">
        <f t="shared" si="49"/>
        <v>1243.7813764268378</v>
      </c>
      <c r="U139" s="137">
        <f t="shared" si="49"/>
        <v>1243.7813764268378</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50">SUMIFS(G$158:G$237,$B$158:$B$237,$E142,$D$158:$D$237,$D142)</f>
        <v>4095.7992597500001</v>
      </c>
      <c r="H142" s="93">
        <f t="shared" si="50"/>
        <v>6879.1171648500003</v>
      </c>
      <c r="I142" s="93">
        <f t="shared" si="50"/>
        <v>4605.4531060299996</v>
      </c>
      <c r="J142" s="93">
        <f t="shared" si="50"/>
        <v>4634.33482301</v>
      </c>
      <c r="K142" s="93">
        <f t="shared" si="50"/>
        <v>4416.9016662594959</v>
      </c>
      <c r="L142" s="93">
        <f t="shared" si="50"/>
        <v>4754.6597413252748</v>
      </c>
      <c r="M142" s="93">
        <f t="shared" si="50"/>
        <v>4451.0973187552745</v>
      </c>
      <c r="N142" s="93">
        <f t="shared" si="50"/>
        <v>4634.117587585275</v>
      </c>
      <c r="O142" s="93">
        <f t="shared" si="50"/>
        <v>5176.5279145587783</v>
      </c>
      <c r="P142" s="93">
        <f t="shared" si="50"/>
        <v>5176.5279145587783</v>
      </c>
      <c r="Q142" s="93">
        <f t="shared" si="50"/>
        <v>5176.5279145587783</v>
      </c>
      <c r="R142" s="93">
        <f t="shared" si="50"/>
        <v>4194.0271707159782</v>
      </c>
      <c r="S142" s="93">
        <f t="shared" si="50"/>
        <v>4194.0271707159782</v>
      </c>
      <c r="T142" s="93">
        <f t="shared" si="50"/>
        <v>4194.0271707159782</v>
      </c>
      <c r="U142" s="93">
        <f t="shared" si="50"/>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0"/>
        <v>0.46582801000000001</v>
      </c>
      <c r="H143" s="93">
        <f t="shared" si="50"/>
        <v>0.55000000000000004</v>
      </c>
      <c r="I143" s="93">
        <f t="shared" si="50"/>
        <v>0.62777461999999995</v>
      </c>
      <c r="J143" s="93">
        <f t="shared" si="50"/>
        <v>0.72359861999999997</v>
      </c>
      <c r="K143" s="93">
        <f t="shared" si="50"/>
        <v>0.4183641160949868</v>
      </c>
      <c r="L143" s="93">
        <f t="shared" si="50"/>
        <v>0.71941952506596307</v>
      </c>
      <c r="M143" s="93">
        <f t="shared" si="50"/>
        <v>0.74039577836411619</v>
      </c>
      <c r="N143" s="93">
        <f t="shared" si="50"/>
        <v>0.74435356200527714</v>
      </c>
      <c r="O143" s="93">
        <f t="shared" si="50"/>
        <v>0.73846965699208444</v>
      </c>
      <c r="P143" s="93">
        <f t="shared" si="50"/>
        <v>0.73052770448548809</v>
      </c>
      <c r="Q143" s="93">
        <f t="shared" si="50"/>
        <v>0.72514511873350918</v>
      </c>
      <c r="R143" s="93">
        <f t="shared" si="50"/>
        <v>0.71664907651715049</v>
      </c>
      <c r="S143" s="93">
        <f t="shared" si="50"/>
        <v>0.70730870712401051</v>
      </c>
      <c r="T143" s="93">
        <f t="shared" si="50"/>
        <v>0.68010554089709763</v>
      </c>
      <c r="U143" s="93">
        <f t="shared" si="50"/>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0"/>
        <v>0</v>
      </c>
      <c r="H144" s="93">
        <f t="shared" si="50"/>
        <v>0</v>
      </c>
      <c r="I144" s="93">
        <f t="shared" si="50"/>
        <v>0</v>
      </c>
      <c r="J144" s="93">
        <f t="shared" si="50"/>
        <v>0</v>
      </c>
      <c r="K144" s="93">
        <f t="shared" si="50"/>
        <v>0</v>
      </c>
      <c r="L144" s="93">
        <f t="shared" si="50"/>
        <v>0</v>
      </c>
      <c r="M144" s="93">
        <f t="shared" si="50"/>
        <v>0</v>
      </c>
      <c r="N144" s="93">
        <f t="shared" si="50"/>
        <v>0</v>
      </c>
      <c r="O144" s="93">
        <f t="shared" si="50"/>
        <v>0</v>
      </c>
      <c r="P144" s="93">
        <f t="shared" si="50"/>
        <v>0</v>
      </c>
      <c r="Q144" s="93">
        <f t="shared" si="50"/>
        <v>0</v>
      </c>
      <c r="R144" s="93">
        <f t="shared" si="50"/>
        <v>0</v>
      </c>
      <c r="S144" s="93">
        <f t="shared" si="50"/>
        <v>0</v>
      </c>
      <c r="T144" s="93">
        <f t="shared" si="50"/>
        <v>0</v>
      </c>
      <c r="U144" s="93">
        <f t="shared" si="50"/>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0"/>
        <v>0</v>
      </c>
      <c r="H145" s="93">
        <f t="shared" si="50"/>
        <v>0</v>
      </c>
      <c r="I145" s="93">
        <f t="shared" si="50"/>
        <v>0</v>
      </c>
      <c r="J145" s="93">
        <f t="shared" si="50"/>
        <v>0</v>
      </c>
      <c r="K145" s="93">
        <f t="shared" si="50"/>
        <v>0</v>
      </c>
      <c r="L145" s="93">
        <f t="shared" si="50"/>
        <v>0</v>
      </c>
      <c r="M145" s="93">
        <f t="shared" si="50"/>
        <v>0</v>
      </c>
      <c r="N145" s="93">
        <f t="shared" si="50"/>
        <v>0</v>
      </c>
      <c r="O145" s="93">
        <f t="shared" si="50"/>
        <v>0</v>
      </c>
      <c r="P145" s="93">
        <f t="shared" si="50"/>
        <v>0</v>
      </c>
      <c r="Q145" s="93">
        <f t="shared" si="50"/>
        <v>0</v>
      </c>
      <c r="R145" s="93">
        <f t="shared" si="50"/>
        <v>0</v>
      </c>
      <c r="S145" s="93">
        <f t="shared" si="50"/>
        <v>0</v>
      </c>
      <c r="T145" s="93">
        <f t="shared" si="50"/>
        <v>0</v>
      </c>
      <c r="U145" s="93">
        <f t="shared" si="50"/>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0"/>
        <v>0</v>
      </c>
      <c r="H146" s="93">
        <f t="shared" si="50"/>
        <v>0</v>
      </c>
      <c r="I146" s="93">
        <f t="shared" si="50"/>
        <v>0</v>
      </c>
      <c r="J146" s="93">
        <f t="shared" si="50"/>
        <v>0</v>
      </c>
      <c r="K146" s="93">
        <f t="shared" si="50"/>
        <v>0</v>
      </c>
      <c r="L146" s="93">
        <f t="shared" si="50"/>
        <v>0</v>
      </c>
      <c r="M146" s="93">
        <f t="shared" si="50"/>
        <v>0</v>
      </c>
      <c r="N146" s="93">
        <f t="shared" si="50"/>
        <v>0</v>
      </c>
      <c r="O146" s="93">
        <f t="shared" si="50"/>
        <v>0</v>
      </c>
      <c r="P146" s="93">
        <f t="shared" si="50"/>
        <v>0</v>
      </c>
      <c r="Q146" s="93">
        <f t="shared" si="50"/>
        <v>0</v>
      </c>
      <c r="R146" s="93">
        <f t="shared" si="50"/>
        <v>0</v>
      </c>
      <c r="S146" s="93">
        <f t="shared" si="50"/>
        <v>0</v>
      </c>
      <c r="T146" s="93">
        <f t="shared" si="50"/>
        <v>0</v>
      </c>
      <c r="U146" s="93">
        <f t="shared" si="50"/>
        <v>0</v>
      </c>
    </row>
    <row r="147" spans="1:21" ht="15">
      <c r="A147" s="114"/>
      <c r="B147" s="99" t="str">
        <f>B$141&amp;" TOTAL in LCU"</f>
        <v>Interest payments TOTAL in LCU</v>
      </c>
      <c r="C147" s="85" t="s">
        <v>81</v>
      </c>
      <c r="D147" s="94"/>
      <c r="E147" s="87"/>
      <c r="F147" s="87"/>
      <c r="G147" s="137">
        <f t="shared" ref="G147:U147" si="51">SUMPRODUCT(G142:G146,G$81:G$85)</f>
        <v>4213.7421138534974</v>
      </c>
      <c r="H147" s="137">
        <f t="shared" si="51"/>
        <v>7047.2995748500007</v>
      </c>
      <c r="I147" s="137">
        <f t="shared" si="51"/>
        <v>4797.8660270599994</v>
      </c>
      <c r="J147" s="137">
        <f t="shared" si="51"/>
        <v>4870.2279731300005</v>
      </c>
      <c r="K147" s="137">
        <f t="shared" si="51"/>
        <v>4575.4616662594963</v>
      </c>
      <c r="L147" s="137">
        <f t="shared" si="51"/>
        <v>5068.0173038582561</v>
      </c>
      <c r="M147" s="137">
        <f t="shared" si="51"/>
        <v>4838.090345773744</v>
      </c>
      <c r="N147" s="137">
        <f t="shared" si="51"/>
        <v>5023.1792847884417</v>
      </c>
      <c r="O147" s="137">
        <f t="shared" si="51"/>
        <v>5562.5141887540285</v>
      </c>
      <c r="P147" s="137">
        <f t="shared" si="51"/>
        <v>5558.3630572500715</v>
      </c>
      <c r="Q147" s="137">
        <f t="shared" si="51"/>
        <v>5555.5496657988842</v>
      </c>
      <c r="R147" s="137">
        <f t="shared" si="51"/>
        <v>4568.6081766262687</v>
      </c>
      <c r="S147" s="137">
        <f t="shared" si="51"/>
        <v>4563.7261149903843</v>
      </c>
      <c r="T147" s="137">
        <f t="shared" si="51"/>
        <v>4549.5074552542364</v>
      </c>
      <c r="U147" s="137">
        <f t="shared" si="51"/>
        <v>4549.5074552542364</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52">SUMIFS(G$158:G$237,$B$158:$B$237,$E150,$D$158:$D$237,$D150)</f>
        <v>93255.074523800024</v>
      </c>
      <c r="H150" s="93">
        <f t="shared" si="52"/>
        <v>118067.25184671</v>
      </c>
      <c r="I150" s="93">
        <f t="shared" si="52"/>
        <v>94981.628922770018</v>
      </c>
      <c r="J150" s="93">
        <f t="shared" si="52"/>
        <v>78717.893659320005</v>
      </c>
      <c r="K150" s="93">
        <f t="shared" si="52"/>
        <v>83065.354984652367</v>
      </c>
      <c r="L150" s="93">
        <f t="shared" si="52"/>
        <v>76731.611479892366</v>
      </c>
      <c r="M150" s="93">
        <f t="shared" si="52"/>
        <v>68647.642162922362</v>
      </c>
      <c r="N150" s="93">
        <f t="shared" si="52"/>
        <v>60423.60888646236</v>
      </c>
      <c r="O150" s="93">
        <f t="shared" si="52"/>
        <v>50537.575469728858</v>
      </c>
      <c r="P150" s="93">
        <f t="shared" si="52"/>
        <v>44651.542052995355</v>
      </c>
      <c r="Q150" s="93">
        <f t="shared" si="52"/>
        <v>39815.908636261855</v>
      </c>
      <c r="R150" s="93">
        <f t="shared" si="52"/>
        <v>35962.775963371154</v>
      </c>
      <c r="S150" s="93">
        <f t="shared" si="52"/>
        <v>32109.64329048045</v>
      </c>
      <c r="T150" s="93">
        <f t="shared" si="52"/>
        <v>30966.348495027345</v>
      </c>
      <c r="U150" s="93">
        <f t="shared" si="52"/>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52"/>
        <v>56.877230830000002</v>
      </c>
      <c r="H151" s="93">
        <f t="shared" si="52"/>
        <v>78.053560269999991</v>
      </c>
      <c r="I151" s="93">
        <f t="shared" si="52"/>
        <v>106.20859812</v>
      </c>
      <c r="J151" s="93">
        <f t="shared" si="52"/>
        <v>102.96986622</v>
      </c>
      <c r="K151" s="93">
        <f t="shared" si="52"/>
        <v>102.36286407387098</v>
      </c>
      <c r="L151" s="93">
        <f t="shared" si="52"/>
        <v>102.01129034078873</v>
      </c>
      <c r="M151" s="93">
        <f t="shared" si="52"/>
        <v>101.67579710376586</v>
      </c>
      <c r="N151" s="93">
        <f t="shared" si="52"/>
        <v>101.40514661423839</v>
      </c>
      <c r="O151" s="93">
        <f t="shared" si="52"/>
        <v>101.15221352471742</v>
      </c>
      <c r="P151" s="93">
        <f t="shared" si="52"/>
        <v>100.88011347230766</v>
      </c>
      <c r="Q151" s="93">
        <f t="shared" si="52"/>
        <v>100.60801341989789</v>
      </c>
      <c r="R151" s="93">
        <f t="shared" si="52"/>
        <v>100.34703188141516</v>
      </c>
      <c r="S151" s="93">
        <f t="shared" si="52"/>
        <v>100.09059907154757</v>
      </c>
      <c r="T151" s="93">
        <f t="shared" si="52"/>
        <v>99.898347958114343</v>
      </c>
      <c r="U151" s="93">
        <f t="shared" si="52"/>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52"/>
        <v>0</v>
      </c>
      <c r="H152" s="93">
        <f t="shared" si="52"/>
        <v>0</v>
      </c>
      <c r="I152" s="93">
        <f t="shared" si="52"/>
        <v>0</v>
      </c>
      <c r="J152" s="93">
        <f t="shared" si="52"/>
        <v>0</v>
      </c>
      <c r="K152" s="93">
        <f t="shared" si="52"/>
        <v>0</v>
      </c>
      <c r="L152" s="93">
        <f t="shared" si="52"/>
        <v>0</v>
      </c>
      <c r="M152" s="93">
        <f t="shared" si="52"/>
        <v>0</v>
      </c>
      <c r="N152" s="93">
        <f t="shared" si="52"/>
        <v>0</v>
      </c>
      <c r="O152" s="93">
        <f t="shared" si="52"/>
        <v>0</v>
      </c>
      <c r="P152" s="93">
        <f t="shared" si="52"/>
        <v>0</v>
      </c>
      <c r="Q152" s="93">
        <f t="shared" si="52"/>
        <v>0</v>
      </c>
      <c r="R152" s="93">
        <f t="shared" si="52"/>
        <v>0</v>
      </c>
      <c r="S152" s="93">
        <f t="shared" si="52"/>
        <v>0</v>
      </c>
      <c r="T152" s="93">
        <f t="shared" si="52"/>
        <v>0</v>
      </c>
      <c r="U152" s="93">
        <f t="shared" si="52"/>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52"/>
        <v>0</v>
      </c>
      <c r="H153" s="93">
        <f t="shared" si="52"/>
        <v>0</v>
      </c>
      <c r="I153" s="93">
        <f t="shared" si="52"/>
        <v>0</v>
      </c>
      <c r="J153" s="93">
        <f t="shared" si="52"/>
        <v>0</v>
      </c>
      <c r="K153" s="93">
        <f t="shared" si="52"/>
        <v>0</v>
      </c>
      <c r="L153" s="93">
        <f t="shared" si="52"/>
        <v>0</v>
      </c>
      <c r="M153" s="93">
        <f t="shared" si="52"/>
        <v>0</v>
      </c>
      <c r="N153" s="93">
        <f t="shared" si="52"/>
        <v>0</v>
      </c>
      <c r="O153" s="93">
        <f t="shared" si="52"/>
        <v>0</v>
      </c>
      <c r="P153" s="93">
        <f t="shared" si="52"/>
        <v>0</v>
      </c>
      <c r="Q153" s="93">
        <f t="shared" si="52"/>
        <v>0</v>
      </c>
      <c r="R153" s="93">
        <f t="shared" si="52"/>
        <v>0</v>
      </c>
      <c r="S153" s="93">
        <f t="shared" si="52"/>
        <v>0</v>
      </c>
      <c r="T153" s="93">
        <f t="shared" si="52"/>
        <v>0</v>
      </c>
      <c r="U153" s="93">
        <f t="shared" si="52"/>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52"/>
        <v>0</v>
      </c>
      <c r="H154" s="93">
        <f t="shared" si="52"/>
        <v>0</v>
      </c>
      <c r="I154" s="93">
        <f t="shared" si="52"/>
        <v>0</v>
      </c>
      <c r="J154" s="93">
        <f t="shared" si="52"/>
        <v>0</v>
      </c>
      <c r="K154" s="93">
        <f t="shared" si="52"/>
        <v>0</v>
      </c>
      <c r="L154" s="93">
        <f t="shared" si="52"/>
        <v>0</v>
      </c>
      <c r="M154" s="93">
        <f t="shared" si="52"/>
        <v>0</v>
      </c>
      <c r="N154" s="93">
        <f t="shared" si="52"/>
        <v>0</v>
      </c>
      <c r="O154" s="93">
        <f t="shared" si="52"/>
        <v>0</v>
      </c>
      <c r="P154" s="93">
        <f t="shared" si="52"/>
        <v>0</v>
      </c>
      <c r="Q154" s="93">
        <f t="shared" si="52"/>
        <v>0</v>
      </c>
      <c r="R154" s="93">
        <f t="shared" si="52"/>
        <v>0</v>
      </c>
      <c r="S154" s="93">
        <f t="shared" si="52"/>
        <v>0</v>
      </c>
      <c r="T154" s="93">
        <f t="shared" si="52"/>
        <v>0</v>
      </c>
      <c r="U154" s="93">
        <f t="shared" si="52"/>
        <v>0</v>
      </c>
    </row>
    <row r="155" spans="1:21" ht="15">
      <c r="A155" s="114"/>
      <c r="B155" s="99" t="str">
        <f>B$149&amp;" TOTAL in LCU"</f>
        <v>Debt stock TOTAL in LCU</v>
      </c>
      <c r="C155" s="85" t="s">
        <v>81</v>
      </c>
      <c r="D155" s="94"/>
      <c r="E155" s="87"/>
      <c r="F155" s="87"/>
      <c r="G155" s="137">
        <f t="shared" ref="G155:U155" si="53">SUMPRODUCT(G150:G154,G$81:G$85)</f>
        <v>107655.80353447847</v>
      </c>
      <c r="H155" s="137">
        <f t="shared" si="53"/>
        <v>141934.95343814426</v>
      </c>
      <c r="I155" s="137">
        <f t="shared" si="53"/>
        <v>127534.56424655003</v>
      </c>
      <c r="J155" s="137">
        <f t="shared" si="53"/>
        <v>112286.07004704</v>
      </c>
      <c r="K155" s="137">
        <f t="shared" si="53"/>
        <v>121860.88046864947</v>
      </c>
      <c r="L155" s="137">
        <f t="shared" si="53"/>
        <v>121164.66921362971</v>
      </c>
      <c r="M155" s="137">
        <f t="shared" si="53"/>
        <v>121791.95449630712</v>
      </c>
      <c r="N155" s="137">
        <f t="shared" si="53"/>
        <v>113426.45653937894</v>
      </c>
      <c r="O155" s="137">
        <f t="shared" si="53"/>
        <v>103408.21904368226</v>
      </c>
      <c r="P155" s="137">
        <f t="shared" si="53"/>
        <v>97379.963283154997</v>
      </c>
      <c r="Q155" s="137">
        <f t="shared" si="53"/>
        <v>92402.107522627761</v>
      </c>
      <c r="R155" s="137">
        <f t="shared" si="53"/>
        <v>88412.563975276746</v>
      </c>
      <c r="S155" s="137">
        <f t="shared" si="53"/>
        <v>84425.397975593223</v>
      </c>
      <c r="T155" s="137">
        <f t="shared" si="53"/>
        <v>83181.616599166373</v>
      </c>
      <c r="U155" s="137">
        <f t="shared" si="53"/>
        <v>81937.835222739537</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54">K159-L160</f>
        <v>76731.611479892366</v>
      </c>
      <c r="M159" s="138">
        <f t="shared" si="54"/>
        <v>68647.642162922362</v>
      </c>
      <c r="N159" s="138">
        <f t="shared" si="54"/>
        <v>60423.60888646236</v>
      </c>
      <c r="O159" s="138">
        <f t="shared" si="54"/>
        <v>50537.575469728858</v>
      </c>
      <c r="P159" s="138">
        <f t="shared" si="54"/>
        <v>44651.542052995355</v>
      </c>
      <c r="Q159" s="138">
        <f t="shared" si="54"/>
        <v>39815.908636261855</v>
      </c>
      <c r="R159" s="138">
        <f t="shared" si="54"/>
        <v>35962.775963371154</v>
      </c>
      <c r="S159" s="138">
        <f t="shared" si="54"/>
        <v>32109.64329048045</v>
      </c>
      <c r="T159" s="138">
        <f t="shared" si="54"/>
        <v>30966.348495027345</v>
      </c>
      <c r="U159" s="138">
        <f t="shared" si="54"/>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55">INDEX($G$81:$U$85,MATCH($D162,$B$81:$B$85,0),MATCH(H$78,$G$78:$U$78,0))</f>
        <v>1</v>
      </c>
      <c r="I162" s="93">
        <f t="shared" si="55"/>
        <v>1</v>
      </c>
      <c r="J162" s="93">
        <f t="shared" si="55"/>
        <v>1</v>
      </c>
      <c r="K162" s="93">
        <f t="shared" si="55"/>
        <v>1</v>
      </c>
      <c r="L162" s="93">
        <f t="shared" si="55"/>
        <v>1</v>
      </c>
      <c r="M162" s="93">
        <f t="shared" si="55"/>
        <v>1</v>
      </c>
      <c r="N162" s="93">
        <f t="shared" si="55"/>
        <v>1</v>
      </c>
      <c r="O162" s="93">
        <f t="shared" si="55"/>
        <v>1</v>
      </c>
      <c r="P162" s="93">
        <f t="shared" si="55"/>
        <v>1</v>
      </c>
      <c r="Q162" s="93">
        <f t="shared" si="55"/>
        <v>1</v>
      </c>
      <c r="R162" s="93">
        <f t="shared" si="55"/>
        <v>1</v>
      </c>
      <c r="S162" s="93">
        <f t="shared" si="55"/>
        <v>1</v>
      </c>
      <c r="T162" s="93">
        <f t="shared" si="55"/>
        <v>1</v>
      </c>
      <c r="U162" s="93">
        <f t="shared" si="55"/>
        <v>1</v>
      </c>
    </row>
    <row r="163" spans="1:21" ht="15">
      <c r="A163" s="114"/>
      <c r="B163" s="91" t="s">
        <v>102</v>
      </c>
      <c r="C163" s="84" t="s">
        <v>81</v>
      </c>
      <c r="D163" s="152" t="s">
        <v>11</v>
      </c>
      <c r="E163" s="87"/>
      <c r="F163" s="89"/>
      <c r="G163" s="138">
        <f t="shared" ref="G163:U163" si="56">G159*G162</f>
        <v>93255.074523800024</v>
      </c>
      <c r="H163" s="138">
        <f t="shared" si="56"/>
        <v>118067.25184671</v>
      </c>
      <c r="I163" s="138">
        <f t="shared" si="56"/>
        <v>94981.628922770018</v>
      </c>
      <c r="J163" s="138">
        <f t="shared" si="56"/>
        <v>78717.893659320005</v>
      </c>
      <c r="K163" s="138">
        <f t="shared" si="56"/>
        <v>83065.354984652367</v>
      </c>
      <c r="L163" s="138">
        <f t="shared" si="56"/>
        <v>76731.611479892366</v>
      </c>
      <c r="M163" s="138">
        <f t="shared" si="56"/>
        <v>68647.642162922362</v>
      </c>
      <c r="N163" s="138">
        <f t="shared" si="56"/>
        <v>60423.60888646236</v>
      </c>
      <c r="O163" s="138">
        <f t="shared" si="56"/>
        <v>50537.575469728858</v>
      </c>
      <c r="P163" s="138">
        <f t="shared" si="56"/>
        <v>44651.542052995355</v>
      </c>
      <c r="Q163" s="138">
        <f t="shared" si="56"/>
        <v>39815.908636261855</v>
      </c>
      <c r="R163" s="138">
        <f t="shared" si="56"/>
        <v>35962.775963371154</v>
      </c>
      <c r="S163" s="138">
        <f t="shared" si="56"/>
        <v>32109.64329048045</v>
      </c>
      <c r="T163" s="138">
        <f t="shared" si="56"/>
        <v>30966.348495027345</v>
      </c>
      <c r="U163" s="138">
        <f t="shared" si="56"/>
        <v>29823.05369957424</v>
      </c>
    </row>
    <row r="164" spans="1:21" ht="15">
      <c r="A164" s="114"/>
      <c r="B164" s="91" t="s">
        <v>83</v>
      </c>
      <c r="C164" s="84" t="s">
        <v>81</v>
      </c>
      <c r="D164" s="90" t="str">
        <f>D163</f>
        <v>Domestic</v>
      </c>
      <c r="E164" s="87"/>
      <c r="F164" s="89"/>
      <c r="G164" s="138">
        <f t="shared" ref="G164:U164" si="57">G160*G162</f>
        <v>16945.989334690003</v>
      </c>
      <c r="H164" s="138">
        <f t="shared" si="57"/>
        <v>11646.72817231</v>
      </c>
      <c r="I164" s="138">
        <f t="shared" si="57"/>
        <v>36819.390288459996</v>
      </c>
      <c r="J164" s="138">
        <f t="shared" si="57"/>
        <v>4513.2276445300004</v>
      </c>
      <c r="K164" s="138">
        <f t="shared" si="57"/>
        <v>5390.8081048459999</v>
      </c>
      <c r="L164" s="138">
        <f t="shared" si="57"/>
        <v>6333.7435047599993</v>
      </c>
      <c r="M164" s="138">
        <f t="shared" si="57"/>
        <v>8083.9693169700004</v>
      </c>
      <c r="N164" s="138">
        <f t="shared" si="57"/>
        <v>8224.0332764600007</v>
      </c>
      <c r="O164" s="138">
        <f t="shared" si="57"/>
        <v>9886.0334167335041</v>
      </c>
      <c r="P164" s="138">
        <f t="shared" si="57"/>
        <v>5886.0334167335041</v>
      </c>
      <c r="Q164" s="138">
        <f t="shared" si="57"/>
        <v>4835.6334167335035</v>
      </c>
      <c r="R164" s="138">
        <f t="shared" si="57"/>
        <v>3853.1326728907038</v>
      </c>
      <c r="S164" s="138">
        <f t="shared" si="57"/>
        <v>3853.1326728907038</v>
      </c>
      <c r="T164" s="138">
        <f t="shared" si="57"/>
        <v>1143.2947954531037</v>
      </c>
      <c r="U164" s="138">
        <f t="shared" si="57"/>
        <v>1143.2947954531037</v>
      </c>
    </row>
    <row r="165" spans="1:21" ht="15">
      <c r="A165" s="114"/>
      <c r="B165" s="91" t="s">
        <v>101</v>
      </c>
      <c r="C165" s="84" t="s">
        <v>81</v>
      </c>
      <c r="D165" s="90" t="str">
        <f>D164</f>
        <v>Domestic</v>
      </c>
      <c r="E165" s="87"/>
      <c r="F165" s="89"/>
      <c r="G165" s="138">
        <f t="shared" ref="G165:U165" si="58">G161*G162</f>
        <v>4095.7992597500001</v>
      </c>
      <c r="H165" s="138">
        <f t="shared" si="58"/>
        <v>6879.1171648500003</v>
      </c>
      <c r="I165" s="138">
        <f t="shared" si="58"/>
        <v>4605.4531060299996</v>
      </c>
      <c r="J165" s="138">
        <f t="shared" si="58"/>
        <v>4634.33482301</v>
      </c>
      <c r="K165" s="138">
        <f t="shared" si="58"/>
        <v>4416.9016662594959</v>
      </c>
      <c r="L165" s="138">
        <f t="shared" si="58"/>
        <v>4754.6597413252748</v>
      </c>
      <c r="M165" s="138">
        <f t="shared" si="58"/>
        <v>4451.0973187552745</v>
      </c>
      <c r="N165" s="138">
        <f t="shared" si="58"/>
        <v>4634.117587585275</v>
      </c>
      <c r="O165" s="138">
        <f t="shared" si="58"/>
        <v>5176.5279145587783</v>
      </c>
      <c r="P165" s="138">
        <f t="shared" si="58"/>
        <v>5176.5279145587783</v>
      </c>
      <c r="Q165" s="138">
        <f t="shared" si="58"/>
        <v>5176.5279145587783</v>
      </c>
      <c r="R165" s="138">
        <f t="shared" si="58"/>
        <v>4194.0271707159782</v>
      </c>
      <c r="S165" s="138">
        <f t="shared" si="58"/>
        <v>4194.0271707159782</v>
      </c>
      <c r="T165" s="138">
        <f t="shared" si="58"/>
        <v>4194.0271707159782</v>
      </c>
      <c r="U165" s="138">
        <f t="shared" si="58"/>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59">K167-L168</f>
        <v>102.01129034078873</v>
      </c>
      <c r="M167" s="138">
        <f t="shared" si="59"/>
        <v>101.67579710376586</v>
      </c>
      <c r="N167" s="138">
        <f t="shared" si="59"/>
        <v>101.40514661423839</v>
      </c>
      <c r="O167" s="138">
        <f t="shared" si="59"/>
        <v>101.15221352471742</v>
      </c>
      <c r="P167" s="138">
        <f t="shared" si="59"/>
        <v>100.88011347230766</v>
      </c>
      <c r="Q167" s="138">
        <f t="shared" si="59"/>
        <v>100.60801341989789</v>
      </c>
      <c r="R167" s="138">
        <f t="shared" si="59"/>
        <v>100.34703188141516</v>
      </c>
      <c r="S167" s="138">
        <f t="shared" si="59"/>
        <v>100.09059907154757</v>
      </c>
      <c r="T167" s="138">
        <f t="shared" si="59"/>
        <v>99.898347958114343</v>
      </c>
      <c r="U167" s="138">
        <f t="shared" si="59"/>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0">INDEX($G$81:$U$85,MATCH($D170,$B$81:$B$85,0),MATCH(H$78,$G$78:$U$78,0))</f>
        <v>305.78620000000001</v>
      </c>
      <c r="I170" s="93">
        <f t="shared" si="60"/>
        <v>306.5</v>
      </c>
      <c r="J170" s="93">
        <f t="shared" si="60"/>
        <v>326</v>
      </c>
      <c r="K170" s="93">
        <f t="shared" si="60"/>
        <v>379</v>
      </c>
      <c r="L170" s="93">
        <f t="shared" si="60"/>
        <v>435.57</v>
      </c>
      <c r="M170" s="93">
        <f t="shared" si="60"/>
        <v>522.68399999999997</v>
      </c>
      <c r="N170" s="93">
        <f t="shared" si="60"/>
        <v>522.68399999999997</v>
      </c>
      <c r="O170" s="93">
        <f t="shared" si="60"/>
        <v>522.68399999999997</v>
      </c>
      <c r="P170" s="93">
        <f t="shared" si="60"/>
        <v>522.68399999999997</v>
      </c>
      <c r="Q170" s="93">
        <f t="shared" si="60"/>
        <v>522.68399999999997</v>
      </c>
      <c r="R170" s="93">
        <f t="shared" si="60"/>
        <v>522.68399999999997</v>
      </c>
      <c r="S170" s="93">
        <f t="shared" si="60"/>
        <v>522.68399999999997</v>
      </c>
      <c r="T170" s="93">
        <f t="shared" si="60"/>
        <v>522.68399999999997</v>
      </c>
      <c r="U170" s="93">
        <f t="shared" si="60"/>
        <v>522.68399999999997</v>
      </c>
    </row>
    <row r="171" spans="1:21" ht="15">
      <c r="A171" s="114"/>
      <c r="B171" s="91" t="s">
        <v>102</v>
      </c>
      <c r="C171" s="84" t="s">
        <v>81</v>
      </c>
      <c r="D171" s="152" t="s">
        <v>10</v>
      </c>
      <c r="E171" s="87"/>
      <c r="F171" s="89"/>
      <c r="G171" s="138">
        <f t="shared" ref="G171:U171" si="61">G167*G170</f>
        <v>14400.729010678451</v>
      </c>
      <c r="H171" s="138">
        <f t="shared" si="61"/>
        <v>23867.701591434274</v>
      </c>
      <c r="I171" s="138">
        <f t="shared" si="61"/>
        <v>32552.935323780002</v>
      </c>
      <c r="J171" s="138">
        <f t="shared" si="61"/>
        <v>33568.176387719999</v>
      </c>
      <c r="K171" s="138">
        <f t="shared" si="61"/>
        <v>38795.525483997102</v>
      </c>
      <c r="L171" s="138">
        <f t="shared" si="61"/>
        <v>44433.057733737347</v>
      </c>
      <c r="M171" s="138">
        <f t="shared" si="61"/>
        <v>53144.312333384754</v>
      </c>
      <c r="N171" s="138">
        <f t="shared" si="61"/>
        <v>53002.847652916578</v>
      </c>
      <c r="O171" s="138">
        <f t="shared" si="61"/>
        <v>52870.643573953399</v>
      </c>
      <c r="P171" s="138">
        <f t="shared" si="61"/>
        <v>52728.421230159649</v>
      </c>
      <c r="Q171" s="138">
        <f t="shared" si="61"/>
        <v>52586.198886365906</v>
      </c>
      <c r="R171" s="138">
        <f t="shared" si="61"/>
        <v>52449.788011905599</v>
      </c>
      <c r="S171" s="138">
        <f t="shared" si="61"/>
        <v>52315.75468511277</v>
      </c>
      <c r="T171" s="138">
        <f t="shared" si="61"/>
        <v>52215.268104139031</v>
      </c>
      <c r="U171" s="138">
        <f t="shared" si="61"/>
        <v>52114.7815231653</v>
      </c>
    </row>
    <row r="172" spans="1:21" ht="15">
      <c r="A172" s="114"/>
      <c r="B172" s="91" t="s">
        <v>83</v>
      </c>
      <c r="C172" s="84" t="s">
        <v>81</v>
      </c>
      <c r="D172" s="90" t="str">
        <f>D171</f>
        <v>External</v>
      </c>
      <c r="E172" s="87"/>
      <c r="F172" s="89"/>
      <c r="G172" s="138">
        <f t="shared" ref="G172:U172" si="62">G168*G170</f>
        <v>336.742301</v>
      </c>
      <c r="H172" s="138">
        <f t="shared" si="62"/>
        <v>379.17488800000001</v>
      </c>
      <c r="I172" s="138">
        <f t="shared" si="62"/>
        <v>407.75070878500003</v>
      </c>
      <c r="J172" s="138">
        <f t="shared" si="62"/>
        <v>935.96031791999997</v>
      </c>
      <c r="K172" s="138">
        <f t="shared" si="62"/>
        <v>230.05381338287583</v>
      </c>
      <c r="L172" s="138">
        <f t="shared" si="62"/>
        <v>153.13497091863712</v>
      </c>
      <c r="M172" s="138">
        <f t="shared" si="62"/>
        <v>175.35694710006371</v>
      </c>
      <c r="N172" s="138">
        <f t="shared" si="62"/>
        <v>141.46468046817537</v>
      </c>
      <c r="O172" s="138">
        <f t="shared" si="62"/>
        <v>132.20407896317451</v>
      </c>
      <c r="P172" s="138">
        <f t="shared" si="62"/>
        <v>142.22234379374959</v>
      </c>
      <c r="Q172" s="138">
        <f t="shared" si="62"/>
        <v>142.22234379374959</v>
      </c>
      <c r="R172" s="138">
        <f t="shared" si="62"/>
        <v>136.41087446030531</v>
      </c>
      <c r="S172" s="138">
        <f t="shared" si="62"/>
        <v>134.03332679283071</v>
      </c>
      <c r="T172" s="138">
        <f t="shared" si="62"/>
        <v>100.48658097373412</v>
      </c>
      <c r="U172" s="138">
        <f t="shared" si="62"/>
        <v>100.48658097373412</v>
      </c>
    </row>
    <row r="173" spans="1:21" ht="15">
      <c r="A173" s="114"/>
      <c r="B173" s="91" t="s">
        <v>101</v>
      </c>
      <c r="C173" s="84" t="s">
        <v>81</v>
      </c>
      <c r="D173" s="90" t="str">
        <f>D172</f>
        <v>External</v>
      </c>
      <c r="E173" s="87"/>
      <c r="F173" s="89"/>
      <c r="G173" s="138">
        <f t="shared" ref="G173:U173" si="63">G169*G170</f>
        <v>117.942854103497</v>
      </c>
      <c r="H173" s="138">
        <f t="shared" si="63"/>
        <v>168.18241</v>
      </c>
      <c r="I173" s="138">
        <f t="shared" si="63"/>
        <v>192.41292102999998</v>
      </c>
      <c r="J173" s="138">
        <f t="shared" si="63"/>
        <v>235.89315012</v>
      </c>
      <c r="K173" s="138">
        <f t="shared" si="63"/>
        <v>158.56</v>
      </c>
      <c r="L173" s="138">
        <f t="shared" si="63"/>
        <v>313.35756253298155</v>
      </c>
      <c r="M173" s="138">
        <f t="shared" si="63"/>
        <v>386.99302701846966</v>
      </c>
      <c r="N173" s="138">
        <f t="shared" si="63"/>
        <v>389.06169720316626</v>
      </c>
      <c r="O173" s="138">
        <f t="shared" si="63"/>
        <v>385.98627419525064</v>
      </c>
      <c r="P173" s="138">
        <f t="shared" si="63"/>
        <v>381.83514269129284</v>
      </c>
      <c r="Q173" s="138">
        <f t="shared" si="63"/>
        <v>379.02175124010546</v>
      </c>
      <c r="R173" s="138">
        <f t="shared" si="63"/>
        <v>374.58100591029029</v>
      </c>
      <c r="S173" s="138">
        <f t="shared" si="63"/>
        <v>369.6989442744063</v>
      </c>
      <c r="T173" s="138">
        <f t="shared" si="63"/>
        <v>355.48028453825856</v>
      </c>
      <c r="U173" s="138">
        <f t="shared" si="63"/>
        <v>355.48028453825856</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64">K175-L176</f>
        <v>0</v>
      </c>
      <c r="M175" s="138">
        <f t="shared" si="64"/>
        <v>0</v>
      </c>
      <c r="N175" s="138">
        <f t="shared" si="64"/>
        <v>0</v>
      </c>
      <c r="O175" s="138">
        <f t="shared" si="64"/>
        <v>0</v>
      </c>
      <c r="P175" s="138">
        <f t="shared" si="64"/>
        <v>0</v>
      </c>
      <c r="Q175" s="138">
        <f t="shared" si="64"/>
        <v>0</v>
      </c>
      <c r="R175" s="138">
        <f t="shared" si="64"/>
        <v>0</v>
      </c>
      <c r="S175" s="138">
        <f t="shared" si="64"/>
        <v>0</v>
      </c>
      <c r="T175" s="138">
        <f t="shared" si="64"/>
        <v>0</v>
      </c>
      <c r="U175" s="138">
        <f t="shared" si="64"/>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65">INDEX($K$81:$U$85,MATCH($D178,$B$81:$B$85,0),MATCH(K$78,$K$78:$U$78,0))</f>
        <v>1</v>
      </c>
      <c r="L178" s="93">
        <f t="shared" si="65"/>
        <v>1</v>
      </c>
      <c r="M178" s="93">
        <f t="shared" si="65"/>
        <v>1</v>
      </c>
      <c r="N178" s="93">
        <f t="shared" si="65"/>
        <v>1</v>
      </c>
      <c r="O178" s="93">
        <f t="shared" si="65"/>
        <v>1</v>
      </c>
      <c r="P178" s="93">
        <f t="shared" si="65"/>
        <v>1</v>
      </c>
      <c r="Q178" s="93">
        <f t="shared" si="65"/>
        <v>1</v>
      </c>
      <c r="R178" s="93">
        <f t="shared" si="65"/>
        <v>1</v>
      </c>
      <c r="S178" s="93">
        <f t="shared" si="65"/>
        <v>1</v>
      </c>
      <c r="T178" s="93">
        <f t="shared" si="65"/>
        <v>1</v>
      </c>
      <c r="U178" s="93">
        <f t="shared" si="65"/>
        <v>1</v>
      </c>
    </row>
    <row r="179" spans="1:21" ht="15">
      <c r="A179" s="114"/>
      <c r="B179" s="91" t="s">
        <v>102</v>
      </c>
      <c r="C179" s="84" t="s">
        <v>81</v>
      </c>
      <c r="D179" s="143" t="s">
        <v>11</v>
      </c>
      <c r="E179" s="87"/>
      <c r="F179" s="89"/>
      <c r="G179" s="88"/>
      <c r="H179" s="88"/>
      <c r="I179" s="88"/>
      <c r="J179" s="88"/>
      <c r="K179" s="138">
        <f t="shared" ref="K179:U179" si="66">K175*K178</f>
        <v>0</v>
      </c>
      <c r="L179" s="138">
        <f t="shared" si="66"/>
        <v>0</v>
      </c>
      <c r="M179" s="138">
        <f t="shared" si="66"/>
        <v>0</v>
      </c>
      <c r="N179" s="138">
        <f t="shared" si="66"/>
        <v>0</v>
      </c>
      <c r="O179" s="138">
        <f t="shared" si="66"/>
        <v>0</v>
      </c>
      <c r="P179" s="138">
        <f t="shared" si="66"/>
        <v>0</v>
      </c>
      <c r="Q179" s="138">
        <f t="shared" si="66"/>
        <v>0</v>
      </c>
      <c r="R179" s="138">
        <f t="shared" si="66"/>
        <v>0</v>
      </c>
      <c r="S179" s="138">
        <f t="shared" si="66"/>
        <v>0</v>
      </c>
      <c r="T179" s="138">
        <f t="shared" si="66"/>
        <v>0</v>
      </c>
      <c r="U179" s="138">
        <f t="shared" si="66"/>
        <v>0</v>
      </c>
    </row>
    <row r="180" spans="1:21" ht="15">
      <c r="A180" s="114"/>
      <c r="B180" s="91" t="s">
        <v>83</v>
      </c>
      <c r="C180" s="84" t="s">
        <v>81</v>
      </c>
      <c r="D180" s="90" t="str">
        <f>D179</f>
        <v>Domestic</v>
      </c>
      <c r="E180" s="87"/>
      <c r="F180" s="89"/>
      <c r="G180" s="88"/>
      <c r="H180" s="88"/>
      <c r="I180" s="88"/>
      <c r="J180" s="88"/>
      <c r="K180" s="138"/>
      <c r="L180" s="138">
        <f t="shared" ref="L180:U180" si="67">L176*L178</f>
        <v>0</v>
      </c>
      <c r="M180" s="138">
        <f t="shared" si="67"/>
        <v>0</v>
      </c>
      <c r="N180" s="138">
        <f t="shared" si="67"/>
        <v>0</v>
      </c>
      <c r="O180" s="138">
        <f t="shared" si="67"/>
        <v>0</v>
      </c>
      <c r="P180" s="138">
        <f t="shared" si="67"/>
        <v>0</v>
      </c>
      <c r="Q180" s="138">
        <f t="shared" si="67"/>
        <v>0</v>
      </c>
      <c r="R180" s="138">
        <f t="shared" si="67"/>
        <v>0</v>
      </c>
      <c r="S180" s="138">
        <f t="shared" si="67"/>
        <v>0</v>
      </c>
      <c r="T180" s="138">
        <f t="shared" si="67"/>
        <v>0</v>
      </c>
      <c r="U180" s="138">
        <f t="shared" si="67"/>
        <v>0</v>
      </c>
    </row>
    <row r="181" spans="1:21" ht="15">
      <c r="A181" s="114"/>
      <c r="B181" s="91" t="s">
        <v>101</v>
      </c>
      <c r="C181" s="84" t="s">
        <v>81</v>
      </c>
      <c r="D181" s="90" t="str">
        <f>D180</f>
        <v>Domestic</v>
      </c>
      <c r="E181" s="87"/>
      <c r="F181" s="89"/>
      <c r="G181" s="88"/>
      <c r="H181" s="88"/>
      <c r="I181" s="88"/>
      <c r="J181" s="88"/>
      <c r="K181" s="138"/>
      <c r="L181" s="138">
        <f t="shared" ref="L181:U181" si="68">L177*L178</f>
        <v>0</v>
      </c>
      <c r="M181" s="138">
        <f t="shared" si="68"/>
        <v>0</v>
      </c>
      <c r="N181" s="138">
        <f t="shared" si="68"/>
        <v>0</v>
      </c>
      <c r="O181" s="138">
        <f t="shared" si="68"/>
        <v>0</v>
      </c>
      <c r="P181" s="138">
        <f t="shared" si="68"/>
        <v>0</v>
      </c>
      <c r="Q181" s="138">
        <f t="shared" si="68"/>
        <v>0</v>
      </c>
      <c r="R181" s="138">
        <f t="shared" si="68"/>
        <v>0</v>
      </c>
      <c r="S181" s="138">
        <f t="shared" si="68"/>
        <v>0</v>
      </c>
      <c r="T181" s="138">
        <f t="shared" si="68"/>
        <v>0</v>
      </c>
      <c r="U181" s="138">
        <f t="shared" si="68"/>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69">K183-L184</f>
        <v>0</v>
      </c>
      <c r="M183" s="138">
        <f t="shared" si="69"/>
        <v>0</v>
      </c>
      <c r="N183" s="138">
        <f t="shared" si="69"/>
        <v>0</v>
      </c>
      <c r="O183" s="138">
        <f t="shared" si="69"/>
        <v>0</v>
      </c>
      <c r="P183" s="138">
        <f t="shared" si="69"/>
        <v>0</v>
      </c>
      <c r="Q183" s="138">
        <f t="shared" si="69"/>
        <v>0</v>
      </c>
      <c r="R183" s="138">
        <f t="shared" si="69"/>
        <v>0</v>
      </c>
      <c r="S183" s="138">
        <f t="shared" si="69"/>
        <v>0</v>
      </c>
      <c r="T183" s="138">
        <f t="shared" si="69"/>
        <v>0</v>
      </c>
      <c r="U183" s="138">
        <f t="shared" si="69"/>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0">INDEX($K$81:$U$85,MATCH($D186,$B$81:$B$85,0),MATCH(K$78,$K$78:$U$78,0))</f>
        <v>1</v>
      </c>
      <c r="L186" s="93">
        <f t="shared" si="70"/>
        <v>1</v>
      </c>
      <c r="M186" s="93">
        <f t="shared" si="70"/>
        <v>1</v>
      </c>
      <c r="N186" s="93">
        <f t="shared" si="70"/>
        <v>1</v>
      </c>
      <c r="O186" s="93">
        <f t="shared" si="70"/>
        <v>1</v>
      </c>
      <c r="P186" s="93">
        <f t="shared" si="70"/>
        <v>1</v>
      </c>
      <c r="Q186" s="93">
        <f t="shared" si="70"/>
        <v>1</v>
      </c>
      <c r="R186" s="93">
        <f t="shared" si="70"/>
        <v>1</v>
      </c>
      <c r="S186" s="93">
        <f t="shared" si="70"/>
        <v>1</v>
      </c>
      <c r="T186" s="93">
        <f t="shared" si="70"/>
        <v>1</v>
      </c>
      <c r="U186" s="93">
        <f t="shared" si="70"/>
        <v>1</v>
      </c>
    </row>
    <row r="187" spans="1:21" ht="15">
      <c r="A187" s="114"/>
      <c r="B187" s="91" t="s">
        <v>102</v>
      </c>
      <c r="C187" s="84" t="s">
        <v>81</v>
      </c>
      <c r="D187" s="143" t="s">
        <v>11</v>
      </c>
      <c r="E187" s="87"/>
      <c r="F187" s="89"/>
      <c r="G187" s="88"/>
      <c r="H187" s="88"/>
      <c r="I187" s="88"/>
      <c r="J187" s="88"/>
      <c r="K187" s="138">
        <f t="shared" ref="K187:U187" si="71">K183*K186</f>
        <v>0</v>
      </c>
      <c r="L187" s="138">
        <f t="shared" si="71"/>
        <v>0</v>
      </c>
      <c r="M187" s="138">
        <f t="shared" si="71"/>
        <v>0</v>
      </c>
      <c r="N187" s="138">
        <f t="shared" si="71"/>
        <v>0</v>
      </c>
      <c r="O187" s="138">
        <f t="shared" si="71"/>
        <v>0</v>
      </c>
      <c r="P187" s="138">
        <f t="shared" si="71"/>
        <v>0</v>
      </c>
      <c r="Q187" s="138">
        <f t="shared" si="71"/>
        <v>0</v>
      </c>
      <c r="R187" s="138">
        <f t="shared" si="71"/>
        <v>0</v>
      </c>
      <c r="S187" s="138">
        <f t="shared" si="71"/>
        <v>0</v>
      </c>
      <c r="T187" s="138">
        <f t="shared" si="71"/>
        <v>0</v>
      </c>
      <c r="U187" s="138">
        <f t="shared" si="71"/>
        <v>0</v>
      </c>
    </row>
    <row r="188" spans="1:21" ht="15">
      <c r="A188" s="114"/>
      <c r="B188" s="91" t="s">
        <v>83</v>
      </c>
      <c r="C188" s="84" t="s">
        <v>81</v>
      </c>
      <c r="D188" s="90" t="str">
        <f>D187</f>
        <v>Domestic</v>
      </c>
      <c r="E188" s="87"/>
      <c r="F188" s="89"/>
      <c r="G188" s="88"/>
      <c r="H188" s="88"/>
      <c r="I188" s="88"/>
      <c r="J188" s="88"/>
      <c r="K188" s="138"/>
      <c r="L188" s="138">
        <f t="shared" ref="L188:U188" si="72">L184*L186</f>
        <v>0</v>
      </c>
      <c r="M188" s="138">
        <f t="shared" si="72"/>
        <v>0</v>
      </c>
      <c r="N188" s="138">
        <f t="shared" si="72"/>
        <v>0</v>
      </c>
      <c r="O188" s="138">
        <f t="shared" si="72"/>
        <v>0</v>
      </c>
      <c r="P188" s="138">
        <f t="shared" si="72"/>
        <v>0</v>
      </c>
      <c r="Q188" s="138">
        <f t="shared" si="72"/>
        <v>0</v>
      </c>
      <c r="R188" s="138">
        <f t="shared" si="72"/>
        <v>0</v>
      </c>
      <c r="S188" s="138">
        <f t="shared" si="72"/>
        <v>0</v>
      </c>
      <c r="T188" s="138">
        <f t="shared" si="72"/>
        <v>0</v>
      </c>
      <c r="U188" s="138">
        <f t="shared" si="72"/>
        <v>0</v>
      </c>
    </row>
    <row r="189" spans="1:21" ht="15">
      <c r="A189" s="114"/>
      <c r="B189" s="91" t="s">
        <v>101</v>
      </c>
      <c r="C189" s="84" t="s">
        <v>81</v>
      </c>
      <c r="D189" s="90" t="str">
        <f>D188</f>
        <v>Domestic</v>
      </c>
      <c r="E189" s="87"/>
      <c r="F189" s="89"/>
      <c r="G189" s="88"/>
      <c r="H189" s="88"/>
      <c r="I189" s="88"/>
      <c r="J189" s="88"/>
      <c r="K189" s="138"/>
      <c r="L189" s="138">
        <f t="shared" ref="L189:U189" si="73">L185*L186</f>
        <v>0</v>
      </c>
      <c r="M189" s="138">
        <f t="shared" si="73"/>
        <v>0</v>
      </c>
      <c r="N189" s="138">
        <f t="shared" si="73"/>
        <v>0</v>
      </c>
      <c r="O189" s="138">
        <f t="shared" si="73"/>
        <v>0</v>
      </c>
      <c r="P189" s="138">
        <f t="shared" si="73"/>
        <v>0</v>
      </c>
      <c r="Q189" s="138">
        <f t="shared" si="73"/>
        <v>0</v>
      </c>
      <c r="R189" s="138">
        <f t="shared" si="73"/>
        <v>0</v>
      </c>
      <c r="S189" s="138">
        <f t="shared" si="73"/>
        <v>0</v>
      </c>
      <c r="T189" s="138">
        <f t="shared" si="73"/>
        <v>0</v>
      </c>
      <c r="U189" s="138">
        <f t="shared" si="73"/>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74">K191-L192</f>
        <v>0</v>
      </c>
      <c r="M191" s="138">
        <f t="shared" si="74"/>
        <v>0</v>
      </c>
      <c r="N191" s="138">
        <f t="shared" si="74"/>
        <v>0</v>
      </c>
      <c r="O191" s="138">
        <f t="shared" si="74"/>
        <v>0</v>
      </c>
      <c r="P191" s="138">
        <f t="shared" si="74"/>
        <v>0</v>
      </c>
      <c r="Q191" s="138">
        <f t="shared" si="74"/>
        <v>0</v>
      </c>
      <c r="R191" s="138">
        <f t="shared" si="74"/>
        <v>0</v>
      </c>
      <c r="S191" s="138">
        <f t="shared" si="74"/>
        <v>0</v>
      </c>
      <c r="T191" s="138">
        <f t="shared" si="74"/>
        <v>0</v>
      </c>
      <c r="U191" s="138">
        <f t="shared" si="74"/>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75">INDEX($K$81:$U$85,MATCH($D194,$B$81:$B$85,0),MATCH(K$78,$K$78:$U$78,0))</f>
        <v>1</v>
      </c>
      <c r="L194" s="93">
        <f t="shared" si="75"/>
        <v>1</v>
      </c>
      <c r="M194" s="93">
        <f t="shared" si="75"/>
        <v>1</v>
      </c>
      <c r="N194" s="93">
        <f t="shared" si="75"/>
        <v>1</v>
      </c>
      <c r="O194" s="93">
        <f t="shared" si="75"/>
        <v>1</v>
      </c>
      <c r="P194" s="93">
        <f t="shared" si="75"/>
        <v>1</v>
      </c>
      <c r="Q194" s="93">
        <f t="shared" si="75"/>
        <v>1</v>
      </c>
      <c r="R194" s="93">
        <f t="shared" si="75"/>
        <v>1</v>
      </c>
      <c r="S194" s="93">
        <f t="shared" si="75"/>
        <v>1</v>
      </c>
      <c r="T194" s="93">
        <f t="shared" si="75"/>
        <v>1</v>
      </c>
      <c r="U194" s="93">
        <f t="shared" si="75"/>
        <v>1</v>
      </c>
    </row>
    <row r="195" spans="1:21" ht="15">
      <c r="A195" s="114"/>
      <c r="B195" s="91" t="s">
        <v>102</v>
      </c>
      <c r="C195" s="84" t="s">
        <v>81</v>
      </c>
      <c r="D195" s="143" t="s">
        <v>11</v>
      </c>
      <c r="E195" s="87"/>
      <c r="F195" s="89"/>
      <c r="G195" s="88"/>
      <c r="H195" s="88"/>
      <c r="I195" s="88"/>
      <c r="J195" s="88"/>
      <c r="K195" s="138">
        <f t="shared" ref="K195:U195" si="76">K191*K194</f>
        <v>0</v>
      </c>
      <c r="L195" s="138">
        <f t="shared" si="76"/>
        <v>0</v>
      </c>
      <c r="M195" s="138">
        <f t="shared" si="76"/>
        <v>0</v>
      </c>
      <c r="N195" s="138">
        <f t="shared" si="76"/>
        <v>0</v>
      </c>
      <c r="O195" s="138">
        <f t="shared" si="76"/>
        <v>0</v>
      </c>
      <c r="P195" s="138">
        <f t="shared" si="76"/>
        <v>0</v>
      </c>
      <c r="Q195" s="138">
        <f t="shared" si="76"/>
        <v>0</v>
      </c>
      <c r="R195" s="138">
        <f t="shared" si="76"/>
        <v>0</v>
      </c>
      <c r="S195" s="138">
        <f t="shared" si="76"/>
        <v>0</v>
      </c>
      <c r="T195" s="138">
        <f t="shared" si="76"/>
        <v>0</v>
      </c>
      <c r="U195" s="138">
        <f t="shared" si="76"/>
        <v>0</v>
      </c>
    </row>
    <row r="196" spans="1:21" ht="15">
      <c r="A196" s="114"/>
      <c r="B196" s="91" t="s">
        <v>83</v>
      </c>
      <c r="C196" s="84" t="s">
        <v>81</v>
      </c>
      <c r="D196" s="90" t="str">
        <f>D195</f>
        <v>Domestic</v>
      </c>
      <c r="E196" s="87"/>
      <c r="F196" s="89"/>
      <c r="G196" s="88"/>
      <c r="H196" s="88"/>
      <c r="I196" s="88"/>
      <c r="J196" s="88"/>
      <c r="K196" s="138"/>
      <c r="L196" s="138">
        <f t="shared" ref="L196:U196" si="77">L192*L194</f>
        <v>0</v>
      </c>
      <c r="M196" s="138">
        <f t="shared" si="77"/>
        <v>0</v>
      </c>
      <c r="N196" s="138">
        <f t="shared" si="77"/>
        <v>0</v>
      </c>
      <c r="O196" s="138">
        <f t="shared" si="77"/>
        <v>0</v>
      </c>
      <c r="P196" s="138">
        <f t="shared" si="77"/>
        <v>0</v>
      </c>
      <c r="Q196" s="138">
        <f t="shared" si="77"/>
        <v>0</v>
      </c>
      <c r="R196" s="138">
        <f t="shared" si="77"/>
        <v>0</v>
      </c>
      <c r="S196" s="138">
        <f t="shared" si="77"/>
        <v>0</v>
      </c>
      <c r="T196" s="138">
        <f t="shared" si="77"/>
        <v>0</v>
      </c>
      <c r="U196" s="138">
        <f t="shared" si="77"/>
        <v>0</v>
      </c>
    </row>
    <row r="197" spans="1:21" ht="15">
      <c r="A197" s="114"/>
      <c r="B197" s="91" t="s">
        <v>101</v>
      </c>
      <c r="C197" s="84" t="s">
        <v>81</v>
      </c>
      <c r="D197" s="90" t="str">
        <f>D196</f>
        <v>Domestic</v>
      </c>
      <c r="E197" s="87"/>
      <c r="F197" s="89"/>
      <c r="G197" s="88"/>
      <c r="H197" s="88"/>
      <c r="I197" s="88"/>
      <c r="J197" s="88"/>
      <c r="K197" s="138"/>
      <c r="L197" s="138">
        <f t="shared" ref="L197:U197" si="78">L193*L194</f>
        <v>0</v>
      </c>
      <c r="M197" s="138">
        <f t="shared" si="78"/>
        <v>0</v>
      </c>
      <c r="N197" s="138">
        <f t="shared" si="78"/>
        <v>0</v>
      </c>
      <c r="O197" s="138">
        <f t="shared" si="78"/>
        <v>0</v>
      </c>
      <c r="P197" s="138">
        <f t="shared" si="78"/>
        <v>0</v>
      </c>
      <c r="Q197" s="138">
        <f t="shared" si="78"/>
        <v>0</v>
      </c>
      <c r="R197" s="138">
        <f t="shared" si="78"/>
        <v>0</v>
      </c>
      <c r="S197" s="138">
        <f t="shared" si="78"/>
        <v>0</v>
      </c>
      <c r="T197" s="138">
        <f t="shared" si="78"/>
        <v>0</v>
      </c>
      <c r="U197" s="138">
        <f t="shared" si="78"/>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79">K199-L200</f>
        <v>0</v>
      </c>
      <c r="M199" s="138">
        <f t="shared" si="79"/>
        <v>0</v>
      </c>
      <c r="N199" s="138">
        <f t="shared" si="79"/>
        <v>0</v>
      </c>
      <c r="O199" s="138">
        <f t="shared" si="79"/>
        <v>0</v>
      </c>
      <c r="P199" s="138">
        <f t="shared" si="79"/>
        <v>0</v>
      </c>
      <c r="Q199" s="138">
        <f t="shared" si="79"/>
        <v>0</v>
      </c>
      <c r="R199" s="138">
        <f t="shared" si="79"/>
        <v>0</v>
      </c>
      <c r="S199" s="138">
        <f t="shared" si="79"/>
        <v>0</v>
      </c>
      <c r="T199" s="138">
        <f t="shared" si="79"/>
        <v>0</v>
      </c>
      <c r="U199" s="138">
        <f t="shared" si="79"/>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0">INDEX($K$81:$U$85,MATCH($D202,$B$81:$B$85,0),MATCH(K$78,$K$78:$U$78,0))</f>
        <v>1</v>
      </c>
      <c r="L202" s="93">
        <f t="shared" si="80"/>
        <v>1</v>
      </c>
      <c r="M202" s="93">
        <f t="shared" si="80"/>
        <v>1</v>
      </c>
      <c r="N202" s="93">
        <f t="shared" si="80"/>
        <v>1</v>
      </c>
      <c r="O202" s="93">
        <f t="shared" si="80"/>
        <v>1</v>
      </c>
      <c r="P202" s="93">
        <f t="shared" si="80"/>
        <v>1</v>
      </c>
      <c r="Q202" s="93">
        <f t="shared" si="80"/>
        <v>1</v>
      </c>
      <c r="R202" s="93">
        <f t="shared" si="80"/>
        <v>1</v>
      </c>
      <c r="S202" s="93">
        <f t="shared" si="80"/>
        <v>1</v>
      </c>
      <c r="T202" s="93">
        <f t="shared" si="80"/>
        <v>1</v>
      </c>
      <c r="U202" s="93">
        <f t="shared" si="80"/>
        <v>1</v>
      </c>
    </row>
    <row r="203" spans="1:21" ht="15">
      <c r="A203" s="114"/>
      <c r="B203" s="91" t="s">
        <v>102</v>
      </c>
      <c r="C203" s="84" t="s">
        <v>81</v>
      </c>
      <c r="D203" s="143" t="s">
        <v>11</v>
      </c>
      <c r="E203" s="87"/>
      <c r="F203" s="89"/>
      <c r="G203" s="88"/>
      <c r="H203" s="88"/>
      <c r="I203" s="88"/>
      <c r="J203" s="88"/>
      <c r="K203" s="138">
        <f t="shared" ref="K203:U203" si="81">K199*K202</f>
        <v>0</v>
      </c>
      <c r="L203" s="138">
        <f t="shared" si="81"/>
        <v>0</v>
      </c>
      <c r="M203" s="138">
        <f t="shared" si="81"/>
        <v>0</v>
      </c>
      <c r="N203" s="138">
        <f t="shared" si="81"/>
        <v>0</v>
      </c>
      <c r="O203" s="138">
        <f t="shared" si="81"/>
        <v>0</v>
      </c>
      <c r="P203" s="138">
        <f t="shared" si="81"/>
        <v>0</v>
      </c>
      <c r="Q203" s="138">
        <f t="shared" si="81"/>
        <v>0</v>
      </c>
      <c r="R203" s="138">
        <f t="shared" si="81"/>
        <v>0</v>
      </c>
      <c r="S203" s="138">
        <f t="shared" si="81"/>
        <v>0</v>
      </c>
      <c r="T203" s="138">
        <f t="shared" si="81"/>
        <v>0</v>
      </c>
      <c r="U203" s="138">
        <f t="shared" si="81"/>
        <v>0</v>
      </c>
    </row>
    <row r="204" spans="1:21" ht="15">
      <c r="A204" s="114"/>
      <c r="B204" s="91" t="s">
        <v>83</v>
      </c>
      <c r="C204" s="84" t="s">
        <v>81</v>
      </c>
      <c r="D204" s="90" t="str">
        <f>D203</f>
        <v>Domestic</v>
      </c>
      <c r="E204" s="87"/>
      <c r="F204" s="89"/>
      <c r="G204" s="88"/>
      <c r="H204" s="88"/>
      <c r="I204" s="88"/>
      <c r="J204" s="88"/>
      <c r="K204" s="138"/>
      <c r="L204" s="138">
        <f t="shared" ref="L204:U204" si="82">L200*L202</f>
        <v>0</v>
      </c>
      <c r="M204" s="138">
        <f t="shared" si="82"/>
        <v>0</v>
      </c>
      <c r="N204" s="138">
        <f t="shared" si="82"/>
        <v>0</v>
      </c>
      <c r="O204" s="138">
        <f t="shared" si="82"/>
        <v>0</v>
      </c>
      <c r="P204" s="138">
        <f t="shared" si="82"/>
        <v>0</v>
      </c>
      <c r="Q204" s="138">
        <f t="shared" si="82"/>
        <v>0</v>
      </c>
      <c r="R204" s="138">
        <f t="shared" si="82"/>
        <v>0</v>
      </c>
      <c r="S204" s="138">
        <f t="shared" si="82"/>
        <v>0</v>
      </c>
      <c r="T204" s="138">
        <f t="shared" si="82"/>
        <v>0</v>
      </c>
      <c r="U204" s="138">
        <f t="shared" si="82"/>
        <v>0</v>
      </c>
    </row>
    <row r="205" spans="1:21" ht="15">
      <c r="A205" s="114"/>
      <c r="B205" s="91" t="s">
        <v>101</v>
      </c>
      <c r="C205" s="84" t="s">
        <v>81</v>
      </c>
      <c r="D205" s="90" t="str">
        <f>D204</f>
        <v>Domestic</v>
      </c>
      <c r="E205" s="87"/>
      <c r="F205" s="89"/>
      <c r="G205" s="88"/>
      <c r="H205" s="88"/>
      <c r="I205" s="88"/>
      <c r="J205" s="88"/>
      <c r="K205" s="138"/>
      <c r="L205" s="138">
        <f t="shared" ref="L205:U205" si="83">L201*L202</f>
        <v>0</v>
      </c>
      <c r="M205" s="138">
        <f t="shared" si="83"/>
        <v>0</v>
      </c>
      <c r="N205" s="138">
        <f t="shared" si="83"/>
        <v>0</v>
      </c>
      <c r="O205" s="138">
        <f t="shared" si="83"/>
        <v>0</v>
      </c>
      <c r="P205" s="138">
        <f t="shared" si="83"/>
        <v>0</v>
      </c>
      <c r="Q205" s="138">
        <f t="shared" si="83"/>
        <v>0</v>
      </c>
      <c r="R205" s="138">
        <f t="shared" si="83"/>
        <v>0</v>
      </c>
      <c r="S205" s="138">
        <f t="shared" si="83"/>
        <v>0</v>
      </c>
      <c r="T205" s="138">
        <f t="shared" si="83"/>
        <v>0</v>
      </c>
      <c r="U205" s="138">
        <f t="shared" si="83"/>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84">K207-L208</f>
        <v>0</v>
      </c>
      <c r="M207" s="138">
        <f t="shared" si="84"/>
        <v>0</v>
      </c>
      <c r="N207" s="138">
        <f t="shared" si="84"/>
        <v>0</v>
      </c>
      <c r="O207" s="138">
        <f t="shared" si="84"/>
        <v>0</v>
      </c>
      <c r="P207" s="138">
        <f t="shared" si="84"/>
        <v>0</v>
      </c>
      <c r="Q207" s="138">
        <f t="shared" si="84"/>
        <v>0</v>
      </c>
      <c r="R207" s="138">
        <f t="shared" si="84"/>
        <v>0</v>
      </c>
      <c r="S207" s="138">
        <f t="shared" si="84"/>
        <v>0</v>
      </c>
      <c r="T207" s="138">
        <f t="shared" si="84"/>
        <v>0</v>
      </c>
      <c r="U207" s="138">
        <f t="shared" si="84"/>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85">INDEX($K$81:$U$85,MATCH($D210,$B$81:$B$85,0),MATCH(K$78,$K$78:$U$78,0))</f>
        <v>1</v>
      </c>
      <c r="L210" s="93">
        <f t="shared" si="85"/>
        <v>1</v>
      </c>
      <c r="M210" s="93">
        <f t="shared" si="85"/>
        <v>1</v>
      </c>
      <c r="N210" s="93">
        <f t="shared" si="85"/>
        <v>1</v>
      </c>
      <c r="O210" s="93">
        <f t="shared" si="85"/>
        <v>1</v>
      </c>
      <c r="P210" s="93">
        <f t="shared" si="85"/>
        <v>1</v>
      </c>
      <c r="Q210" s="93">
        <f t="shared" si="85"/>
        <v>1</v>
      </c>
      <c r="R210" s="93">
        <f t="shared" si="85"/>
        <v>1</v>
      </c>
      <c r="S210" s="93">
        <f t="shared" si="85"/>
        <v>1</v>
      </c>
      <c r="T210" s="93">
        <f t="shared" si="85"/>
        <v>1</v>
      </c>
      <c r="U210" s="93">
        <f t="shared" si="85"/>
        <v>1</v>
      </c>
    </row>
    <row r="211" spans="1:21" ht="15">
      <c r="A211" s="114"/>
      <c r="B211" s="91" t="s">
        <v>102</v>
      </c>
      <c r="C211" s="84" t="s">
        <v>81</v>
      </c>
      <c r="D211" s="143" t="s">
        <v>11</v>
      </c>
      <c r="E211" s="87"/>
      <c r="F211" s="89"/>
      <c r="G211" s="88"/>
      <c r="H211" s="88"/>
      <c r="I211" s="88"/>
      <c r="J211" s="88"/>
      <c r="K211" s="138">
        <f t="shared" ref="K211:U211" si="86">K207*K210</f>
        <v>0</v>
      </c>
      <c r="L211" s="138">
        <f t="shared" si="86"/>
        <v>0</v>
      </c>
      <c r="M211" s="138">
        <f t="shared" si="86"/>
        <v>0</v>
      </c>
      <c r="N211" s="138">
        <f t="shared" si="86"/>
        <v>0</v>
      </c>
      <c r="O211" s="138">
        <f t="shared" si="86"/>
        <v>0</v>
      </c>
      <c r="P211" s="138">
        <f t="shared" si="86"/>
        <v>0</v>
      </c>
      <c r="Q211" s="138">
        <f t="shared" si="86"/>
        <v>0</v>
      </c>
      <c r="R211" s="138">
        <f t="shared" si="86"/>
        <v>0</v>
      </c>
      <c r="S211" s="138">
        <f t="shared" si="86"/>
        <v>0</v>
      </c>
      <c r="T211" s="138">
        <f t="shared" si="86"/>
        <v>0</v>
      </c>
      <c r="U211" s="138">
        <f t="shared" si="86"/>
        <v>0</v>
      </c>
    </row>
    <row r="212" spans="1:21" ht="15">
      <c r="A212" s="114"/>
      <c r="B212" s="91" t="s">
        <v>83</v>
      </c>
      <c r="C212" s="84" t="s">
        <v>81</v>
      </c>
      <c r="D212" s="90" t="str">
        <f>D211</f>
        <v>Domestic</v>
      </c>
      <c r="E212" s="87"/>
      <c r="F212" s="89"/>
      <c r="G212" s="88"/>
      <c r="H212" s="88"/>
      <c r="I212" s="88"/>
      <c r="J212" s="88"/>
      <c r="K212" s="138"/>
      <c r="L212" s="138">
        <f t="shared" ref="L212:U212" si="87">L208*L210</f>
        <v>0</v>
      </c>
      <c r="M212" s="138">
        <f t="shared" si="87"/>
        <v>0</v>
      </c>
      <c r="N212" s="138">
        <f t="shared" si="87"/>
        <v>0</v>
      </c>
      <c r="O212" s="138">
        <f t="shared" si="87"/>
        <v>0</v>
      </c>
      <c r="P212" s="138">
        <f t="shared" si="87"/>
        <v>0</v>
      </c>
      <c r="Q212" s="138">
        <f t="shared" si="87"/>
        <v>0</v>
      </c>
      <c r="R212" s="138">
        <f t="shared" si="87"/>
        <v>0</v>
      </c>
      <c r="S212" s="138">
        <f t="shared" si="87"/>
        <v>0</v>
      </c>
      <c r="T212" s="138">
        <f t="shared" si="87"/>
        <v>0</v>
      </c>
      <c r="U212" s="138">
        <f t="shared" si="87"/>
        <v>0</v>
      </c>
    </row>
    <row r="213" spans="1:21" ht="15">
      <c r="A213" s="114"/>
      <c r="B213" s="91" t="s">
        <v>101</v>
      </c>
      <c r="C213" s="84" t="s">
        <v>81</v>
      </c>
      <c r="D213" s="90" t="str">
        <f>D212</f>
        <v>Domestic</v>
      </c>
      <c r="E213" s="87"/>
      <c r="F213" s="89"/>
      <c r="G213" s="88"/>
      <c r="H213" s="88"/>
      <c r="I213" s="88"/>
      <c r="J213" s="88"/>
      <c r="K213" s="138"/>
      <c r="L213" s="138">
        <f t="shared" ref="L213:U213" si="88">L209*L210</f>
        <v>0</v>
      </c>
      <c r="M213" s="138">
        <f t="shared" si="88"/>
        <v>0</v>
      </c>
      <c r="N213" s="138">
        <f t="shared" si="88"/>
        <v>0</v>
      </c>
      <c r="O213" s="138">
        <f t="shared" si="88"/>
        <v>0</v>
      </c>
      <c r="P213" s="138">
        <f t="shared" si="88"/>
        <v>0</v>
      </c>
      <c r="Q213" s="138">
        <f t="shared" si="88"/>
        <v>0</v>
      </c>
      <c r="R213" s="138">
        <f t="shared" si="88"/>
        <v>0</v>
      </c>
      <c r="S213" s="138">
        <f t="shared" si="88"/>
        <v>0</v>
      </c>
      <c r="T213" s="138">
        <f t="shared" si="88"/>
        <v>0</v>
      </c>
      <c r="U213" s="138">
        <f t="shared" si="88"/>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89">K215-L216</f>
        <v>0</v>
      </c>
      <c r="M215" s="138">
        <f t="shared" si="89"/>
        <v>0</v>
      </c>
      <c r="N215" s="138">
        <f t="shared" si="89"/>
        <v>0</v>
      </c>
      <c r="O215" s="138">
        <f t="shared" si="89"/>
        <v>0</v>
      </c>
      <c r="P215" s="138">
        <f t="shared" si="89"/>
        <v>0</v>
      </c>
      <c r="Q215" s="138">
        <f t="shared" si="89"/>
        <v>0</v>
      </c>
      <c r="R215" s="138">
        <f t="shared" si="89"/>
        <v>0</v>
      </c>
      <c r="S215" s="138">
        <f t="shared" si="89"/>
        <v>0</v>
      </c>
      <c r="T215" s="138">
        <f t="shared" si="89"/>
        <v>0</v>
      </c>
      <c r="U215" s="138">
        <f t="shared" si="89"/>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0">INDEX($K$81:$U$85,MATCH($D218,$B$81:$B$85,0),MATCH(K$78,$K$78:$U$78,0))</f>
        <v>1</v>
      </c>
      <c r="L218" s="93">
        <f t="shared" si="90"/>
        <v>1</v>
      </c>
      <c r="M218" s="93">
        <f t="shared" si="90"/>
        <v>1</v>
      </c>
      <c r="N218" s="93">
        <f t="shared" si="90"/>
        <v>1</v>
      </c>
      <c r="O218" s="93">
        <f t="shared" si="90"/>
        <v>1</v>
      </c>
      <c r="P218" s="93">
        <f t="shared" si="90"/>
        <v>1</v>
      </c>
      <c r="Q218" s="93">
        <f t="shared" si="90"/>
        <v>1</v>
      </c>
      <c r="R218" s="93">
        <f t="shared" si="90"/>
        <v>1</v>
      </c>
      <c r="S218" s="93">
        <f t="shared" si="90"/>
        <v>1</v>
      </c>
      <c r="T218" s="93">
        <f t="shared" si="90"/>
        <v>1</v>
      </c>
      <c r="U218" s="93">
        <f t="shared" si="90"/>
        <v>1</v>
      </c>
    </row>
    <row r="219" spans="1:21" ht="15">
      <c r="A219" s="114"/>
      <c r="B219" s="91" t="s">
        <v>102</v>
      </c>
      <c r="C219" s="84" t="s">
        <v>81</v>
      </c>
      <c r="D219" s="143" t="s">
        <v>11</v>
      </c>
      <c r="E219" s="87"/>
      <c r="F219" s="89"/>
      <c r="G219" s="88"/>
      <c r="H219" s="88"/>
      <c r="I219" s="88"/>
      <c r="J219" s="88"/>
      <c r="K219" s="138">
        <f t="shared" ref="K219:U219" si="91">K215*K218</f>
        <v>0</v>
      </c>
      <c r="L219" s="138">
        <f t="shared" si="91"/>
        <v>0</v>
      </c>
      <c r="M219" s="138">
        <f t="shared" si="91"/>
        <v>0</v>
      </c>
      <c r="N219" s="138">
        <f t="shared" si="91"/>
        <v>0</v>
      </c>
      <c r="O219" s="138">
        <f t="shared" si="91"/>
        <v>0</v>
      </c>
      <c r="P219" s="138">
        <f t="shared" si="91"/>
        <v>0</v>
      </c>
      <c r="Q219" s="138">
        <f t="shared" si="91"/>
        <v>0</v>
      </c>
      <c r="R219" s="138">
        <f t="shared" si="91"/>
        <v>0</v>
      </c>
      <c r="S219" s="138">
        <f t="shared" si="91"/>
        <v>0</v>
      </c>
      <c r="T219" s="138">
        <f t="shared" si="91"/>
        <v>0</v>
      </c>
      <c r="U219" s="138">
        <f t="shared" si="91"/>
        <v>0</v>
      </c>
    </row>
    <row r="220" spans="1:21" ht="15">
      <c r="A220" s="114"/>
      <c r="B220" s="91" t="s">
        <v>83</v>
      </c>
      <c r="C220" s="84" t="s">
        <v>81</v>
      </c>
      <c r="D220" s="90" t="str">
        <f>D219</f>
        <v>Domestic</v>
      </c>
      <c r="E220" s="87"/>
      <c r="F220" s="89"/>
      <c r="G220" s="88"/>
      <c r="H220" s="88"/>
      <c r="I220" s="88"/>
      <c r="J220" s="88"/>
      <c r="K220" s="138"/>
      <c r="L220" s="138">
        <f t="shared" ref="L220:U220" si="92">L216*L218</f>
        <v>0</v>
      </c>
      <c r="M220" s="138">
        <f t="shared" si="92"/>
        <v>0</v>
      </c>
      <c r="N220" s="138">
        <f t="shared" si="92"/>
        <v>0</v>
      </c>
      <c r="O220" s="138">
        <f t="shared" si="92"/>
        <v>0</v>
      </c>
      <c r="P220" s="138">
        <f t="shared" si="92"/>
        <v>0</v>
      </c>
      <c r="Q220" s="138">
        <f t="shared" si="92"/>
        <v>0</v>
      </c>
      <c r="R220" s="138">
        <f t="shared" si="92"/>
        <v>0</v>
      </c>
      <c r="S220" s="138">
        <f t="shared" si="92"/>
        <v>0</v>
      </c>
      <c r="T220" s="138">
        <f t="shared" si="92"/>
        <v>0</v>
      </c>
      <c r="U220" s="138">
        <f t="shared" si="92"/>
        <v>0</v>
      </c>
    </row>
    <row r="221" spans="1:21" ht="15">
      <c r="A221" s="114"/>
      <c r="B221" s="91" t="s">
        <v>101</v>
      </c>
      <c r="C221" s="84" t="s">
        <v>81</v>
      </c>
      <c r="D221" s="90" t="str">
        <f>D220</f>
        <v>Domestic</v>
      </c>
      <c r="E221" s="87"/>
      <c r="F221" s="89"/>
      <c r="G221" s="88"/>
      <c r="H221" s="88"/>
      <c r="I221" s="88"/>
      <c r="J221" s="88"/>
      <c r="K221" s="138"/>
      <c r="L221" s="138">
        <f t="shared" ref="L221:U221" si="93">L217*L218</f>
        <v>0</v>
      </c>
      <c r="M221" s="138">
        <f t="shared" si="93"/>
        <v>0</v>
      </c>
      <c r="N221" s="138">
        <f t="shared" si="93"/>
        <v>0</v>
      </c>
      <c r="O221" s="138">
        <f t="shared" si="93"/>
        <v>0</v>
      </c>
      <c r="P221" s="138">
        <f t="shared" si="93"/>
        <v>0</v>
      </c>
      <c r="Q221" s="138">
        <f t="shared" si="93"/>
        <v>0</v>
      </c>
      <c r="R221" s="138">
        <f t="shared" si="93"/>
        <v>0</v>
      </c>
      <c r="S221" s="138">
        <f t="shared" si="93"/>
        <v>0</v>
      </c>
      <c r="T221" s="138">
        <f t="shared" si="93"/>
        <v>0</v>
      </c>
      <c r="U221" s="138">
        <f t="shared" si="93"/>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94">K223-L224</f>
        <v>0</v>
      </c>
      <c r="M223" s="138">
        <f t="shared" si="94"/>
        <v>0</v>
      </c>
      <c r="N223" s="138">
        <f t="shared" si="94"/>
        <v>0</v>
      </c>
      <c r="O223" s="138">
        <f t="shared" si="94"/>
        <v>0</v>
      </c>
      <c r="P223" s="138">
        <f t="shared" si="94"/>
        <v>0</v>
      </c>
      <c r="Q223" s="138">
        <f t="shared" si="94"/>
        <v>0</v>
      </c>
      <c r="R223" s="138">
        <f t="shared" si="94"/>
        <v>0</v>
      </c>
      <c r="S223" s="138">
        <f t="shared" si="94"/>
        <v>0</v>
      </c>
      <c r="T223" s="138">
        <f t="shared" si="94"/>
        <v>0</v>
      </c>
      <c r="U223" s="138">
        <f t="shared" si="94"/>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95">INDEX($K$81:$U$85,MATCH($D226,$B$81:$B$85,0),MATCH(K$78,$K$78:$U$78,0))</f>
        <v>1</v>
      </c>
      <c r="L226" s="93">
        <f t="shared" si="95"/>
        <v>1</v>
      </c>
      <c r="M226" s="93">
        <f t="shared" si="95"/>
        <v>1</v>
      </c>
      <c r="N226" s="93">
        <f t="shared" si="95"/>
        <v>1</v>
      </c>
      <c r="O226" s="93">
        <f t="shared" si="95"/>
        <v>1</v>
      </c>
      <c r="P226" s="93">
        <f t="shared" si="95"/>
        <v>1</v>
      </c>
      <c r="Q226" s="93">
        <f t="shared" si="95"/>
        <v>1</v>
      </c>
      <c r="R226" s="93">
        <f t="shared" si="95"/>
        <v>1</v>
      </c>
      <c r="S226" s="93">
        <f t="shared" si="95"/>
        <v>1</v>
      </c>
      <c r="T226" s="93">
        <f t="shared" si="95"/>
        <v>1</v>
      </c>
      <c r="U226" s="93">
        <f t="shared" si="95"/>
        <v>1</v>
      </c>
    </row>
    <row r="227" spans="1:21" ht="15">
      <c r="A227" s="114"/>
      <c r="B227" s="91" t="s">
        <v>102</v>
      </c>
      <c r="C227" s="84" t="s">
        <v>81</v>
      </c>
      <c r="D227" s="143" t="s">
        <v>11</v>
      </c>
      <c r="E227" s="87"/>
      <c r="F227" s="89"/>
      <c r="G227" s="88"/>
      <c r="H227" s="88"/>
      <c r="I227" s="88"/>
      <c r="J227" s="88"/>
      <c r="K227" s="138">
        <f t="shared" ref="K227:U227" si="96">K223*K226</f>
        <v>0</v>
      </c>
      <c r="L227" s="138">
        <f t="shared" si="96"/>
        <v>0</v>
      </c>
      <c r="M227" s="138">
        <f t="shared" si="96"/>
        <v>0</v>
      </c>
      <c r="N227" s="138">
        <f t="shared" si="96"/>
        <v>0</v>
      </c>
      <c r="O227" s="138">
        <f t="shared" si="96"/>
        <v>0</v>
      </c>
      <c r="P227" s="138">
        <f t="shared" si="96"/>
        <v>0</v>
      </c>
      <c r="Q227" s="138">
        <f t="shared" si="96"/>
        <v>0</v>
      </c>
      <c r="R227" s="138">
        <f t="shared" si="96"/>
        <v>0</v>
      </c>
      <c r="S227" s="138">
        <f t="shared" si="96"/>
        <v>0</v>
      </c>
      <c r="T227" s="138">
        <f t="shared" si="96"/>
        <v>0</v>
      </c>
      <c r="U227" s="138">
        <f t="shared" si="96"/>
        <v>0</v>
      </c>
    </row>
    <row r="228" spans="1:21" ht="15">
      <c r="A228" s="114"/>
      <c r="B228" s="91" t="s">
        <v>83</v>
      </c>
      <c r="C228" s="84" t="s">
        <v>81</v>
      </c>
      <c r="D228" s="90" t="str">
        <f>D227</f>
        <v>Domestic</v>
      </c>
      <c r="E228" s="87"/>
      <c r="F228" s="89"/>
      <c r="G228" s="88"/>
      <c r="H228" s="88"/>
      <c r="I228" s="88"/>
      <c r="J228" s="88"/>
      <c r="K228" s="138"/>
      <c r="L228" s="138">
        <f t="shared" ref="L228:U228" si="97">L224*L226</f>
        <v>0</v>
      </c>
      <c r="M228" s="138">
        <f t="shared" si="97"/>
        <v>0</v>
      </c>
      <c r="N228" s="138">
        <f t="shared" si="97"/>
        <v>0</v>
      </c>
      <c r="O228" s="138">
        <f t="shared" si="97"/>
        <v>0</v>
      </c>
      <c r="P228" s="138">
        <f t="shared" si="97"/>
        <v>0</v>
      </c>
      <c r="Q228" s="138">
        <f t="shared" si="97"/>
        <v>0</v>
      </c>
      <c r="R228" s="138">
        <f t="shared" si="97"/>
        <v>0</v>
      </c>
      <c r="S228" s="138">
        <f t="shared" si="97"/>
        <v>0</v>
      </c>
      <c r="T228" s="138">
        <f t="shared" si="97"/>
        <v>0</v>
      </c>
      <c r="U228" s="138">
        <f t="shared" si="97"/>
        <v>0</v>
      </c>
    </row>
    <row r="229" spans="1:21" ht="15">
      <c r="A229" s="114"/>
      <c r="B229" s="91" t="s">
        <v>101</v>
      </c>
      <c r="C229" s="84" t="s">
        <v>81</v>
      </c>
      <c r="D229" s="90" t="str">
        <f>D228</f>
        <v>Domestic</v>
      </c>
      <c r="E229" s="87"/>
      <c r="F229" s="89"/>
      <c r="G229" s="88"/>
      <c r="H229" s="88"/>
      <c r="I229" s="88"/>
      <c r="J229" s="88"/>
      <c r="K229" s="138"/>
      <c r="L229" s="138">
        <f t="shared" ref="L229:U229" si="98">L225*L226</f>
        <v>0</v>
      </c>
      <c r="M229" s="138">
        <f t="shared" si="98"/>
        <v>0</v>
      </c>
      <c r="N229" s="138">
        <f t="shared" si="98"/>
        <v>0</v>
      </c>
      <c r="O229" s="138">
        <f t="shared" si="98"/>
        <v>0</v>
      </c>
      <c r="P229" s="138">
        <f t="shared" si="98"/>
        <v>0</v>
      </c>
      <c r="Q229" s="138">
        <f t="shared" si="98"/>
        <v>0</v>
      </c>
      <c r="R229" s="138">
        <f t="shared" si="98"/>
        <v>0</v>
      </c>
      <c r="S229" s="138">
        <f t="shared" si="98"/>
        <v>0</v>
      </c>
      <c r="T229" s="138">
        <f t="shared" si="98"/>
        <v>0</v>
      </c>
      <c r="U229" s="138">
        <f t="shared" si="98"/>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99">K231-L232</f>
        <v>0</v>
      </c>
      <c r="M231" s="138">
        <f t="shared" si="99"/>
        <v>0</v>
      </c>
      <c r="N231" s="138">
        <f t="shared" si="99"/>
        <v>0</v>
      </c>
      <c r="O231" s="138">
        <f t="shared" si="99"/>
        <v>0</v>
      </c>
      <c r="P231" s="138">
        <f t="shared" si="99"/>
        <v>0</v>
      </c>
      <c r="Q231" s="138">
        <f t="shared" si="99"/>
        <v>0</v>
      </c>
      <c r="R231" s="138">
        <f t="shared" si="99"/>
        <v>0</v>
      </c>
      <c r="S231" s="138">
        <f t="shared" si="99"/>
        <v>0</v>
      </c>
      <c r="T231" s="138">
        <f t="shared" si="99"/>
        <v>0</v>
      </c>
      <c r="U231" s="138">
        <f t="shared" si="99"/>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0">INDEX($K$81:$U$85,MATCH($D234,$B$81:$B$85,0),MATCH(K$78,$K$78:$U$78,0))</f>
        <v>1</v>
      </c>
      <c r="L234" s="93">
        <f t="shared" si="100"/>
        <v>1</v>
      </c>
      <c r="M234" s="93">
        <f t="shared" si="100"/>
        <v>1</v>
      </c>
      <c r="N234" s="93">
        <f t="shared" si="100"/>
        <v>1</v>
      </c>
      <c r="O234" s="93">
        <f t="shared" si="100"/>
        <v>1</v>
      </c>
      <c r="P234" s="93">
        <f t="shared" si="100"/>
        <v>1</v>
      </c>
      <c r="Q234" s="93">
        <f t="shared" si="100"/>
        <v>1</v>
      </c>
      <c r="R234" s="93">
        <f t="shared" si="100"/>
        <v>1</v>
      </c>
      <c r="S234" s="93">
        <f t="shared" si="100"/>
        <v>1</v>
      </c>
      <c r="T234" s="93">
        <f t="shared" si="100"/>
        <v>1</v>
      </c>
      <c r="U234" s="93">
        <f t="shared" si="100"/>
        <v>1</v>
      </c>
    </row>
    <row r="235" spans="1:21" ht="15">
      <c r="A235" s="114"/>
      <c r="B235" s="91" t="s">
        <v>102</v>
      </c>
      <c r="C235" s="84" t="s">
        <v>81</v>
      </c>
      <c r="D235" s="143" t="s">
        <v>11</v>
      </c>
      <c r="E235" s="87"/>
      <c r="F235" s="89"/>
      <c r="G235" s="88"/>
      <c r="H235" s="88"/>
      <c r="I235" s="88"/>
      <c r="J235" s="88"/>
      <c r="K235" s="138">
        <f t="shared" ref="K235:U235" si="101">K231*K234</f>
        <v>0</v>
      </c>
      <c r="L235" s="138">
        <f t="shared" si="101"/>
        <v>0</v>
      </c>
      <c r="M235" s="138">
        <f t="shared" si="101"/>
        <v>0</v>
      </c>
      <c r="N235" s="138">
        <f t="shared" si="101"/>
        <v>0</v>
      </c>
      <c r="O235" s="138">
        <f t="shared" si="101"/>
        <v>0</v>
      </c>
      <c r="P235" s="138">
        <f t="shared" si="101"/>
        <v>0</v>
      </c>
      <c r="Q235" s="138">
        <f t="shared" si="101"/>
        <v>0</v>
      </c>
      <c r="R235" s="138">
        <f t="shared" si="101"/>
        <v>0</v>
      </c>
      <c r="S235" s="138">
        <f t="shared" si="101"/>
        <v>0</v>
      </c>
      <c r="T235" s="138">
        <f t="shared" si="101"/>
        <v>0</v>
      </c>
      <c r="U235" s="138">
        <f t="shared" si="101"/>
        <v>0</v>
      </c>
    </row>
    <row r="236" spans="1:21" ht="15">
      <c r="A236" s="114"/>
      <c r="B236" s="91" t="s">
        <v>83</v>
      </c>
      <c r="C236" s="84" t="s">
        <v>81</v>
      </c>
      <c r="D236" s="90" t="str">
        <f>D235</f>
        <v>Domestic</v>
      </c>
      <c r="E236" s="87"/>
      <c r="F236" s="89"/>
      <c r="G236" s="88"/>
      <c r="H236" s="88"/>
      <c r="I236" s="88"/>
      <c r="J236" s="88"/>
      <c r="K236" s="138"/>
      <c r="L236" s="138">
        <f t="shared" ref="L236:U236" si="102">L232*L234</f>
        <v>0</v>
      </c>
      <c r="M236" s="138">
        <f t="shared" si="102"/>
        <v>0</v>
      </c>
      <c r="N236" s="138">
        <f t="shared" si="102"/>
        <v>0</v>
      </c>
      <c r="O236" s="138">
        <f t="shared" si="102"/>
        <v>0</v>
      </c>
      <c r="P236" s="138">
        <f t="shared" si="102"/>
        <v>0</v>
      </c>
      <c r="Q236" s="138">
        <f t="shared" si="102"/>
        <v>0</v>
      </c>
      <c r="R236" s="138">
        <f t="shared" si="102"/>
        <v>0</v>
      </c>
      <c r="S236" s="138">
        <f t="shared" si="102"/>
        <v>0</v>
      </c>
      <c r="T236" s="138">
        <f t="shared" si="102"/>
        <v>0</v>
      </c>
      <c r="U236" s="138">
        <f t="shared" si="102"/>
        <v>0</v>
      </c>
    </row>
    <row r="237" spans="1:21" ht="15">
      <c r="A237" s="114"/>
      <c r="B237" s="91" t="s">
        <v>101</v>
      </c>
      <c r="C237" s="84" t="s">
        <v>81</v>
      </c>
      <c r="D237" s="90" t="str">
        <f>D236</f>
        <v>Domestic</v>
      </c>
      <c r="E237" s="87"/>
      <c r="F237" s="89"/>
      <c r="G237" s="88"/>
      <c r="H237" s="88"/>
      <c r="I237" s="88"/>
      <c r="J237" s="88"/>
      <c r="K237" s="138"/>
      <c r="L237" s="138">
        <f t="shared" ref="L237:U237" si="103">L233*L234</f>
        <v>0</v>
      </c>
      <c r="M237" s="138">
        <f t="shared" si="103"/>
        <v>0</v>
      </c>
      <c r="N237" s="138">
        <f t="shared" si="103"/>
        <v>0</v>
      </c>
      <c r="O237" s="138">
        <f t="shared" si="103"/>
        <v>0</v>
      </c>
      <c r="P237" s="138">
        <f t="shared" si="103"/>
        <v>0</v>
      </c>
      <c r="Q237" s="138">
        <f t="shared" si="103"/>
        <v>0</v>
      </c>
      <c r="R237" s="138">
        <f t="shared" si="103"/>
        <v>0</v>
      </c>
      <c r="S237" s="138">
        <f t="shared" si="103"/>
        <v>0</v>
      </c>
      <c r="T237" s="138">
        <f t="shared" si="103"/>
        <v>0</v>
      </c>
      <c r="U237" s="138">
        <f t="shared" si="103"/>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04">G78</f>
        <v>2018</v>
      </c>
      <c r="H240" s="112">
        <f t="shared" si="104"/>
        <v>2019</v>
      </c>
      <c r="I240" s="112">
        <f t="shared" si="104"/>
        <v>2020</v>
      </c>
      <c r="J240" s="112">
        <f t="shared" si="104"/>
        <v>2021</v>
      </c>
      <c r="K240" s="112">
        <f t="shared" si="104"/>
        <v>2022</v>
      </c>
      <c r="L240" s="112">
        <f t="shared" si="104"/>
        <v>2023</v>
      </c>
      <c r="M240" s="112">
        <f t="shared" si="104"/>
        <v>2024</v>
      </c>
      <c r="N240" s="112">
        <f t="shared" si="104"/>
        <v>2025</v>
      </c>
      <c r="O240" s="112">
        <f t="shared" si="104"/>
        <v>2026</v>
      </c>
      <c r="P240" s="112">
        <f t="shared" si="104"/>
        <v>2027</v>
      </c>
      <c r="Q240" s="112">
        <f t="shared" si="104"/>
        <v>2028</v>
      </c>
      <c r="R240" s="112">
        <f t="shared" si="104"/>
        <v>2029</v>
      </c>
      <c r="S240" s="112">
        <f t="shared" si="104"/>
        <v>2030</v>
      </c>
      <c r="T240" s="112">
        <f t="shared" si="104"/>
        <v>2031</v>
      </c>
      <c r="U240" s="112">
        <f t="shared" si="104"/>
        <v>2032</v>
      </c>
    </row>
    <row r="241" spans="1:21" ht="15">
      <c r="A241" s="106"/>
      <c r="B241" s="110"/>
      <c r="C241" s="111"/>
      <c r="D241" s="111"/>
      <c r="E241" s="109"/>
      <c r="F241" s="111"/>
      <c r="G241" s="111"/>
      <c r="H241" s="111"/>
      <c r="I241" s="111"/>
      <c r="J241" s="111"/>
      <c r="K241" s="110"/>
      <c r="L241" s="109">
        <v>0</v>
      </c>
      <c r="M241" s="109">
        <f t="shared" ref="M241:U241" si="105">L241+1</f>
        <v>1</v>
      </c>
      <c r="N241" s="109">
        <f t="shared" si="105"/>
        <v>2</v>
      </c>
      <c r="O241" s="109">
        <f t="shared" si="105"/>
        <v>3</v>
      </c>
      <c r="P241" s="109">
        <f t="shared" si="105"/>
        <v>4</v>
      </c>
      <c r="Q241" s="109">
        <f t="shared" si="105"/>
        <v>5</v>
      </c>
      <c r="R241" s="109">
        <f t="shared" si="105"/>
        <v>6</v>
      </c>
      <c r="S241" s="109">
        <f t="shared" si="105"/>
        <v>7</v>
      </c>
      <c r="T241" s="109">
        <f t="shared" si="105"/>
        <v>8</v>
      </c>
      <c r="U241" s="109">
        <f t="shared" si="105"/>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06">SUMIFS(L$277:L$531,$B$277:$B$531,$E244,$D$277:$D$531,$D244)</f>
        <v>33042.171273205277</v>
      </c>
      <c r="M244" s="93">
        <f t="shared" ca="1" si="106"/>
        <v>19681.134291995186</v>
      </c>
      <c r="N244" s="93">
        <f t="shared" ca="1" si="106"/>
        <v>19018.14478267188</v>
      </c>
      <c r="O244" s="93">
        <f t="shared" ca="1" si="106"/>
        <v>32589.975465457832</v>
      </c>
      <c r="P244" s="93">
        <f t="shared" ca="1" si="106"/>
        <v>26270.052437853978</v>
      </c>
      <c r="Q244" s="93">
        <f t="shared" ca="1" si="106"/>
        <v>34432.665366583155</v>
      </c>
      <c r="R244" s="93">
        <f t="shared" ca="1" si="106"/>
        <v>33688.369057969459</v>
      </c>
      <c r="S244" s="93">
        <f t="shared" ca="1" si="106"/>
        <v>42483.617700490999</v>
      </c>
      <c r="T244" s="93">
        <f t="shared" ca="1" si="106"/>
        <v>35989.286798255067</v>
      </c>
      <c r="U244" s="93">
        <f t="shared" ca="1" si="106"/>
        <v>44996.522107643817</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06"/>
        <v>0</v>
      </c>
      <c r="M245" s="93">
        <f t="shared" si="106"/>
        <v>0</v>
      </c>
      <c r="N245" s="93">
        <f t="shared" si="106"/>
        <v>0</v>
      </c>
      <c r="O245" s="93">
        <f t="shared" si="106"/>
        <v>0</v>
      </c>
      <c r="P245" s="93">
        <f t="shared" si="106"/>
        <v>0</v>
      </c>
      <c r="Q245" s="93">
        <f t="shared" si="106"/>
        <v>0</v>
      </c>
      <c r="R245" s="93">
        <f t="shared" si="106"/>
        <v>0</v>
      </c>
      <c r="S245" s="93">
        <f t="shared" si="106"/>
        <v>0</v>
      </c>
      <c r="T245" s="93">
        <f t="shared" si="106"/>
        <v>0</v>
      </c>
      <c r="U245" s="93">
        <f t="shared" si="106"/>
        <v>0</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06"/>
        <v>0</v>
      </c>
      <c r="M246" s="93">
        <f t="shared" si="106"/>
        <v>0</v>
      </c>
      <c r="N246" s="93">
        <f t="shared" si="106"/>
        <v>0</v>
      </c>
      <c r="O246" s="93">
        <f t="shared" si="106"/>
        <v>0</v>
      </c>
      <c r="P246" s="93">
        <f t="shared" si="106"/>
        <v>0</v>
      </c>
      <c r="Q246" s="93">
        <f t="shared" si="106"/>
        <v>0</v>
      </c>
      <c r="R246" s="93">
        <f t="shared" si="106"/>
        <v>0</v>
      </c>
      <c r="S246" s="93">
        <f t="shared" si="106"/>
        <v>0</v>
      </c>
      <c r="T246" s="93">
        <f t="shared" si="106"/>
        <v>0</v>
      </c>
      <c r="U246" s="93">
        <f t="shared" si="106"/>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06"/>
        <v>0</v>
      </c>
      <c r="M247" s="93">
        <f t="shared" si="106"/>
        <v>0</v>
      </c>
      <c r="N247" s="93">
        <f t="shared" si="106"/>
        <v>0</v>
      </c>
      <c r="O247" s="93">
        <f t="shared" si="106"/>
        <v>0</v>
      </c>
      <c r="P247" s="93">
        <f t="shared" si="106"/>
        <v>0</v>
      </c>
      <c r="Q247" s="93">
        <f t="shared" si="106"/>
        <v>0</v>
      </c>
      <c r="R247" s="93">
        <f t="shared" si="106"/>
        <v>0</v>
      </c>
      <c r="S247" s="93">
        <f t="shared" si="106"/>
        <v>0</v>
      </c>
      <c r="T247" s="93">
        <f t="shared" si="106"/>
        <v>0</v>
      </c>
      <c r="U247" s="93">
        <f t="shared" si="106"/>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06"/>
        <v>0</v>
      </c>
      <c r="M248" s="93">
        <f t="shared" si="106"/>
        <v>0</v>
      </c>
      <c r="N248" s="93">
        <f t="shared" si="106"/>
        <v>0</v>
      </c>
      <c r="O248" s="93">
        <f t="shared" si="106"/>
        <v>0</v>
      </c>
      <c r="P248" s="93">
        <f t="shared" si="106"/>
        <v>0</v>
      </c>
      <c r="Q248" s="93">
        <f t="shared" si="106"/>
        <v>0</v>
      </c>
      <c r="R248" s="93">
        <f t="shared" si="106"/>
        <v>0</v>
      </c>
      <c r="S248" s="93">
        <f t="shared" si="106"/>
        <v>0</v>
      </c>
      <c r="T248" s="93">
        <f t="shared" si="106"/>
        <v>0</v>
      </c>
      <c r="U248" s="93">
        <f t="shared" si="106"/>
        <v>0</v>
      </c>
    </row>
    <row r="249" spans="1:21" ht="15">
      <c r="A249" s="106"/>
      <c r="B249" s="99" t="str">
        <f>B$243&amp;" TOTAL in LCU"</f>
        <v>Gross borrowings TOTAL in LCU</v>
      </c>
      <c r="C249" s="85" t="s">
        <v>81</v>
      </c>
      <c r="D249" s="94"/>
      <c r="E249" s="87"/>
      <c r="F249" s="87"/>
      <c r="G249" s="88"/>
      <c r="H249" s="88"/>
      <c r="I249" s="88"/>
      <c r="J249" s="88"/>
      <c r="K249" s="138"/>
      <c r="L249" s="137">
        <f t="shared" ref="L249:U249" si="107">SUMPRODUCT(L244:L248,L$81:L$85)</f>
        <v>33042.171273205277</v>
      </c>
      <c r="M249" s="137">
        <f t="shared" ca="1" si="107"/>
        <v>19681.134291995186</v>
      </c>
      <c r="N249" s="137">
        <f t="shared" ca="1" si="107"/>
        <v>19018.14478267188</v>
      </c>
      <c r="O249" s="137">
        <f t="shared" ca="1" si="107"/>
        <v>32589.975465457832</v>
      </c>
      <c r="P249" s="137">
        <f t="shared" ca="1" si="107"/>
        <v>26270.052437853978</v>
      </c>
      <c r="Q249" s="137">
        <f t="shared" ca="1" si="107"/>
        <v>34432.665366583155</v>
      </c>
      <c r="R249" s="137">
        <f t="shared" ca="1" si="107"/>
        <v>33688.369057969459</v>
      </c>
      <c r="S249" s="137">
        <f t="shared" ca="1" si="107"/>
        <v>42483.617700490999</v>
      </c>
      <c r="T249" s="137">
        <f t="shared" ca="1" si="107"/>
        <v>35989.286798255067</v>
      </c>
      <c r="U249" s="137">
        <f t="shared" ca="1" si="107"/>
        <v>44996.522107643817</v>
      </c>
    </row>
    <row r="250" spans="1:21" ht="15">
      <c r="A250" s="106"/>
      <c r="B250" s="172" t="s">
        <v>98</v>
      </c>
      <c r="C250" s="178"/>
      <c r="D250" s="178"/>
      <c r="E250" s="179"/>
      <c r="F250" s="179"/>
      <c r="G250" s="180"/>
      <c r="H250" s="180"/>
      <c r="I250" s="180"/>
      <c r="J250" s="180"/>
      <c r="K250" s="176"/>
      <c r="L250" s="173" t="str">
        <f t="shared" ref="L250:U250" si="108">IF(L249=L101,"OK","CHECK")</f>
        <v>OK</v>
      </c>
      <c r="M250" s="173" t="str">
        <f t="shared" ca="1" si="108"/>
        <v>OK</v>
      </c>
      <c r="N250" s="173" t="str">
        <f t="shared" ca="1" si="108"/>
        <v>OK</v>
      </c>
      <c r="O250" s="173" t="str">
        <f t="shared" ca="1" si="108"/>
        <v>OK</v>
      </c>
      <c r="P250" s="173" t="str">
        <f t="shared" ca="1" si="108"/>
        <v>OK</v>
      </c>
      <c r="Q250" s="173" t="str">
        <f t="shared" ca="1" si="108"/>
        <v>OK</v>
      </c>
      <c r="R250" s="173" t="str">
        <f t="shared" ca="1" si="108"/>
        <v>OK</v>
      </c>
      <c r="S250" s="173" t="str">
        <f t="shared" ca="1" si="108"/>
        <v>OK</v>
      </c>
      <c r="T250" s="173" t="str">
        <f t="shared" ca="1" si="108"/>
        <v>OK</v>
      </c>
      <c r="U250" s="173" t="str">
        <f t="shared" ca="1" si="108"/>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09">SUMIFS(L$277:L$531,$B$277:$B$531,$E253,$D$277:$D$531,$D253)</f>
        <v>0</v>
      </c>
      <c r="M253" s="93">
        <f t="shared" ca="1" si="109"/>
        <v>4720.3101818864679</v>
      </c>
      <c r="N253" s="93">
        <f t="shared" ca="1" si="109"/>
        <v>4720.3101818864679</v>
      </c>
      <c r="O253" s="93">
        <f t="shared" ca="1" si="109"/>
        <v>12320.337608831051</v>
      </c>
      <c r="P253" s="93">
        <f t="shared" ca="1" si="109"/>
        <v>12320.337608831051</v>
      </c>
      <c r="Q253" s="93">
        <f t="shared" ca="1" si="109"/>
        <v>24179.506625328424</v>
      </c>
      <c r="R253" s="93">
        <f t="shared" ca="1" si="109"/>
        <v>24273.231621014842</v>
      </c>
      <c r="S253" s="93">
        <f t="shared" ca="1" si="109"/>
        <v>32738.100805924187</v>
      </c>
      <c r="T253" s="93">
        <f t="shared" ca="1" si="109"/>
        <v>28023.408144960245</v>
      </c>
      <c r="U253" s="93">
        <f t="shared" ca="1" si="109"/>
        <v>35580.393145830887</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09"/>
        <v>0</v>
      </c>
      <c r="M254" s="93">
        <f t="shared" ca="1" si="109"/>
        <v>0</v>
      </c>
      <c r="N254" s="93">
        <f t="shared" ca="1" si="109"/>
        <v>0</v>
      </c>
      <c r="O254" s="93">
        <f t="shared" ca="1" si="109"/>
        <v>0</v>
      </c>
      <c r="P254" s="93">
        <f t="shared" ca="1" si="109"/>
        <v>0</v>
      </c>
      <c r="Q254" s="93">
        <f t="shared" ca="1" si="109"/>
        <v>0</v>
      </c>
      <c r="R254" s="93">
        <f t="shared" ca="1" si="109"/>
        <v>0</v>
      </c>
      <c r="S254" s="93">
        <f t="shared" ca="1" si="109"/>
        <v>0</v>
      </c>
      <c r="T254" s="93">
        <f t="shared" ca="1" si="109"/>
        <v>0</v>
      </c>
      <c r="U254" s="93">
        <f t="shared" ca="1" si="109"/>
        <v>0</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09"/>
        <v>0</v>
      </c>
      <c r="M255" s="93">
        <f t="shared" si="109"/>
        <v>0</v>
      </c>
      <c r="N255" s="93">
        <f t="shared" si="109"/>
        <v>0</v>
      </c>
      <c r="O255" s="93">
        <f t="shared" si="109"/>
        <v>0</v>
      </c>
      <c r="P255" s="93">
        <f t="shared" si="109"/>
        <v>0</v>
      </c>
      <c r="Q255" s="93">
        <f t="shared" si="109"/>
        <v>0</v>
      </c>
      <c r="R255" s="93">
        <f t="shared" si="109"/>
        <v>0</v>
      </c>
      <c r="S255" s="93">
        <f t="shared" si="109"/>
        <v>0</v>
      </c>
      <c r="T255" s="93">
        <f t="shared" si="109"/>
        <v>0</v>
      </c>
      <c r="U255" s="93">
        <f t="shared" si="109"/>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09"/>
        <v>0</v>
      </c>
      <c r="M256" s="93">
        <f t="shared" si="109"/>
        <v>0</v>
      </c>
      <c r="N256" s="93">
        <f t="shared" si="109"/>
        <v>0</v>
      </c>
      <c r="O256" s="93">
        <f t="shared" si="109"/>
        <v>0</v>
      </c>
      <c r="P256" s="93">
        <f t="shared" si="109"/>
        <v>0</v>
      </c>
      <c r="Q256" s="93">
        <f t="shared" si="109"/>
        <v>0</v>
      </c>
      <c r="R256" s="93">
        <f t="shared" si="109"/>
        <v>0</v>
      </c>
      <c r="S256" s="93">
        <f t="shared" si="109"/>
        <v>0</v>
      </c>
      <c r="T256" s="93">
        <f t="shared" si="109"/>
        <v>0</v>
      </c>
      <c r="U256" s="93">
        <f t="shared" si="109"/>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09"/>
        <v>0</v>
      </c>
      <c r="M257" s="93">
        <f t="shared" si="109"/>
        <v>0</v>
      </c>
      <c r="N257" s="93">
        <f t="shared" si="109"/>
        <v>0</v>
      </c>
      <c r="O257" s="93">
        <f t="shared" si="109"/>
        <v>0</v>
      </c>
      <c r="P257" s="93">
        <f t="shared" si="109"/>
        <v>0</v>
      </c>
      <c r="Q257" s="93">
        <f t="shared" si="109"/>
        <v>0</v>
      </c>
      <c r="R257" s="93">
        <f t="shared" si="109"/>
        <v>0</v>
      </c>
      <c r="S257" s="93">
        <f t="shared" si="109"/>
        <v>0</v>
      </c>
      <c r="T257" s="93">
        <f t="shared" si="109"/>
        <v>0</v>
      </c>
      <c r="U257" s="93">
        <f t="shared" si="109"/>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10">SUMPRODUCT(L253:L257,L$81:L$85)</f>
        <v>0</v>
      </c>
      <c r="M258" s="137">
        <f t="shared" ca="1" si="110"/>
        <v>4720.3101818864679</v>
      </c>
      <c r="N258" s="137">
        <f t="shared" ca="1" si="110"/>
        <v>4720.3101818864679</v>
      </c>
      <c r="O258" s="137">
        <f t="shared" ca="1" si="110"/>
        <v>12320.337608831051</v>
      </c>
      <c r="P258" s="137">
        <f t="shared" ca="1" si="110"/>
        <v>12320.337608831051</v>
      </c>
      <c r="Q258" s="137">
        <f t="shared" ca="1" si="110"/>
        <v>24179.506625328424</v>
      </c>
      <c r="R258" s="137">
        <f t="shared" ca="1" si="110"/>
        <v>24273.231621014842</v>
      </c>
      <c r="S258" s="137">
        <f t="shared" ca="1" si="110"/>
        <v>32738.100805924187</v>
      </c>
      <c r="T258" s="137">
        <f t="shared" ca="1" si="110"/>
        <v>28023.408144960245</v>
      </c>
      <c r="U258" s="137">
        <f t="shared" ca="1" si="110"/>
        <v>35580.393145830887</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11">SUMIFS(L$277:L$531,$B$277:$B$531,$E261,$D$277:$D$531,$D261)</f>
        <v>0</v>
      </c>
      <c r="M261" s="93">
        <f t="shared" si="111"/>
        <v>5947.5908291769492</v>
      </c>
      <c r="N261" s="93">
        <f t="shared" ca="1" si="111"/>
        <v>8435.2925764647898</v>
      </c>
      <c r="O261" s="93">
        <f t="shared" ca="1" si="111"/>
        <v>10999.31089834615</v>
      </c>
      <c r="P261" s="93">
        <f t="shared" ca="1" si="111"/>
        <v>14361.776188608124</v>
      </c>
      <c r="Q261" s="93">
        <f t="shared" ca="1" si="111"/>
        <v>16910.629644497134</v>
      </c>
      <c r="R261" s="93">
        <f t="shared" ca="1" si="111"/>
        <v>18531.349433622763</v>
      </c>
      <c r="S261" s="93">
        <f t="shared" ca="1" si="111"/>
        <v>20343.580561668598</v>
      </c>
      <c r="T261" s="93">
        <f t="shared" ca="1" si="111"/>
        <v>21828.682621849286</v>
      </c>
      <c r="U261" s="93">
        <f t="shared" ca="1" si="111"/>
        <v>23415.679033783988</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11"/>
        <v>0</v>
      </c>
      <c r="M262" s="93">
        <f t="shared" si="111"/>
        <v>0</v>
      </c>
      <c r="N262" s="93">
        <f t="shared" ca="1" si="111"/>
        <v>0</v>
      </c>
      <c r="O262" s="93">
        <f t="shared" ca="1" si="111"/>
        <v>0</v>
      </c>
      <c r="P262" s="93">
        <f t="shared" ca="1" si="111"/>
        <v>0</v>
      </c>
      <c r="Q262" s="93">
        <f t="shared" ca="1" si="111"/>
        <v>0</v>
      </c>
      <c r="R262" s="93">
        <f t="shared" ca="1" si="111"/>
        <v>0</v>
      </c>
      <c r="S262" s="93">
        <f t="shared" ca="1" si="111"/>
        <v>0</v>
      </c>
      <c r="T262" s="93">
        <f t="shared" ca="1" si="111"/>
        <v>0</v>
      </c>
      <c r="U262" s="93">
        <f t="shared" ca="1" si="111"/>
        <v>0</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11"/>
        <v>0</v>
      </c>
      <c r="M263" s="93">
        <f t="shared" si="111"/>
        <v>0</v>
      </c>
      <c r="N263" s="93">
        <f t="shared" si="111"/>
        <v>0</v>
      </c>
      <c r="O263" s="93">
        <f t="shared" si="111"/>
        <v>0</v>
      </c>
      <c r="P263" s="93">
        <f t="shared" si="111"/>
        <v>0</v>
      </c>
      <c r="Q263" s="93">
        <f t="shared" si="111"/>
        <v>0</v>
      </c>
      <c r="R263" s="93">
        <f t="shared" si="111"/>
        <v>0</v>
      </c>
      <c r="S263" s="93">
        <f t="shared" si="111"/>
        <v>0</v>
      </c>
      <c r="T263" s="93">
        <f t="shared" si="111"/>
        <v>0</v>
      </c>
      <c r="U263" s="93">
        <f t="shared" si="111"/>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11"/>
        <v>0</v>
      </c>
      <c r="M264" s="93">
        <f t="shared" si="111"/>
        <v>0</v>
      </c>
      <c r="N264" s="93">
        <f t="shared" si="111"/>
        <v>0</v>
      </c>
      <c r="O264" s="93">
        <f t="shared" si="111"/>
        <v>0</v>
      </c>
      <c r="P264" s="93">
        <f t="shared" si="111"/>
        <v>0</v>
      </c>
      <c r="Q264" s="93">
        <f t="shared" si="111"/>
        <v>0</v>
      </c>
      <c r="R264" s="93">
        <f t="shared" si="111"/>
        <v>0</v>
      </c>
      <c r="S264" s="93">
        <f t="shared" si="111"/>
        <v>0</v>
      </c>
      <c r="T264" s="93">
        <f t="shared" si="111"/>
        <v>0</v>
      </c>
      <c r="U264" s="93">
        <f t="shared" si="111"/>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11"/>
        <v>0</v>
      </c>
      <c r="M265" s="93">
        <f t="shared" si="111"/>
        <v>0</v>
      </c>
      <c r="N265" s="93">
        <f t="shared" si="111"/>
        <v>0</v>
      </c>
      <c r="O265" s="93">
        <f t="shared" si="111"/>
        <v>0</v>
      </c>
      <c r="P265" s="93">
        <f t="shared" si="111"/>
        <v>0</v>
      </c>
      <c r="Q265" s="93">
        <f t="shared" si="111"/>
        <v>0</v>
      </c>
      <c r="R265" s="93">
        <f t="shared" si="111"/>
        <v>0</v>
      </c>
      <c r="S265" s="93">
        <f t="shared" si="111"/>
        <v>0</v>
      </c>
      <c r="T265" s="93">
        <f t="shared" si="111"/>
        <v>0</v>
      </c>
      <c r="U265" s="93">
        <f t="shared" si="111"/>
        <v>0</v>
      </c>
    </row>
    <row r="266" spans="1:21" ht="15">
      <c r="A266" s="106"/>
      <c r="B266" s="99" t="str">
        <f>B$260&amp;" TOTAL in LCU"</f>
        <v>Interest payments TOTAL in LCU</v>
      </c>
      <c r="C266" s="85" t="s">
        <v>81</v>
      </c>
      <c r="D266" s="94"/>
      <c r="E266" s="87"/>
      <c r="F266" s="87"/>
      <c r="G266" s="88"/>
      <c r="H266" s="88"/>
      <c r="I266" s="88"/>
      <c r="J266" s="88"/>
      <c r="K266" s="138"/>
      <c r="L266" s="137">
        <f t="shared" ref="L266:U266" si="112">SUMPRODUCT(L261:L265,L$81:L$85)</f>
        <v>0</v>
      </c>
      <c r="M266" s="137">
        <f t="shared" si="112"/>
        <v>5947.5908291769492</v>
      </c>
      <c r="N266" s="137">
        <f t="shared" ca="1" si="112"/>
        <v>8435.2925764647898</v>
      </c>
      <c r="O266" s="137">
        <f t="shared" ca="1" si="112"/>
        <v>10999.31089834615</v>
      </c>
      <c r="P266" s="137">
        <f t="shared" ca="1" si="112"/>
        <v>14361.776188608124</v>
      </c>
      <c r="Q266" s="137">
        <f t="shared" ca="1" si="112"/>
        <v>16910.629644497134</v>
      </c>
      <c r="R266" s="137">
        <f t="shared" ca="1" si="112"/>
        <v>18531.349433622763</v>
      </c>
      <c r="S266" s="137">
        <f t="shared" ca="1" si="112"/>
        <v>20343.580561668598</v>
      </c>
      <c r="T266" s="137">
        <f t="shared" ca="1" si="112"/>
        <v>21828.682621849286</v>
      </c>
      <c r="U266" s="137">
        <f t="shared" ca="1" si="112"/>
        <v>23415.679033783988</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13">SUMIFS(L$277:L$531,$B$277:$B$531,$E269,$D$277:$D$531,$D269)</f>
        <v>33042.171273205277</v>
      </c>
      <c r="M269" s="93">
        <f t="shared" ca="1" si="113"/>
        <v>48002.995383313995</v>
      </c>
      <c r="N269" s="93">
        <f t="shared" ca="1" si="113"/>
        <v>62300.829984099408</v>
      </c>
      <c r="O269" s="93">
        <f t="shared" ca="1" si="113"/>
        <v>82570.467840726196</v>
      </c>
      <c r="P269" s="93">
        <f t="shared" ca="1" si="113"/>
        <v>96520.18266974912</v>
      </c>
      <c r="Q269" s="93">
        <f t="shared" ca="1" si="113"/>
        <v>106773.34141100384</v>
      </c>
      <c r="R269" s="93">
        <f t="shared" ca="1" si="113"/>
        <v>116188.47884795847</v>
      </c>
      <c r="S269" s="93">
        <f t="shared" ca="1" si="113"/>
        <v>125933.99574252529</v>
      </c>
      <c r="T269" s="93">
        <f t="shared" ca="1" si="113"/>
        <v>133899.87439582014</v>
      </c>
      <c r="U269" s="93">
        <f t="shared" ca="1" si="113"/>
        <v>143316.00335763308</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13"/>
        <v>0</v>
      </c>
      <c r="M270" s="93">
        <f t="shared" ca="1" si="113"/>
        <v>0</v>
      </c>
      <c r="N270" s="93">
        <f t="shared" ca="1" si="113"/>
        <v>0</v>
      </c>
      <c r="O270" s="93">
        <f t="shared" ca="1" si="113"/>
        <v>0</v>
      </c>
      <c r="P270" s="93">
        <f t="shared" ca="1" si="113"/>
        <v>0</v>
      </c>
      <c r="Q270" s="93">
        <f t="shared" ca="1" si="113"/>
        <v>0</v>
      </c>
      <c r="R270" s="93">
        <f t="shared" ca="1" si="113"/>
        <v>0</v>
      </c>
      <c r="S270" s="93">
        <f t="shared" ca="1" si="113"/>
        <v>0</v>
      </c>
      <c r="T270" s="93">
        <f t="shared" ca="1" si="113"/>
        <v>0</v>
      </c>
      <c r="U270" s="93">
        <f t="shared" ca="1" si="113"/>
        <v>0</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13"/>
        <v>0</v>
      </c>
      <c r="M271" s="93">
        <f t="shared" si="113"/>
        <v>0</v>
      </c>
      <c r="N271" s="93">
        <f t="shared" si="113"/>
        <v>0</v>
      </c>
      <c r="O271" s="93">
        <f t="shared" si="113"/>
        <v>0</v>
      </c>
      <c r="P271" s="93">
        <f t="shared" si="113"/>
        <v>0</v>
      </c>
      <c r="Q271" s="93">
        <f t="shared" si="113"/>
        <v>0</v>
      </c>
      <c r="R271" s="93">
        <f t="shared" si="113"/>
        <v>0</v>
      </c>
      <c r="S271" s="93">
        <f t="shared" si="113"/>
        <v>0</v>
      </c>
      <c r="T271" s="93">
        <f t="shared" si="113"/>
        <v>0</v>
      </c>
      <c r="U271" s="93">
        <f t="shared" si="113"/>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13"/>
        <v>0</v>
      </c>
      <c r="M272" s="93">
        <f t="shared" si="113"/>
        <v>0</v>
      </c>
      <c r="N272" s="93">
        <f t="shared" si="113"/>
        <v>0</v>
      </c>
      <c r="O272" s="93">
        <f t="shared" si="113"/>
        <v>0</v>
      </c>
      <c r="P272" s="93">
        <f t="shared" si="113"/>
        <v>0</v>
      </c>
      <c r="Q272" s="93">
        <f t="shared" si="113"/>
        <v>0</v>
      </c>
      <c r="R272" s="93">
        <f t="shared" si="113"/>
        <v>0</v>
      </c>
      <c r="S272" s="93">
        <f t="shared" si="113"/>
        <v>0</v>
      </c>
      <c r="T272" s="93">
        <f t="shared" si="113"/>
        <v>0</v>
      </c>
      <c r="U272" s="93">
        <f t="shared" si="113"/>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13"/>
        <v>0</v>
      </c>
      <c r="M273" s="93">
        <f t="shared" si="113"/>
        <v>0</v>
      </c>
      <c r="N273" s="93">
        <f t="shared" si="113"/>
        <v>0</v>
      </c>
      <c r="O273" s="93">
        <f t="shared" si="113"/>
        <v>0</v>
      </c>
      <c r="P273" s="93">
        <f t="shared" si="113"/>
        <v>0</v>
      </c>
      <c r="Q273" s="93">
        <f t="shared" si="113"/>
        <v>0</v>
      </c>
      <c r="R273" s="93">
        <f t="shared" si="113"/>
        <v>0</v>
      </c>
      <c r="S273" s="93">
        <f t="shared" si="113"/>
        <v>0</v>
      </c>
      <c r="T273" s="93">
        <f t="shared" si="113"/>
        <v>0</v>
      </c>
      <c r="U273" s="93">
        <f t="shared" si="113"/>
        <v>0</v>
      </c>
    </row>
    <row r="274" spans="1:21" ht="15">
      <c r="A274" s="92"/>
      <c r="B274" s="99" t="str">
        <f>B$268&amp;" TOTAL in LCU"</f>
        <v>New debt stock TOTAL in LCU</v>
      </c>
      <c r="C274" s="85" t="s">
        <v>81</v>
      </c>
      <c r="D274" s="94"/>
      <c r="E274" s="87"/>
      <c r="F274" s="87"/>
      <c r="G274" s="88"/>
      <c r="H274" s="88"/>
      <c r="I274" s="88"/>
      <c r="J274" s="88"/>
      <c r="K274" s="138"/>
      <c r="L274" s="137">
        <f t="shared" ref="L274:U274" si="114">SUMPRODUCT(L269:L273,L$81:L$85)</f>
        <v>33042.171273205277</v>
      </c>
      <c r="M274" s="137">
        <f t="shared" ca="1" si="114"/>
        <v>48002.995383313995</v>
      </c>
      <c r="N274" s="137">
        <f t="shared" ca="1" si="114"/>
        <v>62300.829984099408</v>
      </c>
      <c r="O274" s="137">
        <f t="shared" ca="1" si="114"/>
        <v>82570.467840726196</v>
      </c>
      <c r="P274" s="137">
        <f t="shared" ca="1" si="114"/>
        <v>96520.18266974912</v>
      </c>
      <c r="Q274" s="137">
        <f t="shared" ca="1" si="114"/>
        <v>106773.34141100384</v>
      </c>
      <c r="R274" s="137">
        <f t="shared" ca="1" si="114"/>
        <v>116188.47884795847</v>
      </c>
      <c r="S274" s="137">
        <f t="shared" ca="1" si="114"/>
        <v>125933.99574252529</v>
      </c>
      <c r="T274" s="137">
        <f t="shared" ca="1" si="114"/>
        <v>133899.87439582014</v>
      </c>
      <c r="U274" s="137">
        <f t="shared" ca="1" si="114"/>
        <v>143316.00335763308</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0</v>
      </c>
      <c r="M284" s="182">
        <f t="shared" ref="M284:U284" ca="1" si="115">M285/M$101*100</f>
        <v>0</v>
      </c>
      <c r="N284" s="182">
        <f t="shared" ca="1" si="115"/>
        <v>0</v>
      </c>
      <c r="O284" s="182">
        <f t="shared" ca="1" si="115"/>
        <v>0</v>
      </c>
      <c r="P284" s="182">
        <f t="shared" ca="1" si="115"/>
        <v>0</v>
      </c>
      <c r="Q284" s="182">
        <f t="shared" ca="1" si="115"/>
        <v>0</v>
      </c>
      <c r="R284" s="182">
        <f t="shared" ca="1" si="115"/>
        <v>0</v>
      </c>
      <c r="S284" s="182">
        <f t="shared" ca="1" si="115"/>
        <v>0</v>
      </c>
      <c r="T284" s="182">
        <f t="shared" ca="1" si="115"/>
        <v>0</v>
      </c>
      <c r="U284" s="182">
        <f t="shared" ca="1" si="115"/>
        <v>0</v>
      </c>
    </row>
    <row r="285" spans="1:21" ht="15">
      <c r="A285" s="92"/>
      <c r="B285" s="181" t="s">
        <v>84</v>
      </c>
      <c r="C285" s="87" t="s">
        <v>81</v>
      </c>
      <c r="D285" s="90" t="str">
        <f>C283</f>
        <v>Domestic</v>
      </c>
      <c r="E285" s="87"/>
      <c r="F285" s="94"/>
      <c r="G285" s="88"/>
      <c r="H285" s="88"/>
      <c r="I285" s="88"/>
      <c r="J285" s="88"/>
      <c r="K285" s="138"/>
      <c r="L285" s="158">
        <f>SUMIF($E$63:$E$72,$B277,L$63:L$72)*L289</f>
        <v>0</v>
      </c>
      <c r="M285" s="158">
        <f t="shared" ref="M285:U285" si="116">SUMIF($E$63:$E$72,$B277,M$63:M$72)*M289</f>
        <v>0</v>
      </c>
      <c r="N285" s="158">
        <f t="shared" si="116"/>
        <v>0</v>
      </c>
      <c r="O285" s="158">
        <f t="shared" si="116"/>
        <v>0</v>
      </c>
      <c r="P285" s="158">
        <f t="shared" si="116"/>
        <v>0</v>
      </c>
      <c r="Q285" s="158">
        <f t="shared" si="116"/>
        <v>0</v>
      </c>
      <c r="R285" s="158">
        <f t="shared" si="116"/>
        <v>0</v>
      </c>
      <c r="S285" s="158">
        <f t="shared" si="116"/>
        <v>0</v>
      </c>
      <c r="T285" s="158">
        <f t="shared" si="116"/>
        <v>0</v>
      </c>
      <c r="U285" s="158">
        <f t="shared" si="116"/>
        <v>0</v>
      </c>
    </row>
    <row r="286" spans="1:21" ht="15">
      <c r="A286" s="92"/>
      <c r="B286" s="181" t="s">
        <v>83</v>
      </c>
      <c r="C286" s="87" t="s">
        <v>81</v>
      </c>
      <c r="D286" s="90" t="str">
        <f>C283</f>
        <v>Domestic</v>
      </c>
      <c r="E286" s="87"/>
      <c r="F286" s="94"/>
      <c r="G286" s="88"/>
      <c r="H286" s="88"/>
      <c r="I286" s="88"/>
      <c r="J286" s="88"/>
      <c r="K286" s="138"/>
      <c r="L286" s="149"/>
      <c r="M286" s="93">
        <f t="shared" ref="M286:U286" ca="1" si="117">M292*M289</f>
        <v>0</v>
      </c>
      <c r="N286" s="93">
        <f t="shared" ca="1" si="117"/>
        <v>0</v>
      </c>
      <c r="O286" s="93">
        <f t="shared" ca="1" si="117"/>
        <v>0</v>
      </c>
      <c r="P286" s="93">
        <f t="shared" ca="1" si="117"/>
        <v>0</v>
      </c>
      <c r="Q286" s="93">
        <f t="shared" ca="1" si="117"/>
        <v>0</v>
      </c>
      <c r="R286" s="93">
        <f t="shared" ca="1" si="117"/>
        <v>0</v>
      </c>
      <c r="S286" s="93">
        <f t="shared" ca="1" si="117"/>
        <v>0</v>
      </c>
      <c r="T286" s="93">
        <f t="shared" ca="1" si="117"/>
        <v>0</v>
      </c>
      <c r="U286" s="93">
        <f t="shared" ca="1" si="117"/>
        <v>0</v>
      </c>
    </row>
    <row r="287" spans="1:21" ht="15">
      <c r="A287" s="92"/>
      <c r="B287" s="181" t="s">
        <v>101</v>
      </c>
      <c r="C287" s="87" t="s">
        <v>81</v>
      </c>
      <c r="D287" s="90" t="str">
        <f>C283</f>
        <v>Domestic</v>
      </c>
      <c r="E287" s="87"/>
      <c r="F287" s="94"/>
      <c r="G287" s="88"/>
      <c r="H287" s="88"/>
      <c r="I287" s="88"/>
      <c r="J287" s="88"/>
      <c r="K287" s="138"/>
      <c r="L287" s="149"/>
      <c r="M287" s="93">
        <f t="shared" ref="M287:U287" si="118">M293*M289</f>
        <v>0</v>
      </c>
      <c r="N287" s="93">
        <f t="shared" ca="1" si="118"/>
        <v>0</v>
      </c>
      <c r="O287" s="93">
        <f t="shared" ca="1" si="118"/>
        <v>0</v>
      </c>
      <c r="P287" s="93">
        <f t="shared" ca="1" si="118"/>
        <v>0</v>
      </c>
      <c r="Q287" s="93">
        <f t="shared" ca="1" si="118"/>
        <v>0</v>
      </c>
      <c r="R287" s="93">
        <f t="shared" ca="1" si="118"/>
        <v>0</v>
      </c>
      <c r="S287" s="93">
        <f t="shared" ca="1" si="118"/>
        <v>0</v>
      </c>
      <c r="T287" s="93">
        <f t="shared" ca="1" si="118"/>
        <v>0</v>
      </c>
      <c r="U287" s="93">
        <f t="shared" ca="1" si="118"/>
        <v>0</v>
      </c>
    </row>
    <row r="288" spans="1:21" ht="15">
      <c r="A288" s="92"/>
      <c r="B288" s="181" t="s">
        <v>82</v>
      </c>
      <c r="C288" s="87" t="s">
        <v>81</v>
      </c>
      <c r="D288" s="90" t="str">
        <f>C283</f>
        <v>Domestic</v>
      </c>
      <c r="E288" s="87"/>
      <c r="F288" s="94"/>
      <c r="G288" s="88"/>
      <c r="H288" s="88"/>
      <c r="I288" s="88"/>
      <c r="J288" s="88"/>
      <c r="K288" s="138"/>
      <c r="L288" s="93">
        <f t="shared" ref="L288:U288" si="119">L291*L289</f>
        <v>0</v>
      </c>
      <c r="M288" s="93">
        <f t="shared" ca="1" si="119"/>
        <v>0</v>
      </c>
      <c r="N288" s="93">
        <f t="shared" ca="1" si="119"/>
        <v>0</v>
      </c>
      <c r="O288" s="93">
        <f t="shared" ca="1" si="119"/>
        <v>0</v>
      </c>
      <c r="P288" s="93">
        <f t="shared" ca="1" si="119"/>
        <v>0</v>
      </c>
      <c r="Q288" s="93">
        <f t="shared" ca="1" si="119"/>
        <v>0</v>
      </c>
      <c r="R288" s="93">
        <f t="shared" ca="1" si="119"/>
        <v>0</v>
      </c>
      <c r="S288" s="93">
        <f t="shared" ca="1" si="119"/>
        <v>0</v>
      </c>
      <c r="T288" s="93">
        <f t="shared" ca="1" si="119"/>
        <v>0</v>
      </c>
      <c r="U288" s="93">
        <f t="shared" ca="1" si="119"/>
        <v>0</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20">INDEX($L$81:$U$85,MATCH($D289,$B$81:$B$85,0),MATCH(L$78,$L$78:$U$78,0))</f>
        <v>1</v>
      </c>
      <c r="M289" s="93">
        <f t="shared" si="120"/>
        <v>1</v>
      </c>
      <c r="N289" s="93">
        <f t="shared" si="120"/>
        <v>1</v>
      </c>
      <c r="O289" s="93">
        <f t="shared" si="120"/>
        <v>1</v>
      </c>
      <c r="P289" s="93">
        <f t="shared" si="120"/>
        <v>1</v>
      </c>
      <c r="Q289" s="93">
        <f t="shared" si="120"/>
        <v>1</v>
      </c>
      <c r="R289" s="93">
        <f t="shared" si="120"/>
        <v>1</v>
      </c>
      <c r="S289" s="93">
        <f t="shared" si="120"/>
        <v>1</v>
      </c>
      <c r="T289" s="93">
        <f t="shared" si="120"/>
        <v>1</v>
      </c>
      <c r="U289" s="93">
        <f t="shared" si="120"/>
        <v>1</v>
      </c>
    </row>
    <row r="290" spans="1:21" ht="15">
      <c r="A290" s="92"/>
      <c r="B290" s="181" t="s">
        <v>79</v>
      </c>
      <c r="C290" s="84" t="str">
        <f>"million "&amp;D289</f>
        <v>million LCU</v>
      </c>
      <c r="D290" s="90" t="str">
        <f>D289</f>
        <v>LCU</v>
      </c>
      <c r="E290" s="166"/>
      <c r="F290" s="89"/>
      <c r="G290" s="88"/>
      <c r="H290" s="88"/>
      <c r="I290" s="88"/>
      <c r="J290" s="88"/>
      <c r="K290" s="138"/>
      <c r="L290" s="182">
        <f t="shared" ref="L290:U290" si="121">L285/L289</f>
        <v>0</v>
      </c>
      <c r="M290" s="182">
        <f t="shared" si="121"/>
        <v>0</v>
      </c>
      <c r="N290" s="182">
        <f t="shared" si="121"/>
        <v>0</v>
      </c>
      <c r="O290" s="182">
        <f t="shared" si="121"/>
        <v>0</v>
      </c>
      <c r="P290" s="182">
        <f t="shared" si="121"/>
        <v>0</v>
      </c>
      <c r="Q290" s="182">
        <f t="shared" si="121"/>
        <v>0</v>
      </c>
      <c r="R290" s="182">
        <f t="shared" si="121"/>
        <v>0</v>
      </c>
      <c r="S290" s="182">
        <f t="shared" si="121"/>
        <v>0</v>
      </c>
      <c r="T290" s="182">
        <f t="shared" si="121"/>
        <v>0</v>
      </c>
      <c r="U290" s="182">
        <f t="shared" si="121"/>
        <v>0</v>
      </c>
    </row>
    <row r="291" spans="1:21" ht="15">
      <c r="A291" s="92"/>
      <c r="B291" s="181" t="s">
        <v>78</v>
      </c>
      <c r="C291" s="84" t="str">
        <f>"million "&amp;D290</f>
        <v>million LCU</v>
      </c>
      <c r="D291" s="90" t="str">
        <f>D290</f>
        <v>LCU</v>
      </c>
      <c r="E291" s="87"/>
      <c r="F291" s="89"/>
      <c r="G291" s="88"/>
      <c r="H291" s="88"/>
      <c r="I291" s="88"/>
      <c r="J291" s="88"/>
      <c r="K291" s="138"/>
      <c r="L291" s="93">
        <f>L290</f>
        <v>0</v>
      </c>
      <c r="M291" s="93">
        <f t="shared" ref="M291:U291" ca="1" si="122">L291+M290-M292</f>
        <v>0</v>
      </c>
      <c r="N291" s="93">
        <f t="shared" ca="1" si="122"/>
        <v>0</v>
      </c>
      <c r="O291" s="93">
        <f t="shared" ca="1" si="122"/>
        <v>0</v>
      </c>
      <c r="P291" s="93">
        <f t="shared" ca="1" si="122"/>
        <v>0</v>
      </c>
      <c r="Q291" s="93">
        <f t="shared" ca="1" si="122"/>
        <v>0</v>
      </c>
      <c r="R291" s="93">
        <f t="shared" ca="1" si="122"/>
        <v>0</v>
      </c>
      <c r="S291" s="93">
        <f t="shared" ca="1" si="122"/>
        <v>0</v>
      </c>
      <c r="T291" s="93">
        <f t="shared" ca="1" si="122"/>
        <v>0</v>
      </c>
      <c r="U291" s="93">
        <f t="shared" ca="1" si="122"/>
        <v>0</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23">IF(M$241&gt;$C279-1,SUM(OFFSET($L290,0,M$241-$C279,1,$C279-$C280))/($C279-$C280),IF(M$241&lt;$C280+1,0,SUM(OFFSET($L290,0,0,1,M$241-$C280))/($C279-$C280)))</f>
        <v>0</v>
      </c>
      <c r="N292" s="93">
        <f t="shared" ca="1" si="123"/>
        <v>0</v>
      </c>
      <c r="O292" s="93">
        <f t="shared" ca="1" si="123"/>
        <v>0</v>
      </c>
      <c r="P292" s="93">
        <f t="shared" ca="1" si="123"/>
        <v>0</v>
      </c>
      <c r="Q292" s="93">
        <f t="shared" ca="1" si="123"/>
        <v>0</v>
      </c>
      <c r="R292" s="93">
        <f t="shared" ca="1" si="123"/>
        <v>0</v>
      </c>
      <c r="S292" s="93">
        <f t="shared" ca="1" si="123"/>
        <v>0</v>
      </c>
      <c r="T292" s="93">
        <f t="shared" ca="1" si="123"/>
        <v>0</v>
      </c>
      <c r="U292" s="93">
        <f t="shared" ca="1" si="123"/>
        <v>0</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24">L291*$C281</f>
        <v>0</v>
      </c>
      <c r="N293" s="93">
        <f t="shared" ca="1" si="124"/>
        <v>0</v>
      </c>
      <c r="O293" s="93">
        <f t="shared" ca="1" si="124"/>
        <v>0</v>
      </c>
      <c r="P293" s="93">
        <f t="shared" ca="1" si="124"/>
        <v>0</v>
      </c>
      <c r="Q293" s="93">
        <f t="shared" ca="1" si="124"/>
        <v>0</v>
      </c>
      <c r="R293" s="93">
        <f t="shared" ca="1" si="124"/>
        <v>0</v>
      </c>
      <c r="S293" s="93">
        <f t="shared" ca="1" si="124"/>
        <v>0</v>
      </c>
      <c r="T293" s="93">
        <f t="shared" ca="1" si="124"/>
        <v>0</v>
      </c>
      <c r="U293" s="93">
        <f t="shared" ca="1" si="124"/>
        <v>0</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0</v>
      </c>
      <c r="M301" s="182">
        <f t="shared" ref="M301:U301" ca="1" si="125">M302/M$101*100</f>
        <v>0</v>
      </c>
      <c r="N301" s="182">
        <f t="shared" ca="1" si="125"/>
        <v>0</v>
      </c>
      <c r="O301" s="182">
        <f t="shared" ca="1" si="125"/>
        <v>0</v>
      </c>
      <c r="P301" s="182">
        <f t="shared" ca="1" si="125"/>
        <v>0</v>
      </c>
      <c r="Q301" s="182">
        <f t="shared" ca="1" si="125"/>
        <v>0</v>
      </c>
      <c r="R301" s="182">
        <f t="shared" ca="1" si="125"/>
        <v>0</v>
      </c>
      <c r="S301" s="182">
        <f t="shared" ca="1" si="125"/>
        <v>0</v>
      </c>
      <c r="T301" s="182">
        <f t="shared" ca="1" si="125"/>
        <v>0</v>
      </c>
      <c r="U301" s="182">
        <f t="shared" ca="1" si="125"/>
        <v>0</v>
      </c>
    </row>
    <row r="302" spans="1:21" ht="15">
      <c r="A302" s="92"/>
      <c r="B302" s="181" t="s">
        <v>84</v>
      </c>
      <c r="C302" s="87" t="s">
        <v>81</v>
      </c>
      <c r="D302" s="90" t="str">
        <f>C300</f>
        <v>Domestic</v>
      </c>
      <c r="E302" s="87"/>
      <c r="F302" s="94"/>
      <c r="G302" s="88"/>
      <c r="H302" s="88"/>
      <c r="I302" s="88"/>
      <c r="J302" s="88"/>
      <c r="K302" s="138"/>
      <c r="L302" s="158">
        <f>SUMIF($E$63:$E$72,$B294,L$63:L$72)*L306</f>
        <v>0</v>
      </c>
      <c r="M302" s="158">
        <f t="shared" ref="M302:U302" si="126">SUMIF($E$63:$E$72,$B294,M$63:M$72)*M306</f>
        <v>0</v>
      </c>
      <c r="N302" s="158">
        <f t="shared" si="126"/>
        <v>0</v>
      </c>
      <c r="O302" s="158">
        <f t="shared" si="126"/>
        <v>0</v>
      </c>
      <c r="P302" s="158">
        <f t="shared" si="126"/>
        <v>0</v>
      </c>
      <c r="Q302" s="158">
        <f t="shared" si="126"/>
        <v>0</v>
      </c>
      <c r="R302" s="158">
        <f t="shared" si="126"/>
        <v>0</v>
      </c>
      <c r="S302" s="158">
        <f t="shared" si="126"/>
        <v>0</v>
      </c>
      <c r="T302" s="158">
        <f t="shared" si="126"/>
        <v>0</v>
      </c>
      <c r="U302" s="158">
        <f t="shared" si="126"/>
        <v>0</v>
      </c>
    </row>
    <row r="303" spans="1:21" ht="15">
      <c r="A303" s="92"/>
      <c r="B303" s="181" t="s">
        <v>83</v>
      </c>
      <c r="C303" s="87" t="s">
        <v>81</v>
      </c>
      <c r="D303" s="90" t="str">
        <f>C300</f>
        <v>Domestic</v>
      </c>
      <c r="E303" s="87"/>
      <c r="F303" s="94"/>
      <c r="G303" s="88"/>
      <c r="H303" s="88"/>
      <c r="I303" s="88"/>
      <c r="J303" s="88"/>
      <c r="K303" s="138"/>
      <c r="L303" s="149"/>
      <c r="M303" s="93">
        <f t="shared" ref="M303:U303" ca="1" si="127">M309*M306</f>
        <v>0</v>
      </c>
      <c r="N303" s="93">
        <f t="shared" ca="1" si="127"/>
        <v>0</v>
      </c>
      <c r="O303" s="93">
        <f t="shared" ca="1" si="127"/>
        <v>0</v>
      </c>
      <c r="P303" s="93">
        <f t="shared" ca="1" si="127"/>
        <v>0</v>
      </c>
      <c r="Q303" s="93">
        <f t="shared" ca="1" si="127"/>
        <v>0</v>
      </c>
      <c r="R303" s="93">
        <f t="shared" ca="1" si="127"/>
        <v>0</v>
      </c>
      <c r="S303" s="93">
        <f t="shared" ca="1" si="127"/>
        <v>0</v>
      </c>
      <c r="T303" s="93">
        <f t="shared" ca="1" si="127"/>
        <v>0</v>
      </c>
      <c r="U303" s="93">
        <f t="shared" ca="1" si="127"/>
        <v>0</v>
      </c>
    </row>
    <row r="304" spans="1:21" ht="15">
      <c r="A304" s="92"/>
      <c r="B304" s="181" t="s">
        <v>101</v>
      </c>
      <c r="C304" s="87" t="s">
        <v>81</v>
      </c>
      <c r="D304" s="90" t="str">
        <f>C300</f>
        <v>Domestic</v>
      </c>
      <c r="E304" s="87"/>
      <c r="F304" s="94"/>
      <c r="G304" s="88"/>
      <c r="H304" s="88"/>
      <c r="I304" s="88"/>
      <c r="J304" s="88"/>
      <c r="K304" s="138"/>
      <c r="L304" s="149"/>
      <c r="M304" s="93">
        <f t="shared" ref="M304:U304" si="128">M310*M306</f>
        <v>0</v>
      </c>
      <c r="N304" s="93">
        <f t="shared" ca="1" si="128"/>
        <v>0</v>
      </c>
      <c r="O304" s="93">
        <f t="shared" ca="1" si="128"/>
        <v>0</v>
      </c>
      <c r="P304" s="93">
        <f t="shared" ca="1" si="128"/>
        <v>0</v>
      </c>
      <c r="Q304" s="93">
        <f t="shared" ca="1" si="128"/>
        <v>0</v>
      </c>
      <c r="R304" s="93">
        <f t="shared" ca="1" si="128"/>
        <v>0</v>
      </c>
      <c r="S304" s="93">
        <f t="shared" ca="1" si="128"/>
        <v>0</v>
      </c>
      <c r="T304" s="93">
        <f t="shared" ca="1" si="128"/>
        <v>0</v>
      </c>
      <c r="U304" s="93">
        <f t="shared" ca="1" si="128"/>
        <v>0</v>
      </c>
    </row>
    <row r="305" spans="1:21" ht="15">
      <c r="A305" s="92"/>
      <c r="B305" s="181" t="s">
        <v>82</v>
      </c>
      <c r="C305" s="87" t="s">
        <v>81</v>
      </c>
      <c r="D305" s="90" t="str">
        <f>C300</f>
        <v>Domestic</v>
      </c>
      <c r="E305" s="87"/>
      <c r="F305" s="94"/>
      <c r="G305" s="88"/>
      <c r="H305" s="88"/>
      <c r="I305" s="88"/>
      <c r="J305" s="88"/>
      <c r="K305" s="138"/>
      <c r="L305" s="93">
        <f t="shared" ref="L305:U305" si="129">L308*L306</f>
        <v>0</v>
      </c>
      <c r="M305" s="93">
        <f t="shared" ca="1" si="129"/>
        <v>0</v>
      </c>
      <c r="N305" s="93">
        <f t="shared" ca="1" si="129"/>
        <v>0</v>
      </c>
      <c r="O305" s="93">
        <f t="shared" ca="1" si="129"/>
        <v>0</v>
      </c>
      <c r="P305" s="93">
        <f t="shared" ca="1" si="129"/>
        <v>0</v>
      </c>
      <c r="Q305" s="93">
        <f t="shared" ca="1" si="129"/>
        <v>0</v>
      </c>
      <c r="R305" s="93">
        <f t="shared" ca="1" si="129"/>
        <v>0</v>
      </c>
      <c r="S305" s="93">
        <f t="shared" ca="1" si="129"/>
        <v>0</v>
      </c>
      <c r="T305" s="93">
        <f t="shared" ca="1" si="129"/>
        <v>0</v>
      </c>
      <c r="U305" s="93">
        <f t="shared" ca="1" si="129"/>
        <v>0</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30">INDEX($L$81:$U$85,MATCH($D306,$B$81:$B$85,0),MATCH(L$78,$L$78:$U$78,0))</f>
        <v>1</v>
      </c>
      <c r="M306" s="93">
        <f t="shared" si="130"/>
        <v>1</v>
      </c>
      <c r="N306" s="93">
        <f t="shared" si="130"/>
        <v>1</v>
      </c>
      <c r="O306" s="93">
        <f t="shared" si="130"/>
        <v>1</v>
      </c>
      <c r="P306" s="93">
        <f t="shared" si="130"/>
        <v>1</v>
      </c>
      <c r="Q306" s="93">
        <f t="shared" si="130"/>
        <v>1</v>
      </c>
      <c r="R306" s="93">
        <f t="shared" si="130"/>
        <v>1</v>
      </c>
      <c r="S306" s="93">
        <f t="shared" si="130"/>
        <v>1</v>
      </c>
      <c r="T306" s="93">
        <f t="shared" si="130"/>
        <v>1</v>
      </c>
      <c r="U306" s="93">
        <f t="shared" si="130"/>
        <v>1</v>
      </c>
    </row>
    <row r="307" spans="1:21" ht="15">
      <c r="A307" s="92"/>
      <c r="B307" s="181" t="s">
        <v>79</v>
      </c>
      <c r="C307" s="84" t="str">
        <f>"million "&amp;D306</f>
        <v>million LCU</v>
      </c>
      <c r="D307" s="90" t="str">
        <f>D306</f>
        <v>LCU</v>
      </c>
      <c r="E307" s="166"/>
      <c r="F307" s="89"/>
      <c r="G307" s="88"/>
      <c r="H307" s="88"/>
      <c r="I307" s="88"/>
      <c r="J307" s="88"/>
      <c r="K307" s="138"/>
      <c r="L307" s="182">
        <f t="shared" ref="L307:U307" si="131">L302/L306</f>
        <v>0</v>
      </c>
      <c r="M307" s="182">
        <f t="shared" si="131"/>
        <v>0</v>
      </c>
      <c r="N307" s="182">
        <f t="shared" si="131"/>
        <v>0</v>
      </c>
      <c r="O307" s="182">
        <f t="shared" si="131"/>
        <v>0</v>
      </c>
      <c r="P307" s="182">
        <f t="shared" si="131"/>
        <v>0</v>
      </c>
      <c r="Q307" s="182">
        <f t="shared" si="131"/>
        <v>0</v>
      </c>
      <c r="R307" s="182">
        <f t="shared" si="131"/>
        <v>0</v>
      </c>
      <c r="S307" s="182">
        <f t="shared" si="131"/>
        <v>0</v>
      </c>
      <c r="T307" s="182">
        <f t="shared" si="131"/>
        <v>0</v>
      </c>
      <c r="U307" s="182">
        <f t="shared" si="131"/>
        <v>0</v>
      </c>
    </row>
    <row r="308" spans="1:21" ht="15">
      <c r="A308" s="92"/>
      <c r="B308" s="181" t="s">
        <v>78</v>
      </c>
      <c r="C308" s="84" t="str">
        <f>"million "&amp;D307</f>
        <v>million LCU</v>
      </c>
      <c r="D308" s="90" t="str">
        <f>D307</f>
        <v>LCU</v>
      </c>
      <c r="E308" s="87"/>
      <c r="F308" s="89"/>
      <c r="G308" s="88"/>
      <c r="H308" s="88"/>
      <c r="I308" s="88"/>
      <c r="J308" s="88"/>
      <c r="K308" s="138"/>
      <c r="L308" s="93">
        <f>L307</f>
        <v>0</v>
      </c>
      <c r="M308" s="93">
        <f t="shared" ref="M308:U308" ca="1" si="132">L308+M307-M309</f>
        <v>0</v>
      </c>
      <c r="N308" s="93">
        <f t="shared" ca="1" si="132"/>
        <v>0</v>
      </c>
      <c r="O308" s="93">
        <f t="shared" ca="1" si="132"/>
        <v>0</v>
      </c>
      <c r="P308" s="93">
        <f t="shared" ca="1" si="132"/>
        <v>0</v>
      </c>
      <c r="Q308" s="93">
        <f t="shared" ca="1" si="132"/>
        <v>0</v>
      </c>
      <c r="R308" s="93">
        <f t="shared" ca="1" si="132"/>
        <v>0</v>
      </c>
      <c r="S308" s="93">
        <f t="shared" ca="1" si="132"/>
        <v>0</v>
      </c>
      <c r="T308" s="93">
        <f t="shared" ca="1" si="132"/>
        <v>0</v>
      </c>
      <c r="U308" s="93">
        <f t="shared" ca="1" si="132"/>
        <v>0</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33">IF(M$241&gt;$C296-1,SUM(OFFSET($L307,0,M$241-$C296,1,$C296-$C297))/($C296-$C297),IF(M$241&lt;$C297+1,0,SUM(OFFSET($L307,0,0,1,M$241-$C297))/($C296-$C297)))</f>
        <v>0</v>
      </c>
      <c r="N309" s="93">
        <f t="shared" ca="1" si="133"/>
        <v>0</v>
      </c>
      <c r="O309" s="93">
        <f t="shared" ca="1" si="133"/>
        <v>0</v>
      </c>
      <c r="P309" s="93">
        <f t="shared" ca="1" si="133"/>
        <v>0</v>
      </c>
      <c r="Q309" s="93">
        <f t="shared" ca="1" si="133"/>
        <v>0</v>
      </c>
      <c r="R309" s="93">
        <f t="shared" ca="1" si="133"/>
        <v>0</v>
      </c>
      <c r="S309" s="93">
        <f t="shared" ca="1" si="133"/>
        <v>0</v>
      </c>
      <c r="T309" s="93">
        <f t="shared" ca="1" si="133"/>
        <v>0</v>
      </c>
      <c r="U309" s="93">
        <f t="shared" ca="1" si="133"/>
        <v>0</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34">L308*$C298</f>
        <v>0</v>
      </c>
      <c r="N310" s="93">
        <f t="shared" ca="1" si="134"/>
        <v>0</v>
      </c>
      <c r="O310" s="93">
        <f t="shared" ca="1" si="134"/>
        <v>0</v>
      </c>
      <c r="P310" s="93">
        <f t="shared" ca="1" si="134"/>
        <v>0</v>
      </c>
      <c r="Q310" s="93">
        <f t="shared" ca="1" si="134"/>
        <v>0</v>
      </c>
      <c r="R310" s="93">
        <f t="shared" ca="1" si="134"/>
        <v>0</v>
      </c>
      <c r="S310" s="93">
        <f t="shared" ca="1" si="134"/>
        <v>0</v>
      </c>
      <c r="T310" s="93">
        <f t="shared" ca="1" si="134"/>
        <v>0</v>
      </c>
      <c r="U310" s="93">
        <f t="shared" ca="1" si="134"/>
        <v>0</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0</v>
      </c>
      <c r="M318" s="182">
        <f t="shared" ref="M318:U318" ca="1" si="135">M319/M$101*100</f>
        <v>99.523782550863757</v>
      </c>
      <c r="N318" s="182">
        <f t="shared" ca="1" si="135"/>
        <v>0</v>
      </c>
      <c r="O318" s="182">
        <f t="shared" ca="1" si="135"/>
        <v>99.688442283025708</v>
      </c>
      <c r="P318" s="182">
        <f t="shared" ca="1" si="135"/>
        <v>0</v>
      </c>
      <c r="Q318" s="182">
        <f t="shared" ca="1" si="135"/>
        <v>99.654341436605904</v>
      </c>
      <c r="R318" s="182">
        <f t="shared" ca="1" si="135"/>
        <v>0</v>
      </c>
      <c r="S318" s="182">
        <f t="shared" ca="1" si="135"/>
        <v>99.45464149332328</v>
      </c>
      <c r="T318" s="182">
        <f t="shared" ca="1" si="135"/>
        <v>0</v>
      </c>
      <c r="U318" s="182">
        <f t="shared" ca="1" si="135"/>
        <v>99.421287477213653</v>
      </c>
    </row>
    <row r="319" spans="1:21" ht="15">
      <c r="A319" s="92"/>
      <c r="B319" s="181" t="s">
        <v>84</v>
      </c>
      <c r="C319" s="87" t="s">
        <v>81</v>
      </c>
      <c r="D319" s="90" t="str">
        <f>C317</f>
        <v>Domestic</v>
      </c>
      <c r="E319" s="87"/>
      <c r="F319" s="94"/>
      <c r="G319" s="88"/>
      <c r="H319" s="88"/>
      <c r="I319" s="88"/>
      <c r="J319" s="88"/>
      <c r="K319" s="138"/>
      <c r="L319" s="158">
        <f>SUMIF($E$63:$E$72,$B311,L$63:L$72)*L323</f>
        <v>0</v>
      </c>
      <c r="M319" s="158">
        <f t="shared" ref="M319:U319" si="136">SUMIF($E$63:$E$72,$B311,M$63:M$72)*M323</f>
        <v>19587.409296308768</v>
      </c>
      <c r="N319" s="158">
        <f t="shared" si="136"/>
        <v>0</v>
      </c>
      <c r="O319" s="158">
        <f t="shared" si="136"/>
        <v>32488.43888193517</v>
      </c>
      <c r="P319" s="158">
        <f t="shared" si="136"/>
        <v>0</v>
      </c>
      <c r="Q319" s="158">
        <f t="shared" si="136"/>
        <v>34313.64591013873</v>
      </c>
      <c r="R319" s="158">
        <f t="shared" si="136"/>
        <v>0</v>
      </c>
      <c r="S319" s="158">
        <f t="shared" si="136"/>
        <v>42251.929677417356</v>
      </c>
      <c r="T319" s="158">
        <f t="shared" si="136"/>
        <v>0</v>
      </c>
      <c r="U319" s="158">
        <f t="shared" si="136"/>
        <v>44736.121599388556</v>
      </c>
    </row>
    <row r="320" spans="1:21" ht="15">
      <c r="A320" s="92"/>
      <c r="B320" s="181" t="s">
        <v>83</v>
      </c>
      <c r="C320" s="87" t="s">
        <v>81</v>
      </c>
      <c r="D320" s="90" t="str">
        <f>C317</f>
        <v>Domestic</v>
      </c>
      <c r="E320" s="87"/>
      <c r="F320" s="94"/>
      <c r="G320" s="88"/>
      <c r="H320" s="88"/>
      <c r="I320" s="88"/>
      <c r="J320" s="88"/>
      <c r="K320" s="138"/>
      <c r="L320" s="149"/>
      <c r="M320" s="93">
        <f t="shared" ref="M320:U320" ca="1" si="137">M326*M323</f>
        <v>0</v>
      </c>
      <c r="N320" s="93">
        <f t="shared" ca="1" si="137"/>
        <v>0</v>
      </c>
      <c r="O320" s="93">
        <f t="shared" ca="1" si="137"/>
        <v>4896.852324077192</v>
      </c>
      <c r="P320" s="93">
        <f t="shared" ca="1" si="137"/>
        <v>4896.852324077192</v>
      </c>
      <c r="Q320" s="93">
        <f t="shared" ca="1" si="137"/>
        <v>13018.962044560983</v>
      </c>
      <c r="R320" s="93">
        <f t="shared" ca="1" si="137"/>
        <v>13018.962044560983</v>
      </c>
      <c r="S320" s="93">
        <f t="shared" ca="1" si="137"/>
        <v>16700.521198018476</v>
      </c>
      <c r="T320" s="93">
        <f t="shared" ca="1" si="137"/>
        <v>16700.521198018476</v>
      </c>
      <c r="U320" s="93">
        <f t="shared" ca="1" si="137"/>
        <v>19141.393896889022</v>
      </c>
    </row>
    <row r="321" spans="1:21" ht="15">
      <c r="A321" s="92"/>
      <c r="B321" s="181" t="s">
        <v>101</v>
      </c>
      <c r="C321" s="87" t="s">
        <v>81</v>
      </c>
      <c r="D321" s="90" t="str">
        <f>C317</f>
        <v>Domestic</v>
      </c>
      <c r="E321" s="87"/>
      <c r="F321" s="94"/>
      <c r="G321" s="88"/>
      <c r="H321" s="88"/>
      <c r="I321" s="88"/>
      <c r="J321" s="88"/>
      <c r="K321" s="138"/>
      <c r="L321" s="149"/>
      <c r="M321" s="93">
        <f t="shared" ref="M321:U321" si="138">M327*M323</f>
        <v>0</v>
      </c>
      <c r="N321" s="93">
        <f t="shared" ca="1" si="138"/>
        <v>3329.8595803724907</v>
      </c>
      <c r="O321" s="93">
        <f t="shared" ca="1" si="138"/>
        <v>3329.8595803724907</v>
      </c>
      <c r="P321" s="93">
        <f t="shared" ca="1" si="138"/>
        <v>8020.429295208347</v>
      </c>
      <c r="Q321" s="93">
        <f t="shared" ca="1" si="138"/>
        <v>7187.9644001152246</v>
      </c>
      <c r="R321" s="93">
        <f t="shared" ca="1" si="138"/>
        <v>10808.060657263442</v>
      </c>
      <c r="S321" s="93">
        <f t="shared" ca="1" si="138"/>
        <v>8594.8371096880746</v>
      </c>
      <c r="T321" s="93">
        <f t="shared" ca="1" si="138"/>
        <v>12938.576551185886</v>
      </c>
      <c r="U321" s="93">
        <f t="shared" ca="1" si="138"/>
        <v>10099.487947522744</v>
      </c>
    </row>
    <row r="322" spans="1:21" ht="15">
      <c r="A322" s="92"/>
      <c r="B322" s="181" t="s">
        <v>82</v>
      </c>
      <c r="C322" s="87" t="s">
        <v>81</v>
      </c>
      <c r="D322" s="90" t="str">
        <f>C317</f>
        <v>Domestic</v>
      </c>
      <c r="E322" s="87"/>
      <c r="F322" s="94"/>
      <c r="G322" s="88"/>
      <c r="H322" s="88"/>
      <c r="I322" s="88"/>
      <c r="J322" s="88"/>
      <c r="K322" s="138"/>
      <c r="L322" s="93">
        <f t="shared" ref="L322:U322" si="139">L325*L323</f>
        <v>0</v>
      </c>
      <c r="M322" s="93">
        <f t="shared" ca="1" si="139"/>
        <v>19587.409296308768</v>
      </c>
      <c r="N322" s="93">
        <f t="shared" ca="1" si="139"/>
        <v>19587.409296308768</v>
      </c>
      <c r="O322" s="93">
        <f t="shared" ca="1" si="139"/>
        <v>47178.995854166744</v>
      </c>
      <c r="P322" s="93">
        <f t="shared" ca="1" si="139"/>
        <v>42282.143530089554</v>
      </c>
      <c r="Q322" s="93">
        <f t="shared" ca="1" si="139"/>
        <v>63576.8273956673</v>
      </c>
      <c r="R322" s="93">
        <f t="shared" ca="1" si="139"/>
        <v>50557.865351106317</v>
      </c>
      <c r="S322" s="93">
        <f t="shared" ca="1" si="139"/>
        <v>76109.273830505204</v>
      </c>
      <c r="T322" s="93">
        <f t="shared" ca="1" si="139"/>
        <v>59408.752632486729</v>
      </c>
      <c r="U322" s="93">
        <f t="shared" ca="1" si="139"/>
        <v>85003.480334986263</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40">INDEX($L$81:$U$85,MATCH($D323,$B$81:$B$85,0),MATCH(L$78,$L$78:$U$78,0))</f>
        <v>1</v>
      </c>
      <c r="M323" s="93">
        <f t="shared" si="140"/>
        <v>1</v>
      </c>
      <c r="N323" s="93">
        <f t="shared" si="140"/>
        <v>1</v>
      </c>
      <c r="O323" s="93">
        <f t="shared" si="140"/>
        <v>1</v>
      </c>
      <c r="P323" s="93">
        <f t="shared" si="140"/>
        <v>1</v>
      </c>
      <c r="Q323" s="93">
        <f t="shared" si="140"/>
        <v>1</v>
      </c>
      <c r="R323" s="93">
        <f t="shared" si="140"/>
        <v>1</v>
      </c>
      <c r="S323" s="93">
        <f t="shared" si="140"/>
        <v>1</v>
      </c>
      <c r="T323" s="93">
        <f t="shared" si="140"/>
        <v>1</v>
      </c>
      <c r="U323" s="93">
        <f t="shared" si="140"/>
        <v>1</v>
      </c>
    </row>
    <row r="324" spans="1:21" ht="15">
      <c r="A324" s="92"/>
      <c r="B324" s="181" t="s">
        <v>79</v>
      </c>
      <c r="C324" s="84" t="str">
        <f>"million "&amp;D323</f>
        <v>million LCU</v>
      </c>
      <c r="D324" s="90" t="str">
        <f>D323</f>
        <v>LCU</v>
      </c>
      <c r="E324" s="166"/>
      <c r="F324" s="89"/>
      <c r="G324" s="88"/>
      <c r="H324" s="88"/>
      <c r="I324" s="88"/>
      <c r="J324" s="88"/>
      <c r="K324" s="138"/>
      <c r="L324" s="182">
        <f t="shared" ref="L324:U324" si="141">L319/L323</f>
        <v>0</v>
      </c>
      <c r="M324" s="182">
        <f t="shared" si="141"/>
        <v>19587.409296308768</v>
      </c>
      <c r="N324" s="182">
        <f t="shared" si="141"/>
        <v>0</v>
      </c>
      <c r="O324" s="182">
        <f t="shared" si="141"/>
        <v>32488.43888193517</v>
      </c>
      <c r="P324" s="182">
        <f t="shared" si="141"/>
        <v>0</v>
      </c>
      <c r="Q324" s="182">
        <f t="shared" si="141"/>
        <v>34313.64591013873</v>
      </c>
      <c r="R324" s="182">
        <f t="shared" si="141"/>
        <v>0</v>
      </c>
      <c r="S324" s="182">
        <f t="shared" si="141"/>
        <v>42251.929677417356</v>
      </c>
      <c r="T324" s="182">
        <f t="shared" si="141"/>
        <v>0</v>
      </c>
      <c r="U324" s="182">
        <f t="shared" si="141"/>
        <v>44736.121599388556</v>
      </c>
    </row>
    <row r="325" spans="1:21" ht="15">
      <c r="A325" s="92"/>
      <c r="B325" s="181" t="s">
        <v>78</v>
      </c>
      <c r="C325" s="84" t="str">
        <f>"million "&amp;D324</f>
        <v>million LCU</v>
      </c>
      <c r="D325" s="90" t="str">
        <f>D324</f>
        <v>LCU</v>
      </c>
      <c r="E325" s="87"/>
      <c r="F325" s="89"/>
      <c r="G325" s="88"/>
      <c r="H325" s="88"/>
      <c r="I325" s="88"/>
      <c r="J325" s="88"/>
      <c r="K325" s="138"/>
      <c r="L325" s="93">
        <f>L324</f>
        <v>0</v>
      </c>
      <c r="M325" s="93">
        <f t="shared" ref="M325:U325" ca="1" si="142">L325+M324-M326</f>
        <v>19587.409296308768</v>
      </c>
      <c r="N325" s="93">
        <f t="shared" ca="1" si="142"/>
        <v>19587.409296308768</v>
      </c>
      <c r="O325" s="93">
        <f t="shared" ca="1" si="142"/>
        <v>47178.995854166744</v>
      </c>
      <c r="P325" s="93">
        <f t="shared" ca="1" si="142"/>
        <v>42282.143530089554</v>
      </c>
      <c r="Q325" s="93">
        <f t="shared" ca="1" si="142"/>
        <v>63576.8273956673</v>
      </c>
      <c r="R325" s="93">
        <f t="shared" ca="1" si="142"/>
        <v>50557.865351106317</v>
      </c>
      <c r="S325" s="93">
        <f t="shared" ca="1" si="142"/>
        <v>76109.273830505204</v>
      </c>
      <c r="T325" s="93">
        <f t="shared" ca="1" si="142"/>
        <v>59408.752632486729</v>
      </c>
      <c r="U325" s="93">
        <f t="shared" ca="1" si="142"/>
        <v>85003.480334986263</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43">IF(M$241&gt;$C313-1,SUM(OFFSET($L324,0,M$241-$C313,1,$C313-$C314))/($C313-$C314),IF(M$241&lt;$C314+1,0,SUM(OFFSET($L324,0,0,1,M$241-$C314))/($C313-$C314)))</f>
        <v>0</v>
      </c>
      <c r="N326" s="93">
        <f t="shared" ca="1" si="143"/>
        <v>0</v>
      </c>
      <c r="O326" s="93">
        <f t="shared" ca="1" si="143"/>
        <v>4896.852324077192</v>
      </c>
      <c r="P326" s="93">
        <f t="shared" ca="1" si="143"/>
        <v>4896.852324077192</v>
      </c>
      <c r="Q326" s="93">
        <f t="shared" ca="1" si="143"/>
        <v>13018.962044560983</v>
      </c>
      <c r="R326" s="93">
        <f t="shared" ca="1" si="143"/>
        <v>13018.962044560983</v>
      </c>
      <c r="S326" s="93">
        <f t="shared" ca="1" si="143"/>
        <v>16700.521198018476</v>
      </c>
      <c r="T326" s="93">
        <f t="shared" ca="1" si="143"/>
        <v>16700.521198018476</v>
      </c>
      <c r="U326" s="93">
        <f t="shared" ca="1" si="143"/>
        <v>19141.393896889022</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44">L325*$C315</f>
        <v>0</v>
      </c>
      <c r="N327" s="93">
        <f t="shared" ca="1" si="144"/>
        <v>3329.8595803724907</v>
      </c>
      <c r="O327" s="93">
        <f t="shared" ca="1" si="144"/>
        <v>3329.8595803724907</v>
      </c>
      <c r="P327" s="93">
        <f t="shared" ca="1" si="144"/>
        <v>8020.429295208347</v>
      </c>
      <c r="Q327" s="93">
        <f t="shared" ca="1" si="144"/>
        <v>7187.9644001152246</v>
      </c>
      <c r="R327" s="93">
        <f t="shared" ca="1" si="144"/>
        <v>10808.060657263442</v>
      </c>
      <c r="S327" s="93">
        <f t="shared" ca="1" si="144"/>
        <v>8594.8371096880746</v>
      </c>
      <c r="T327" s="93">
        <f t="shared" ca="1" si="144"/>
        <v>12938.576551185886</v>
      </c>
      <c r="U327" s="93">
        <f t="shared" ca="1" si="144"/>
        <v>10099.487947522744</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100</v>
      </c>
      <c r="M335" s="182">
        <f t="shared" ref="M335:U335" ca="1" si="145">M336/M$101*100</f>
        <v>0</v>
      </c>
      <c r="N335" s="182">
        <f t="shared" ca="1" si="145"/>
        <v>99.495644482170874</v>
      </c>
      <c r="O335" s="182">
        <f t="shared" ca="1" si="145"/>
        <v>0</v>
      </c>
      <c r="P335" s="182">
        <f t="shared" ca="1" si="145"/>
        <v>99.578846041435796</v>
      </c>
      <c r="Q335" s="182">
        <f t="shared" ca="1" si="145"/>
        <v>0</v>
      </c>
      <c r="R335" s="182">
        <f t="shared" ca="1" si="145"/>
        <v>99.345301323958438</v>
      </c>
      <c r="S335" s="182">
        <f t="shared" ca="1" si="145"/>
        <v>0</v>
      </c>
      <c r="T335" s="182">
        <f t="shared" ca="1" si="145"/>
        <v>99.332562044769915</v>
      </c>
      <c r="U335" s="182">
        <f t="shared" ca="1" si="145"/>
        <v>0</v>
      </c>
    </row>
    <row r="336" spans="1:21" ht="15">
      <c r="A336" s="92"/>
      <c r="B336" s="181" t="s">
        <v>84</v>
      </c>
      <c r="C336" s="87" t="s">
        <v>81</v>
      </c>
      <c r="D336" s="90" t="str">
        <f>C334</f>
        <v>Domestic</v>
      </c>
      <c r="E336" s="87"/>
      <c r="F336" s="94"/>
      <c r="G336" s="88"/>
      <c r="H336" s="88"/>
      <c r="I336" s="88"/>
      <c r="J336" s="88"/>
      <c r="K336" s="138"/>
      <c r="L336" s="158">
        <f>SUMIF($E$63:$E$72,$B328,L$63:L$72)*L340</f>
        <v>33042.171273205277</v>
      </c>
      <c r="M336" s="158">
        <f t="shared" ref="M336:U336" si="146">SUMIF($E$63:$E$72,$B328,M$63:M$72)*M340</f>
        <v>0</v>
      </c>
      <c r="N336" s="158">
        <f t="shared" si="146"/>
        <v>18922.225720071743</v>
      </c>
      <c r="O336" s="158">
        <f t="shared" si="146"/>
        <v>0</v>
      </c>
      <c r="P336" s="158">
        <f t="shared" si="146"/>
        <v>26159.415072095064</v>
      </c>
      <c r="Q336" s="158">
        <f t="shared" si="146"/>
        <v>0</v>
      </c>
      <c r="R336" s="158">
        <f t="shared" si="146"/>
        <v>33467.811751766938</v>
      </c>
      <c r="S336" s="158">
        <f t="shared" si="146"/>
        <v>0</v>
      </c>
      <c r="T336" s="158">
        <f t="shared" si="146"/>
        <v>35749.080638346903</v>
      </c>
      <c r="U336" s="158">
        <f t="shared" si="146"/>
        <v>0</v>
      </c>
    </row>
    <row r="337" spans="1:21" ht="15">
      <c r="A337" s="92"/>
      <c r="B337" s="181" t="s">
        <v>83</v>
      </c>
      <c r="C337" s="87" t="s">
        <v>81</v>
      </c>
      <c r="D337" s="90" t="str">
        <f>C334</f>
        <v>Domestic</v>
      </c>
      <c r="E337" s="87"/>
      <c r="F337" s="94"/>
      <c r="G337" s="88"/>
      <c r="H337" s="88"/>
      <c r="I337" s="88"/>
      <c r="J337" s="88"/>
      <c r="K337" s="138"/>
      <c r="L337" s="149"/>
      <c r="M337" s="93">
        <f t="shared" ref="M337:U337" ca="1" si="147">M343*M340</f>
        <v>4720.3101818864679</v>
      </c>
      <c r="N337" s="93">
        <f t="shared" ca="1" si="147"/>
        <v>4720.3101818864679</v>
      </c>
      <c r="O337" s="93">
        <f t="shared" ca="1" si="147"/>
        <v>7423.4852847538596</v>
      </c>
      <c r="P337" s="93">
        <f t="shared" ca="1" si="147"/>
        <v>7423.4852847538596</v>
      </c>
      <c r="Q337" s="93">
        <f t="shared" ca="1" si="147"/>
        <v>11160.54458076744</v>
      </c>
      <c r="R337" s="93">
        <f t="shared" ca="1" si="147"/>
        <v>11160.54458076744</v>
      </c>
      <c r="S337" s="93">
        <f t="shared" ca="1" si="147"/>
        <v>15941.660545305573</v>
      </c>
      <c r="T337" s="93">
        <f t="shared" ca="1" si="147"/>
        <v>11221.350363419106</v>
      </c>
      <c r="U337" s="93">
        <f t="shared" ca="1" si="147"/>
        <v>16328.36188318295</v>
      </c>
    </row>
    <row r="338" spans="1:21" ht="15">
      <c r="A338" s="92"/>
      <c r="B338" s="181" t="s">
        <v>101</v>
      </c>
      <c r="C338" s="87" t="s">
        <v>81</v>
      </c>
      <c r="D338" s="90" t="str">
        <f>C334</f>
        <v>Domestic</v>
      </c>
      <c r="E338" s="87"/>
      <c r="F338" s="94"/>
      <c r="G338" s="88"/>
      <c r="H338" s="88"/>
      <c r="I338" s="88"/>
      <c r="J338" s="88"/>
      <c r="K338" s="138"/>
      <c r="L338" s="149"/>
      <c r="M338" s="93">
        <f t="shared" ref="M338:U338" si="148">M344*M340</f>
        <v>5947.5908291769492</v>
      </c>
      <c r="N338" s="93">
        <f t="shared" ca="1" si="148"/>
        <v>5097.934996437386</v>
      </c>
      <c r="O338" s="93">
        <f t="shared" ca="1" si="148"/>
        <v>7654.2797933107349</v>
      </c>
      <c r="P338" s="93">
        <f t="shared" ca="1" si="148"/>
        <v>6318.052442055041</v>
      </c>
      <c r="Q338" s="93">
        <f t="shared" ca="1" si="148"/>
        <v>9690.5198037764585</v>
      </c>
      <c r="R338" s="93">
        <f t="shared" ca="1" si="148"/>
        <v>7681.6217792383186</v>
      </c>
      <c r="S338" s="93">
        <f t="shared" ca="1" si="148"/>
        <v>11696.92987001823</v>
      </c>
      <c r="T338" s="93">
        <f t="shared" ca="1" si="148"/>
        <v>8827.4309718632267</v>
      </c>
      <c r="U338" s="93">
        <f t="shared" ca="1" si="148"/>
        <v>13242.422421350231</v>
      </c>
    </row>
    <row r="339" spans="1:21" ht="15">
      <c r="A339" s="92"/>
      <c r="B339" s="181" t="s">
        <v>82</v>
      </c>
      <c r="C339" s="87" t="s">
        <v>81</v>
      </c>
      <c r="D339" s="90" t="str">
        <f>C334</f>
        <v>Domestic</v>
      </c>
      <c r="E339" s="87"/>
      <c r="F339" s="94"/>
      <c r="G339" s="88"/>
      <c r="H339" s="88"/>
      <c r="I339" s="88"/>
      <c r="J339" s="88"/>
      <c r="K339" s="138"/>
      <c r="L339" s="93">
        <f t="shared" ref="L339:U339" si="149">L342*L340</f>
        <v>33042.171273205277</v>
      </c>
      <c r="M339" s="93">
        <f t="shared" ca="1" si="149"/>
        <v>28321.861091318809</v>
      </c>
      <c r="N339" s="93">
        <f t="shared" ca="1" si="149"/>
        <v>42523.776629504086</v>
      </c>
      <c r="O339" s="93">
        <f t="shared" ca="1" si="149"/>
        <v>35100.291344750229</v>
      </c>
      <c r="P339" s="93">
        <f t="shared" ca="1" si="149"/>
        <v>53836.221132091436</v>
      </c>
      <c r="Q339" s="93">
        <f t="shared" ca="1" si="149"/>
        <v>42675.676551323995</v>
      </c>
      <c r="R339" s="93">
        <f t="shared" ca="1" si="149"/>
        <v>64982.9437223235</v>
      </c>
      <c r="S339" s="93">
        <f t="shared" ca="1" si="149"/>
        <v>49041.283177017925</v>
      </c>
      <c r="T339" s="93">
        <f t="shared" ca="1" si="149"/>
        <v>73569.013451945735</v>
      </c>
      <c r="U339" s="93">
        <f t="shared" ca="1" si="149"/>
        <v>57240.651568762783</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50">INDEX($L$81:$U$85,MATCH($D340,$B$81:$B$85,0),MATCH(L$78,$L$78:$U$78,0))</f>
        <v>1</v>
      </c>
      <c r="M340" s="93">
        <f t="shared" si="150"/>
        <v>1</v>
      </c>
      <c r="N340" s="93">
        <f t="shared" si="150"/>
        <v>1</v>
      </c>
      <c r="O340" s="93">
        <f t="shared" si="150"/>
        <v>1</v>
      </c>
      <c r="P340" s="93">
        <f t="shared" si="150"/>
        <v>1</v>
      </c>
      <c r="Q340" s="93">
        <f t="shared" si="150"/>
        <v>1</v>
      </c>
      <c r="R340" s="93">
        <f t="shared" si="150"/>
        <v>1</v>
      </c>
      <c r="S340" s="93">
        <f t="shared" si="150"/>
        <v>1</v>
      </c>
      <c r="T340" s="93">
        <f t="shared" si="150"/>
        <v>1</v>
      </c>
      <c r="U340" s="93">
        <f t="shared" si="150"/>
        <v>1</v>
      </c>
    </row>
    <row r="341" spans="1:21" ht="15">
      <c r="A341" s="92"/>
      <c r="B341" s="181" t="s">
        <v>79</v>
      </c>
      <c r="C341" s="84" t="str">
        <f>"million "&amp;D340</f>
        <v>million LCU</v>
      </c>
      <c r="D341" s="90" t="str">
        <f>D340</f>
        <v>LCU</v>
      </c>
      <c r="E341" s="166"/>
      <c r="F341" s="89"/>
      <c r="G341" s="88"/>
      <c r="H341" s="88"/>
      <c r="I341" s="88"/>
      <c r="J341" s="88"/>
      <c r="K341" s="138"/>
      <c r="L341" s="182">
        <f t="shared" ref="L341:U341" si="151">L336/L340</f>
        <v>33042.171273205277</v>
      </c>
      <c r="M341" s="182">
        <f t="shared" si="151"/>
        <v>0</v>
      </c>
      <c r="N341" s="182">
        <f t="shared" si="151"/>
        <v>18922.225720071743</v>
      </c>
      <c r="O341" s="182">
        <f t="shared" si="151"/>
        <v>0</v>
      </c>
      <c r="P341" s="182">
        <f t="shared" si="151"/>
        <v>26159.415072095064</v>
      </c>
      <c r="Q341" s="182">
        <f t="shared" si="151"/>
        <v>0</v>
      </c>
      <c r="R341" s="182">
        <f t="shared" si="151"/>
        <v>33467.811751766938</v>
      </c>
      <c r="S341" s="182">
        <f t="shared" si="151"/>
        <v>0</v>
      </c>
      <c r="T341" s="182">
        <f t="shared" si="151"/>
        <v>35749.080638346903</v>
      </c>
      <c r="U341" s="182">
        <f t="shared" si="151"/>
        <v>0</v>
      </c>
    </row>
    <row r="342" spans="1:21" ht="15">
      <c r="A342" s="92"/>
      <c r="B342" s="181" t="s">
        <v>78</v>
      </c>
      <c r="C342" s="84" t="str">
        <f>"million "&amp;D341</f>
        <v>million LCU</v>
      </c>
      <c r="D342" s="90" t="str">
        <f>D341</f>
        <v>LCU</v>
      </c>
      <c r="E342" s="87"/>
      <c r="F342" s="89"/>
      <c r="G342" s="88"/>
      <c r="H342" s="88"/>
      <c r="I342" s="88"/>
      <c r="J342" s="88"/>
      <c r="K342" s="138"/>
      <c r="L342" s="93">
        <f>L341</f>
        <v>33042.171273205277</v>
      </c>
      <c r="M342" s="93">
        <f t="shared" ref="M342:U342" ca="1" si="152">L342+M341-M343</f>
        <v>28321.861091318809</v>
      </c>
      <c r="N342" s="93">
        <f t="shared" ca="1" si="152"/>
        <v>42523.776629504086</v>
      </c>
      <c r="O342" s="93">
        <f t="shared" ca="1" si="152"/>
        <v>35100.291344750229</v>
      </c>
      <c r="P342" s="93">
        <f t="shared" ca="1" si="152"/>
        <v>53836.221132091436</v>
      </c>
      <c r="Q342" s="93">
        <f t="shared" ca="1" si="152"/>
        <v>42675.676551323995</v>
      </c>
      <c r="R342" s="93">
        <f t="shared" ca="1" si="152"/>
        <v>64982.9437223235</v>
      </c>
      <c r="S342" s="93">
        <f t="shared" ca="1" si="152"/>
        <v>49041.283177017925</v>
      </c>
      <c r="T342" s="93">
        <f t="shared" ca="1" si="152"/>
        <v>73569.013451945735</v>
      </c>
      <c r="U342" s="93">
        <f t="shared" ca="1" si="152"/>
        <v>57240.651568762783</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53">IF(M$241&gt;$C330-1,SUM(OFFSET($L341,0,M$241-$C330,1,$C330-$C331))/($C330-$C331),IF(M$241&lt;$C331+1,0,SUM(OFFSET($L341,0,0,1,M$241-$C331))/($C330-$C331)))</f>
        <v>4720.3101818864679</v>
      </c>
      <c r="N343" s="93">
        <f t="shared" ca="1" si="153"/>
        <v>4720.3101818864679</v>
      </c>
      <c r="O343" s="93">
        <f t="shared" ca="1" si="153"/>
        <v>7423.4852847538596</v>
      </c>
      <c r="P343" s="93">
        <f t="shared" ca="1" si="153"/>
        <v>7423.4852847538596</v>
      </c>
      <c r="Q343" s="93">
        <f t="shared" ca="1" si="153"/>
        <v>11160.54458076744</v>
      </c>
      <c r="R343" s="93">
        <f t="shared" ca="1" si="153"/>
        <v>11160.54458076744</v>
      </c>
      <c r="S343" s="93">
        <f t="shared" ca="1" si="153"/>
        <v>15941.660545305573</v>
      </c>
      <c r="T343" s="93">
        <f t="shared" ca="1" si="153"/>
        <v>11221.350363419106</v>
      </c>
      <c r="U343" s="93">
        <f t="shared" ca="1" si="153"/>
        <v>16328.36188318295</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54">L342*$C332</f>
        <v>5947.5908291769492</v>
      </c>
      <c r="N344" s="93">
        <f t="shared" ca="1" si="154"/>
        <v>5097.934996437386</v>
      </c>
      <c r="O344" s="93">
        <f t="shared" ca="1" si="154"/>
        <v>7654.2797933107349</v>
      </c>
      <c r="P344" s="93">
        <f t="shared" ca="1" si="154"/>
        <v>6318.052442055041</v>
      </c>
      <c r="Q344" s="93">
        <f t="shared" ca="1" si="154"/>
        <v>9690.5198037764585</v>
      </c>
      <c r="R344" s="93">
        <f t="shared" ca="1" si="154"/>
        <v>7681.6217792383186</v>
      </c>
      <c r="S344" s="93">
        <f t="shared" ca="1" si="154"/>
        <v>11696.92987001823</v>
      </c>
      <c r="T344" s="93">
        <f t="shared" ca="1" si="154"/>
        <v>8827.4309718632267</v>
      </c>
      <c r="U344" s="93">
        <f t="shared" ca="1" si="154"/>
        <v>13242.422421350231</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55">M353/M$101*100</f>
        <v>0</v>
      </c>
      <c r="N352" s="182">
        <f t="shared" ca="1" si="155"/>
        <v>0</v>
      </c>
      <c r="O352" s="182">
        <f t="shared" ca="1" si="155"/>
        <v>0</v>
      </c>
      <c r="P352" s="182">
        <f t="shared" ca="1" si="155"/>
        <v>0</v>
      </c>
      <c r="Q352" s="182">
        <f t="shared" ca="1" si="155"/>
        <v>0</v>
      </c>
      <c r="R352" s="182">
        <f t="shared" ca="1" si="155"/>
        <v>0</v>
      </c>
      <c r="S352" s="182">
        <f t="shared" ca="1" si="155"/>
        <v>0</v>
      </c>
      <c r="T352" s="182">
        <f t="shared" ca="1" si="155"/>
        <v>0</v>
      </c>
      <c r="U352" s="182">
        <f t="shared" ca="1" si="155"/>
        <v>0</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56">SUMIF($E$63:$E$72,$B345,M$63:M$72)*M357</f>
        <v>0</v>
      </c>
      <c r="N353" s="158">
        <f t="shared" si="156"/>
        <v>0</v>
      </c>
      <c r="O353" s="158">
        <f t="shared" si="156"/>
        <v>0</v>
      </c>
      <c r="P353" s="158">
        <f t="shared" si="156"/>
        <v>0</v>
      </c>
      <c r="Q353" s="158">
        <f t="shared" si="156"/>
        <v>0</v>
      </c>
      <c r="R353" s="158">
        <f t="shared" si="156"/>
        <v>0</v>
      </c>
      <c r="S353" s="158">
        <f t="shared" si="156"/>
        <v>0</v>
      </c>
      <c r="T353" s="158">
        <f t="shared" si="156"/>
        <v>0</v>
      </c>
      <c r="U353" s="158">
        <f t="shared" si="156"/>
        <v>0</v>
      </c>
    </row>
    <row r="354" spans="1:21" ht="15">
      <c r="A354" s="92"/>
      <c r="B354" s="181" t="s">
        <v>83</v>
      </c>
      <c r="C354" s="87" t="s">
        <v>81</v>
      </c>
      <c r="D354" s="90" t="str">
        <f>C351</f>
        <v>Domestic</v>
      </c>
      <c r="E354" s="87"/>
      <c r="F354" s="94"/>
      <c r="G354" s="88"/>
      <c r="H354" s="88"/>
      <c r="I354" s="88"/>
      <c r="J354" s="88"/>
      <c r="K354" s="138"/>
      <c r="L354" s="149"/>
      <c r="M354" s="93">
        <f t="shared" ref="M354:U354" ca="1" si="157">M360*M357</f>
        <v>0</v>
      </c>
      <c r="N354" s="93">
        <f t="shared" ca="1" si="157"/>
        <v>0</v>
      </c>
      <c r="O354" s="93">
        <f t="shared" ca="1" si="157"/>
        <v>0</v>
      </c>
      <c r="P354" s="93">
        <f t="shared" ca="1" si="157"/>
        <v>0</v>
      </c>
      <c r="Q354" s="93">
        <f t="shared" ca="1" si="157"/>
        <v>0</v>
      </c>
      <c r="R354" s="93">
        <f t="shared" ca="1" si="157"/>
        <v>0</v>
      </c>
      <c r="S354" s="93">
        <f t="shared" ca="1" si="157"/>
        <v>0</v>
      </c>
      <c r="T354" s="93">
        <f t="shared" ca="1" si="157"/>
        <v>0</v>
      </c>
      <c r="U354" s="93">
        <f t="shared" ca="1" si="157"/>
        <v>0</v>
      </c>
    </row>
    <row r="355" spans="1:21" ht="15">
      <c r="A355" s="92"/>
      <c r="B355" s="181" t="s">
        <v>101</v>
      </c>
      <c r="C355" s="87" t="s">
        <v>81</v>
      </c>
      <c r="D355" s="90" t="str">
        <f>C351</f>
        <v>Domestic</v>
      </c>
      <c r="E355" s="87"/>
      <c r="F355" s="94"/>
      <c r="G355" s="88"/>
      <c r="H355" s="88"/>
      <c r="I355" s="88"/>
      <c r="J355" s="88"/>
      <c r="K355" s="138"/>
      <c r="L355" s="149"/>
      <c r="M355" s="93">
        <f t="shared" ref="M355:U355" si="158">M361*M357</f>
        <v>0</v>
      </c>
      <c r="N355" s="93">
        <f t="shared" ca="1" si="158"/>
        <v>0</v>
      </c>
      <c r="O355" s="93">
        <f t="shared" ca="1" si="158"/>
        <v>0</v>
      </c>
      <c r="P355" s="93">
        <f t="shared" ca="1" si="158"/>
        <v>0</v>
      </c>
      <c r="Q355" s="93">
        <f t="shared" ca="1" si="158"/>
        <v>0</v>
      </c>
      <c r="R355" s="93">
        <f t="shared" ca="1" si="158"/>
        <v>0</v>
      </c>
      <c r="S355" s="93">
        <f t="shared" ca="1" si="158"/>
        <v>0</v>
      </c>
      <c r="T355" s="93">
        <f t="shared" ca="1" si="158"/>
        <v>0</v>
      </c>
      <c r="U355" s="93">
        <f t="shared" ca="1" si="158"/>
        <v>0</v>
      </c>
    </row>
    <row r="356" spans="1:21" ht="15">
      <c r="A356" s="92"/>
      <c r="B356" s="181" t="s">
        <v>82</v>
      </c>
      <c r="C356" s="87" t="s">
        <v>81</v>
      </c>
      <c r="D356" s="90" t="str">
        <f>C351</f>
        <v>Domestic</v>
      </c>
      <c r="E356" s="87"/>
      <c r="F356" s="94"/>
      <c r="G356" s="88"/>
      <c r="H356" s="88"/>
      <c r="I356" s="88"/>
      <c r="J356" s="88"/>
      <c r="K356" s="138"/>
      <c r="L356" s="93">
        <f t="shared" ref="L356:U356" si="159">L359*L357</f>
        <v>0</v>
      </c>
      <c r="M356" s="93">
        <f t="shared" ca="1" si="159"/>
        <v>0</v>
      </c>
      <c r="N356" s="93">
        <f t="shared" ca="1" si="159"/>
        <v>0</v>
      </c>
      <c r="O356" s="93">
        <f t="shared" ca="1" si="159"/>
        <v>0</v>
      </c>
      <c r="P356" s="93">
        <f t="shared" ca="1" si="159"/>
        <v>0</v>
      </c>
      <c r="Q356" s="93">
        <f t="shared" ca="1" si="159"/>
        <v>0</v>
      </c>
      <c r="R356" s="93">
        <f t="shared" ca="1" si="159"/>
        <v>0</v>
      </c>
      <c r="S356" s="93">
        <f t="shared" ca="1" si="159"/>
        <v>0</v>
      </c>
      <c r="T356" s="93">
        <f t="shared" ca="1" si="159"/>
        <v>0</v>
      </c>
      <c r="U356" s="93">
        <f t="shared" ca="1" si="159"/>
        <v>0</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60">INDEX($L$81:$U$85,MATCH($D357,$B$81:$B$85,0),MATCH(L$78,$L$78:$U$78,0))</f>
        <v>1</v>
      </c>
      <c r="M357" s="93">
        <f t="shared" si="160"/>
        <v>1</v>
      </c>
      <c r="N357" s="93">
        <f t="shared" si="160"/>
        <v>1</v>
      </c>
      <c r="O357" s="93">
        <f t="shared" si="160"/>
        <v>1</v>
      </c>
      <c r="P357" s="93">
        <f t="shared" si="160"/>
        <v>1</v>
      </c>
      <c r="Q357" s="93">
        <f t="shared" si="160"/>
        <v>1</v>
      </c>
      <c r="R357" s="93">
        <f t="shared" si="160"/>
        <v>1</v>
      </c>
      <c r="S357" s="93">
        <f t="shared" si="160"/>
        <v>1</v>
      </c>
      <c r="T357" s="93">
        <f t="shared" si="160"/>
        <v>1</v>
      </c>
      <c r="U357" s="93">
        <f t="shared" si="160"/>
        <v>1</v>
      </c>
    </row>
    <row r="358" spans="1:21" ht="15">
      <c r="A358" s="92"/>
      <c r="B358" s="181" t="s">
        <v>79</v>
      </c>
      <c r="C358" s="84" t="str">
        <f>"million "&amp;D357</f>
        <v>million LCU</v>
      </c>
      <c r="D358" s="90" t="str">
        <f>D357</f>
        <v>LCU</v>
      </c>
      <c r="E358" s="166"/>
      <c r="F358" s="89"/>
      <c r="G358" s="88"/>
      <c r="H358" s="88"/>
      <c r="I358" s="88"/>
      <c r="J358" s="88"/>
      <c r="K358" s="138"/>
      <c r="L358" s="182">
        <f t="shared" ref="L358:U358" si="161">L353/L357</f>
        <v>0</v>
      </c>
      <c r="M358" s="182">
        <f t="shared" si="161"/>
        <v>0</v>
      </c>
      <c r="N358" s="182">
        <f t="shared" si="161"/>
        <v>0</v>
      </c>
      <c r="O358" s="182">
        <f t="shared" si="161"/>
        <v>0</v>
      </c>
      <c r="P358" s="182">
        <f t="shared" si="161"/>
        <v>0</v>
      </c>
      <c r="Q358" s="182">
        <f t="shared" si="161"/>
        <v>0</v>
      </c>
      <c r="R358" s="182">
        <f t="shared" si="161"/>
        <v>0</v>
      </c>
      <c r="S358" s="182">
        <f t="shared" si="161"/>
        <v>0</v>
      </c>
      <c r="T358" s="182">
        <f t="shared" si="161"/>
        <v>0</v>
      </c>
      <c r="U358" s="182">
        <f t="shared" si="161"/>
        <v>0</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62">L359+M358-M360</f>
        <v>0</v>
      </c>
      <c r="N359" s="93">
        <f t="shared" ca="1" si="162"/>
        <v>0</v>
      </c>
      <c r="O359" s="93">
        <f t="shared" ca="1" si="162"/>
        <v>0</v>
      </c>
      <c r="P359" s="93">
        <f t="shared" ca="1" si="162"/>
        <v>0</v>
      </c>
      <c r="Q359" s="93">
        <f t="shared" ca="1" si="162"/>
        <v>0</v>
      </c>
      <c r="R359" s="93">
        <f t="shared" ca="1" si="162"/>
        <v>0</v>
      </c>
      <c r="S359" s="93">
        <f t="shared" ca="1" si="162"/>
        <v>0</v>
      </c>
      <c r="T359" s="93">
        <f t="shared" ca="1" si="162"/>
        <v>0</v>
      </c>
      <c r="U359" s="93">
        <f t="shared" ca="1" si="162"/>
        <v>0</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63">IF(M$241&gt;$C347-1,SUM(OFFSET($L358,0,M$241-$C347,1,$C347-$C348))/($C347-$C348),IF(M$241&lt;$C348+1,0,SUM(OFFSET($L358,0,0,1,M$241-$C348))/($C347-$C348)))</f>
        <v>0</v>
      </c>
      <c r="N360" s="93">
        <f t="shared" ca="1" si="163"/>
        <v>0</v>
      </c>
      <c r="O360" s="93">
        <f t="shared" ca="1" si="163"/>
        <v>0</v>
      </c>
      <c r="P360" s="93">
        <f t="shared" ca="1" si="163"/>
        <v>0</v>
      </c>
      <c r="Q360" s="93">
        <f t="shared" ca="1" si="163"/>
        <v>0</v>
      </c>
      <c r="R360" s="93">
        <f t="shared" ca="1" si="163"/>
        <v>0</v>
      </c>
      <c r="S360" s="93">
        <f t="shared" ca="1" si="163"/>
        <v>0</v>
      </c>
      <c r="T360" s="93">
        <f t="shared" ca="1" si="163"/>
        <v>0</v>
      </c>
      <c r="U360" s="93">
        <f t="shared" ca="1" si="163"/>
        <v>0</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64">L359*$C349</f>
        <v>0</v>
      </c>
      <c r="N361" s="93">
        <f t="shared" ca="1" si="164"/>
        <v>0</v>
      </c>
      <c r="O361" s="93">
        <f t="shared" ca="1" si="164"/>
        <v>0</v>
      </c>
      <c r="P361" s="93">
        <f t="shared" ca="1" si="164"/>
        <v>0</v>
      </c>
      <c r="Q361" s="93">
        <f t="shared" ca="1" si="164"/>
        <v>0</v>
      </c>
      <c r="R361" s="93">
        <f t="shared" ca="1" si="164"/>
        <v>0</v>
      </c>
      <c r="S361" s="93">
        <f t="shared" ca="1" si="164"/>
        <v>0</v>
      </c>
      <c r="T361" s="93">
        <f t="shared" ca="1" si="164"/>
        <v>0</v>
      </c>
      <c r="U361" s="93">
        <f t="shared" ca="1" si="164"/>
        <v>0</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65">M370/M$101*100</f>
        <v>0</v>
      </c>
      <c r="N369" s="182">
        <f t="shared" ca="1" si="165"/>
        <v>0</v>
      </c>
      <c r="O369" s="182">
        <f t="shared" ca="1" si="165"/>
        <v>0</v>
      </c>
      <c r="P369" s="182">
        <f t="shared" ca="1" si="165"/>
        <v>0</v>
      </c>
      <c r="Q369" s="182">
        <f t="shared" ca="1" si="165"/>
        <v>0</v>
      </c>
      <c r="R369" s="182">
        <f t="shared" ca="1" si="165"/>
        <v>0</v>
      </c>
      <c r="S369" s="182">
        <f t="shared" ca="1" si="165"/>
        <v>0</v>
      </c>
      <c r="T369" s="182">
        <f t="shared" ca="1" si="165"/>
        <v>0</v>
      </c>
      <c r="U369" s="182">
        <f t="shared" ca="1" si="165"/>
        <v>0</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66">SUMIF($E$63:$E$72,$B362,M$63:M$72)*M374</f>
        <v>0</v>
      </c>
      <c r="N370" s="158">
        <f t="shared" si="166"/>
        <v>0</v>
      </c>
      <c r="O370" s="158">
        <f t="shared" si="166"/>
        <v>0</v>
      </c>
      <c r="P370" s="158">
        <f t="shared" si="166"/>
        <v>0</v>
      </c>
      <c r="Q370" s="158">
        <f t="shared" si="166"/>
        <v>0</v>
      </c>
      <c r="R370" s="158">
        <f t="shared" si="166"/>
        <v>0</v>
      </c>
      <c r="S370" s="158">
        <f t="shared" si="166"/>
        <v>0</v>
      </c>
      <c r="T370" s="158">
        <f t="shared" si="166"/>
        <v>0</v>
      </c>
      <c r="U370" s="158">
        <f t="shared" si="166"/>
        <v>0</v>
      </c>
    </row>
    <row r="371" spans="1:21" ht="15">
      <c r="A371" s="92"/>
      <c r="B371" s="181" t="s">
        <v>83</v>
      </c>
      <c r="C371" s="87" t="s">
        <v>81</v>
      </c>
      <c r="D371" s="90" t="str">
        <f>C368</f>
        <v>External</v>
      </c>
      <c r="E371" s="87"/>
      <c r="F371" s="94"/>
      <c r="G371" s="88"/>
      <c r="H371" s="88"/>
      <c r="I371" s="88"/>
      <c r="J371" s="88"/>
      <c r="K371" s="138"/>
      <c r="L371" s="149"/>
      <c r="M371" s="93">
        <f t="shared" ref="M371:U371" ca="1" si="167">M377*M374</f>
        <v>0</v>
      </c>
      <c r="N371" s="93">
        <f t="shared" ca="1" si="167"/>
        <v>0</v>
      </c>
      <c r="O371" s="93">
        <f t="shared" ca="1" si="167"/>
        <v>0</v>
      </c>
      <c r="P371" s="93">
        <f t="shared" ca="1" si="167"/>
        <v>0</v>
      </c>
      <c r="Q371" s="93">
        <f t="shared" ca="1" si="167"/>
        <v>0</v>
      </c>
      <c r="R371" s="93">
        <f t="shared" ca="1" si="167"/>
        <v>0</v>
      </c>
      <c r="S371" s="93">
        <f t="shared" ca="1" si="167"/>
        <v>0</v>
      </c>
      <c r="T371" s="93">
        <f t="shared" ca="1" si="167"/>
        <v>0</v>
      </c>
      <c r="U371" s="93">
        <f t="shared" ca="1" si="167"/>
        <v>0</v>
      </c>
    </row>
    <row r="372" spans="1:21" ht="15">
      <c r="A372" s="92"/>
      <c r="B372" s="181" t="s">
        <v>101</v>
      </c>
      <c r="C372" s="87" t="s">
        <v>81</v>
      </c>
      <c r="D372" s="90" t="str">
        <f>C368</f>
        <v>External</v>
      </c>
      <c r="E372" s="87"/>
      <c r="F372" s="94"/>
      <c r="G372" s="88"/>
      <c r="H372" s="88"/>
      <c r="I372" s="88"/>
      <c r="J372" s="88"/>
      <c r="K372" s="138"/>
      <c r="L372" s="149"/>
      <c r="M372" s="93">
        <f t="shared" ref="M372:U372" si="168">M378*M374</f>
        <v>0</v>
      </c>
      <c r="N372" s="93">
        <f t="shared" ca="1" si="168"/>
        <v>0</v>
      </c>
      <c r="O372" s="93">
        <f t="shared" ca="1" si="168"/>
        <v>0</v>
      </c>
      <c r="P372" s="93">
        <f t="shared" ca="1" si="168"/>
        <v>0</v>
      </c>
      <c r="Q372" s="93">
        <f t="shared" ca="1" si="168"/>
        <v>0</v>
      </c>
      <c r="R372" s="93">
        <f t="shared" ca="1" si="168"/>
        <v>0</v>
      </c>
      <c r="S372" s="93">
        <f t="shared" ca="1" si="168"/>
        <v>0</v>
      </c>
      <c r="T372" s="93">
        <f t="shared" ca="1" si="168"/>
        <v>0</v>
      </c>
      <c r="U372" s="93">
        <f t="shared" ca="1" si="168"/>
        <v>0</v>
      </c>
    </row>
    <row r="373" spans="1:21" ht="15">
      <c r="A373" s="92"/>
      <c r="B373" s="181" t="s">
        <v>82</v>
      </c>
      <c r="C373" s="87" t="s">
        <v>81</v>
      </c>
      <c r="D373" s="90" t="str">
        <f>C368</f>
        <v>External</v>
      </c>
      <c r="E373" s="87"/>
      <c r="F373" s="94"/>
      <c r="G373" s="88"/>
      <c r="H373" s="88"/>
      <c r="I373" s="88"/>
      <c r="J373" s="88"/>
      <c r="K373" s="138"/>
      <c r="L373" s="93">
        <f t="shared" ref="L373:U373" si="169">L376*L374</f>
        <v>0</v>
      </c>
      <c r="M373" s="93">
        <f t="shared" ca="1" si="169"/>
        <v>0</v>
      </c>
      <c r="N373" s="93">
        <f t="shared" ca="1" si="169"/>
        <v>0</v>
      </c>
      <c r="O373" s="93">
        <f t="shared" ca="1" si="169"/>
        <v>0</v>
      </c>
      <c r="P373" s="93">
        <f t="shared" ca="1" si="169"/>
        <v>0</v>
      </c>
      <c r="Q373" s="93">
        <f t="shared" ca="1" si="169"/>
        <v>0</v>
      </c>
      <c r="R373" s="93">
        <f t="shared" ca="1" si="169"/>
        <v>0</v>
      </c>
      <c r="S373" s="93">
        <f t="shared" ca="1" si="169"/>
        <v>0</v>
      </c>
      <c r="T373" s="93">
        <f t="shared" ca="1" si="169"/>
        <v>0</v>
      </c>
      <c r="U373" s="93">
        <f t="shared" ca="1" si="169"/>
        <v>0</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70">INDEX($L$81:$U$85,MATCH($D374,$B$81:$B$85,0),MATCH(L$78,$L$78:$U$78,0))</f>
        <v>435.57</v>
      </c>
      <c r="M374" s="93">
        <f t="shared" si="170"/>
        <v>522.68399999999997</v>
      </c>
      <c r="N374" s="93">
        <f t="shared" si="170"/>
        <v>522.68399999999997</v>
      </c>
      <c r="O374" s="93">
        <f t="shared" si="170"/>
        <v>522.68399999999997</v>
      </c>
      <c r="P374" s="93">
        <f t="shared" si="170"/>
        <v>522.68399999999997</v>
      </c>
      <c r="Q374" s="93">
        <f t="shared" si="170"/>
        <v>522.68399999999997</v>
      </c>
      <c r="R374" s="93">
        <f t="shared" si="170"/>
        <v>522.68399999999997</v>
      </c>
      <c r="S374" s="93">
        <f t="shared" si="170"/>
        <v>522.68399999999997</v>
      </c>
      <c r="T374" s="93">
        <f t="shared" si="170"/>
        <v>522.68399999999997</v>
      </c>
      <c r="U374" s="93">
        <f t="shared" si="170"/>
        <v>522.68399999999997</v>
      </c>
    </row>
    <row r="375" spans="1:21" ht="15">
      <c r="A375" s="92"/>
      <c r="B375" s="181" t="s">
        <v>79</v>
      </c>
      <c r="C375" s="84" t="str">
        <f>"million "&amp;D374</f>
        <v>million USD</v>
      </c>
      <c r="D375" s="90" t="str">
        <f>D374</f>
        <v>USD</v>
      </c>
      <c r="E375" s="166"/>
      <c r="F375" s="89"/>
      <c r="G375" s="88"/>
      <c r="H375" s="88"/>
      <c r="I375" s="88"/>
      <c r="J375" s="88"/>
      <c r="K375" s="138"/>
      <c r="L375" s="182">
        <f t="shared" ref="L375:U375" si="171">L370/L374</f>
        <v>0</v>
      </c>
      <c r="M375" s="182">
        <f t="shared" si="171"/>
        <v>0</v>
      </c>
      <c r="N375" s="182">
        <f t="shared" si="171"/>
        <v>0</v>
      </c>
      <c r="O375" s="182">
        <f t="shared" si="171"/>
        <v>0</v>
      </c>
      <c r="P375" s="182">
        <f t="shared" si="171"/>
        <v>0</v>
      </c>
      <c r="Q375" s="182">
        <f t="shared" si="171"/>
        <v>0</v>
      </c>
      <c r="R375" s="182">
        <f t="shared" si="171"/>
        <v>0</v>
      </c>
      <c r="S375" s="182">
        <f t="shared" si="171"/>
        <v>0</v>
      </c>
      <c r="T375" s="182">
        <f t="shared" si="171"/>
        <v>0</v>
      </c>
      <c r="U375" s="182">
        <f t="shared" si="171"/>
        <v>0</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72">L376+M375-M377</f>
        <v>0</v>
      </c>
      <c r="N376" s="93">
        <f t="shared" ca="1" si="172"/>
        <v>0</v>
      </c>
      <c r="O376" s="93">
        <f t="shared" ca="1" si="172"/>
        <v>0</v>
      </c>
      <c r="P376" s="93">
        <f t="shared" ca="1" si="172"/>
        <v>0</v>
      </c>
      <c r="Q376" s="93">
        <f t="shared" ca="1" si="172"/>
        <v>0</v>
      </c>
      <c r="R376" s="93">
        <f t="shared" ca="1" si="172"/>
        <v>0</v>
      </c>
      <c r="S376" s="93">
        <f t="shared" ca="1" si="172"/>
        <v>0</v>
      </c>
      <c r="T376" s="93">
        <f t="shared" ca="1" si="172"/>
        <v>0</v>
      </c>
      <c r="U376" s="93">
        <f t="shared" ca="1" si="172"/>
        <v>0</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73">IF(M$241&gt;$C364-1,SUM(OFFSET($L375,0,M$241-$C364,1,$C364-$C365))/($C364-$C365),IF(M$241&lt;$C365+1,0,SUM(OFFSET($L375,0,0,1,M$241-$C365))/($C364-$C365)))</f>
        <v>0</v>
      </c>
      <c r="N377" s="93">
        <f t="shared" ca="1" si="173"/>
        <v>0</v>
      </c>
      <c r="O377" s="93">
        <f t="shared" ca="1" si="173"/>
        <v>0</v>
      </c>
      <c r="P377" s="93">
        <f t="shared" ca="1" si="173"/>
        <v>0</v>
      </c>
      <c r="Q377" s="93">
        <f t="shared" ca="1" si="173"/>
        <v>0</v>
      </c>
      <c r="R377" s="93">
        <f t="shared" ca="1" si="173"/>
        <v>0</v>
      </c>
      <c r="S377" s="93">
        <f t="shared" ca="1" si="173"/>
        <v>0</v>
      </c>
      <c r="T377" s="93">
        <f t="shared" ca="1" si="173"/>
        <v>0</v>
      </c>
      <c r="U377" s="93">
        <f t="shared" ca="1" si="173"/>
        <v>0</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74">L376*$C366</f>
        <v>0</v>
      </c>
      <c r="N378" s="93">
        <f t="shared" ca="1" si="174"/>
        <v>0</v>
      </c>
      <c r="O378" s="93">
        <f t="shared" ca="1" si="174"/>
        <v>0</v>
      </c>
      <c r="P378" s="93">
        <f t="shared" ca="1" si="174"/>
        <v>0</v>
      </c>
      <c r="Q378" s="93">
        <f t="shared" ca="1" si="174"/>
        <v>0</v>
      </c>
      <c r="R378" s="93">
        <f t="shared" ca="1" si="174"/>
        <v>0</v>
      </c>
      <c r="S378" s="93">
        <f t="shared" ca="1" si="174"/>
        <v>0</v>
      </c>
      <c r="T378" s="93">
        <f t="shared" ca="1" si="174"/>
        <v>0</v>
      </c>
      <c r="U378" s="93">
        <f t="shared" ca="1" si="174"/>
        <v>0</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75">M387/M$101*100</f>
        <v>0</v>
      </c>
      <c r="N386" s="182">
        <f t="shared" ca="1" si="175"/>
        <v>0</v>
      </c>
      <c r="O386" s="182">
        <f t="shared" ca="1" si="175"/>
        <v>0</v>
      </c>
      <c r="P386" s="182">
        <f t="shared" ca="1" si="175"/>
        <v>0</v>
      </c>
      <c r="Q386" s="182">
        <f t="shared" ca="1" si="175"/>
        <v>0</v>
      </c>
      <c r="R386" s="182">
        <f t="shared" ca="1" si="175"/>
        <v>0</v>
      </c>
      <c r="S386" s="182">
        <f t="shared" ca="1" si="175"/>
        <v>0</v>
      </c>
      <c r="T386" s="182">
        <f t="shared" ca="1" si="175"/>
        <v>0</v>
      </c>
      <c r="U386" s="182">
        <f t="shared" ca="1" si="175"/>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76">SUMIF($E$63:$E$72,$B379,M$63:M$72)*M391</f>
        <v>0</v>
      </c>
      <c r="N387" s="158">
        <f t="shared" si="176"/>
        <v>0</v>
      </c>
      <c r="O387" s="158">
        <f t="shared" si="176"/>
        <v>0</v>
      </c>
      <c r="P387" s="158">
        <f t="shared" si="176"/>
        <v>0</v>
      </c>
      <c r="Q387" s="158">
        <f t="shared" si="176"/>
        <v>0</v>
      </c>
      <c r="R387" s="158">
        <f t="shared" si="176"/>
        <v>0</v>
      </c>
      <c r="S387" s="158">
        <f t="shared" si="176"/>
        <v>0</v>
      </c>
      <c r="T387" s="158">
        <f t="shared" si="176"/>
        <v>0</v>
      </c>
      <c r="U387" s="158">
        <f t="shared" si="176"/>
        <v>0</v>
      </c>
    </row>
    <row r="388" spans="1:21" ht="15">
      <c r="A388" s="92"/>
      <c r="B388" s="181" t="s">
        <v>83</v>
      </c>
      <c r="C388" s="87" t="s">
        <v>81</v>
      </c>
      <c r="D388" s="90" t="str">
        <f>C385</f>
        <v>External</v>
      </c>
      <c r="E388" s="87"/>
      <c r="F388" s="94"/>
      <c r="G388" s="88"/>
      <c r="H388" s="88"/>
      <c r="I388" s="88"/>
      <c r="J388" s="88"/>
      <c r="K388" s="138"/>
      <c r="L388" s="149"/>
      <c r="M388" s="93">
        <f t="shared" ref="M388:U388" ca="1" si="177">M394*M391</f>
        <v>0</v>
      </c>
      <c r="N388" s="93">
        <f t="shared" ca="1" si="177"/>
        <v>0</v>
      </c>
      <c r="O388" s="93">
        <f t="shared" ca="1" si="177"/>
        <v>0</v>
      </c>
      <c r="P388" s="93">
        <f t="shared" ca="1" si="177"/>
        <v>0</v>
      </c>
      <c r="Q388" s="93">
        <f t="shared" ca="1" si="177"/>
        <v>0</v>
      </c>
      <c r="R388" s="93">
        <f t="shared" ca="1" si="177"/>
        <v>0</v>
      </c>
      <c r="S388" s="93">
        <f t="shared" ca="1" si="177"/>
        <v>0</v>
      </c>
      <c r="T388" s="93">
        <f t="shared" ca="1" si="177"/>
        <v>0</v>
      </c>
      <c r="U388" s="93">
        <f t="shared" ca="1" si="177"/>
        <v>0</v>
      </c>
    </row>
    <row r="389" spans="1:21" ht="15">
      <c r="A389" s="92"/>
      <c r="B389" s="181" t="s">
        <v>101</v>
      </c>
      <c r="C389" s="87" t="s">
        <v>81</v>
      </c>
      <c r="D389" s="90" t="str">
        <f>C385</f>
        <v>External</v>
      </c>
      <c r="E389" s="87"/>
      <c r="F389" s="94"/>
      <c r="G389" s="88"/>
      <c r="H389" s="88"/>
      <c r="I389" s="88"/>
      <c r="J389" s="88"/>
      <c r="K389" s="138"/>
      <c r="L389" s="149"/>
      <c r="M389" s="93">
        <f t="shared" ref="M389:U389" si="178">M395*M391</f>
        <v>0</v>
      </c>
      <c r="N389" s="93">
        <f t="shared" ca="1" si="178"/>
        <v>0</v>
      </c>
      <c r="O389" s="93">
        <f t="shared" ca="1" si="178"/>
        <v>0</v>
      </c>
      <c r="P389" s="93">
        <f t="shared" ca="1" si="178"/>
        <v>0</v>
      </c>
      <c r="Q389" s="93">
        <f t="shared" ca="1" si="178"/>
        <v>0</v>
      </c>
      <c r="R389" s="93">
        <f t="shared" ca="1" si="178"/>
        <v>0</v>
      </c>
      <c r="S389" s="93">
        <f t="shared" ca="1" si="178"/>
        <v>0</v>
      </c>
      <c r="T389" s="93">
        <f t="shared" ca="1" si="178"/>
        <v>0</v>
      </c>
      <c r="U389" s="93">
        <f t="shared" ca="1" si="178"/>
        <v>0</v>
      </c>
    </row>
    <row r="390" spans="1:21" ht="15">
      <c r="A390" s="92"/>
      <c r="B390" s="181" t="s">
        <v>82</v>
      </c>
      <c r="C390" s="87" t="s">
        <v>81</v>
      </c>
      <c r="D390" s="90" t="str">
        <f>C385</f>
        <v>External</v>
      </c>
      <c r="E390" s="87"/>
      <c r="F390" s="94"/>
      <c r="G390" s="88"/>
      <c r="H390" s="88"/>
      <c r="I390" s="88"/>
      <c r="J390" s="88"/>
      <c r="K390" s="138"/>
      <c r="L390" s="93">
        <f t="shared" ref="L390:U390" si="179">L393*L391</f>
        <v>0</v>
      </c>
      <c r="M390" s="93">
        <f t="shared" ca="1" si="179"/>
        <v>0</v>
      </c>
      <c r="N390" s="93">
        <f t="shared" ca="1" si="179"/>
        <v>0</v>
      </c>
      <c r="O390" s="93">
        <f t="shared" ca="1" si="179"/>
        <v>0</v>
      </c>
      <c r="P390" s="93">
        <f t="shared" ca="1" si="179"/>
        <v>0</v>
      </c>
      <c r="Q390" s="93">
        <f t="shared" ca="1" si="179"/>
        <v>0</v>
      </c>
      <c r="R390" s="93">
        <f t="shared" ca="1" si="179"/>
        <v>0</v>
      </c>
      <c r="S390" s="93">
        <f t="shared" ca="1" si="179"/>
        <v>0</v>
      </c>
      <c r="T390" s="93">
        <f t="shared" ca="1" si="179"/>
        <v>0</v>
      </c>
      <c r="U390" s="93">
        <f t="shared" ca="1" si="179"/>
        <v>0</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80">INDEX($L$81:$U$85,MATCH($D391,$B$81:$B$85,0),MATCH(L$78,$L$78:$U$78,0))</f>
        <v>435.57</v>
      </c>
      <c r="M391" s="93">
        <f t="shared" si="180"/>
        <v>522.68399999999997</v>
      </c>
      <c r="N391" s="93">
        <f t="shared" si="180"/>
        <v>522.68399999999997</v>
      </c>
      <c r="O391" s="93">
        <f t="shared" si="180"/>
        <v>522.68399999999997</v>
      </c>
      <c r="P391" s="93">
        <f t="shared" si="180"/>
        <v>522.68399999999997</v>
      </c>
      <c r="Q391" s="93">
        <f t="shared" si="180"/>
        <v>522.68399999999997</v>
      </c>
      <c r="R391" s="93">
        <f t="shared" si="180"/>
        <v>522.68399999999997</v>
      </c>
      <c r="S391" s="93">
        <f t="shared" si="180"/>
        <v>522.68399999999997</v>
      </c>
      <c r="T391" s="93">
        <f t="shared" si="180"/>
        <v>522.68399999999997</v>
      </c>
      <c r="U391" s="93">
        <f t="shared" si="180"/>
        <v>522.68399999999997</v>
      </c>
    </row>
    <row r="392" spans="1:21" ht="15">
      <c r="A392" s="92"/>
      <c r="B392" s="181" t="s">
        <v>79</v>
      </c>
      <c r="C392" s="84" t="str">
        <f>"million "&amp;D391</f>
        <v>million USD</v>
      </c>
      <c r="D392" s="90" t="str">
        <f>D391</f>
        <v>USD</v>
      </c>
      <c r="E392" s="166"/>
      <c r="F392" s="89"/>
      <c r="G392" s="88"/>
      <c r="H392" s="88"/>
      <c r="I392" s="88"/>
      <c r="J392" s="88"/>
      <c r="K392" s="138"/>
      <c r="L392" s="182">
        <f t="shared" ref="L392:U392" si="181">L387/L391</f>
        <v>0</v>
      </c>
      <c r="M392" s="182">
        <f t="shared" si="181"/>
        <v>0</v>
      </c>
      <c r="N392" s="182">
        <f t="shared" si="181"/>
        <v>0</v>
      </c>
      <c r="O392" s="182">
        <f t="shared" si="181"/>
        <v>0</v>
      </c>
      <c r="P392" s="182">
        <f t="shared" si="181"/>
        <v>0</v>
      </c>
      <c r="Q392" s="182">
        <f t="shared" si="181"/>
        <v>0</v>
      </c>
      <c r="R392" s="182">
        <f t="shared" si="181"/>
        <v>0</v>
      </c>
      <c r="S392" s="182">
        <f t="shared" si="181"/>
        <v>0</v>
      </c>
      <c r="T392" s="182">
        <f t="shared" si="181"/>
        <v>0</v>
      </c>
      <c r="U392" s="182">
        <f t="shared" si="181"/>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82">L393+M392-M394</f>
        <v>0</v>
      </c>
      <c r="N393" s="93">
        <f t="shared" ca="1" si="182"/>
        <v>0</v>
      </c>
      <c r="O393" s="93">
        <f t="shared" ca="1" si="182"/>
        <v>0</v>
      </c>
      <c r="P393" s="93">
        <f t="shared" ca="1" si="182"/>
        <v>0</v>
      </c>
      <c r="Q393" s="93">
        <f t="shared" ca="1" si="182"/>
        <v>0</v>
      </c>
      <c r="R393" s="93">
        <f t="shared" ca="1" si="182"/>
        <v>0</v>
      </c>
      <c r="S393" s="93">
        <f t="shared" ca="1" si="182"/>
        <v>0</v>
      </c>
      <c r="T393" s="93">
        <f t="shared" ca="1" si="182"/>
        <v>0</v>
      </c>
      <c r="U393" s="93">
        <f t="shared" ca="1" si="182"/>
        <v>0</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83">IF(M$241&gt;$C381-1,SUM(OFFSET($L392,0,M$241-$C381,1,$C381-$C382))/($C381-$C382),IF(M$241&lt;$C382+1,0,SUM(OFFSET($L392,0,0,1,M$241-$C382))/($C381-$C382)))</f>
        <v>0</v>
      </c>
      <c r="N394" s="93">
        <f t="shared" ca="1" si="183"/>
        <v>0</v>
      </c>
      <c r="O394" s="93">
        <f t="shared" ca="1" si="183"/>
        <v>0</v>
      </c>
      <c r="P394" s="93">
        <f t="shared" ca="1" si="183"/>
        <v>0</v>
      </c>
      <c r="Q394" s="93">
        <f t="shared" ca="1" si="183"/>
        <v>0</v>
      </c>
      <c r="R394" s="93">
        <f t="shared" ca="1" si="183"/>
        <v>0</v>
      </c>
      <c r="S394" s="93">
        <f t="shared" ca="1" si="183"/>
        <v>0</v>
      </c>
      <c r="T394" s="93">
        <f t="shared" ca="1" si="183"/>
        <v>0</v>
      </c>
      <c r="U394" s="93">
        <f t="shared" ca="1" si="183"/>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184">L393*$C383</f>
        <v>0</v>
      </c>
      <c r="N395" s="93">
        <f t="shared" ca="1" si="184"/>
        <v>0</v>
      </c>
      <c r="O395" s="93">
        <f t="shared" ca="1" si="184"/>
        <v>0</v>
      </c>
      <c r="P395" s="93">
        <f t="shared" ca="1" si="184"/>
        <v>0</v>
      </c>
      <c r="Q395" s="93">
        <f t="shared" ca="1" si="184"/>
        <v>0</v>
      </c>
      <c r="R395" s="93">
        <f t="shared" ca="1" si="184"/>
        <v>0</v>
      </c>
      <c r="S395" s="93">
        <f t="shared" ca="1" si="184"/>
        <v>0</v>
      </c>
      <c r="T395" s="93">
        <f t="shared" ca="1" si="184"/>
        <v>0</v>
      </c>
      <c r="U395" s="93">
        <f t="shared" ca="1" si="184"/>
        <v>0</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185">M404/M$101*100</f>
        <v>0</v>
      </c>
      <c r="N403" s="182">
        <f t="shared" ca="1" si="185"/>
        <v>0</v>
      </c>
      <c r="O403" s="182">
        <f t="shared" ca="1" si="185"/>
        <v>0</v>
      </c>
      <c r="P403" s="182">
        <f t="shared" ca="1" si="185"/>
        <v>0</v>
      </c>
      <c r="Q403" s="182">
        <f t="shared" ca="1" si="185"/>
        <v>0</v>
      </c>
      <c r="R403" s="182">
        <f t="shared" ca="1" si="185"/>
        <v>0</v>
      </c>
      <c r="S403" s="182">
        <f t="shared" ca="1" si="185"/>
        <v>0</v>
      </c>
      <c r="T403" s="182">
        <f t="shared" ca="1" si="185"/>
        <v>0</v>
      </c>
      <c r="U403" s="182">
        <f t="shared" ca="1" si="185"/>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86">SUMIF($E$63:$E$72,$B396,M$63:M$72)*M408</f>
        <v>0</v>
      </c>
      <c r="N404" s="158">
        <f t="shared" si="186"/>
        <v>0</v>
      </c>
      <c r="O404" s="158">
        <f t="shared" si="186"/>
        <v>0</v>
      </c>
      <c r="P404" s="158">
        <f t="shared" si="186"/>
        <v>0</v>
      </c>
      <c r="Q404" s="158">
        <f t="shared" si="186"/>
        <v>0</v>
      </c>
      <c r="R404" s="158">
        <f t="shared" si="186"/>
        <v>0</v>
      </c>
      <c r="S404" s="158">
        <f t="shared" si="186"/>
        <v>0</v>
      </c>
      <c r="T404" s="158">
        <f t="shared" si="186"/>
        <v>0</v>
      </c>
      <c r="U404" s="158">
        <f t="shared" si="186"/>
        <v>0</v>
      </c>
    </row>
    <row r="405" spans="1:21" ht="15">
      <c r="A405" s="92"/>
      <c r="B405" s="181" t="s">
        <v>83</v>
      </c>
      <c r="C405" s="87" t="s">
        <v>81</v>
      </c>
      <c r="D405" s="90" t="str">
        <f>C402</f>
        <v>External</v>
      </c>
      <c r="E405" s="87"/>
      <c r="F405" s="94"/>
      <c r="G405" s="88"/>
      <c r="H405" s="88"/>
      <c r="I405" s="88"/>
      <c r="J405" s="88"/>
      <c r="K405" s="138"/>
      <c r="L405" s="149"/>
      <c r="M405" s="93">
        <f t="shared" ref="M405:U405" ca="1" si="187">M411*M408</f>
        <v>0</v>
      </c>
      <c r="N405" s="93">
        <f t="shared" ca="1" si="187"/>
        <v>0</v>
      </c>
      <c r="O405" s="93">
        <f t="shared" ca="1" si="187"/>
        <v>0</v>
      </c>
      <c r="P405" s="93">
        <f t="shared" ca="1" si="187"/>
        <v>0</v>
      </c>
      <c r="Q405" s="93">
        <f t="shared" ca="1" si="187"/>
        <v>0</v>
      </c>
      <c r="R405" s="93">
        <f t="shared" ca="1" si="187"/>
        <v>0</v>
      </c>
      <c r="S405" s="93">
        <f t="shared" ca="1" si="187"/>
        <v>0</v>
      </c>
      <c r="T405" s="93">
        <f t="shared" ca="1" si="187"/>
        <v>0</v>
      </c>
      <c r="U405" s="93">
        <f t="shared" ca="1" si="187"/>
        <v>0</v>
      </c>
    </row>
    <row r="406" spans="1:21" ht="15">
      <c r="A406" s="92"/>
      <c r="B406" s="181" t="s">
        <v>101</v>
      </c>
      <c r="C406" s="87" t="s">
        <v>81</v>
      </c>
      <c r="D406" s="90" t="str">
        <f>C402</f>
        <v>External</v>
      </c>
      <c r="E406" s="87"/>
      <c r="F406" s="94"/>
      <c r="G406" s="88"/>
      <c r="H406" s="88"/>
      <c r="I406" s="88"/>
      <c r="J406" s="88"/>
      <c r="K406" s="138"/>
      <c r="L406" s="149"/>
      <c r="M406" s="93">
        <f t="shared" ref="M406:U406" si="188">M412*M408</f>
        <v>0</v>
      </c>
      <c r="N406" s="93">
        <f t="shared" ca="1" si="188"/>
        <v>0</v>
      </c>
      <c r="O406" s="93">
        <f t="shared" ca="1" si="188"/>
        <v>0</v>
      </c>
      <c r="P406" s="93">
        <f t="shared" ca="1" si="188"/>
        <v>0</v>
      </c>
      <c r="Q406" s="93">
        <f t="shared" ca="1" si="188"/>
        <v>0</v>
      </c>
      <c r="R406" s="93">
        <f t="shared" ca="1" si="188"/>
        <v>0</v>
      </c>
      <c r="S406" s="93">
        <f t="shared" ca="1" si="188"/>
        <v>0</v>
      </c>
      <c r="T406" s="93">
        <f t="shared" ca="1" si="188"/>
        <v>0</v>
      </c>
      <c r="U406" s="93">
        <f t="shared" ca="1" si="188"/>
        <v>0</v>
      </c>
    </row>
    <row r="407" spans="1:21" ht="15">
      <c r="A407" s="92"/>
      <c r="B407" s="181" t="s">
        <v>82</v>
      </c>
      <c r="C407" s="87" t="s">
        <v>81</v>
      </c>
      <c r="D407" s="90" t="str">
        <f>C402</f>
        <v>External</v>
      </c>
      <c r="E407" s="87"/>
      <c r="F407" s="94"/>
      <c r="G407" s="88"/>
      <c r="H407" s="88"/>
      <c r="I407" s="88"/>
      <c r="J407" s="88"/>
      <c r="K407" s="138"/>
      <c r="L407" s="93">
        <f t="shared" ref="L407:U407" si="189">L410*L408</f>
        <v>0</v>
      </c>
      <c r="M407" s="93">
        <f t="shared" ca="1" si="189"/>
        <v>0</v>
      </c>
      <c r="N407" s="93">
        <f t="shared" ca="1" si="189"/>
        <v>0</v>
      </c>
      <c r="O407" s="93">
        <f t="shared" ca="1" si="189"/>
        <v>0</v>
      </c>
      <c r="P407" s="93">
        <f t="shared" ca="1" si="189"/>
        <v>0</v>
      </c>
      <c r="Q407" s="93">
        <f t="shared" ca="1" si="189"/>
        <v>0</v>
      </c>
      <c r="R407" s="93">
        <f t="shared" ca="1" si="189"/>
        <v>0</v>
      </c>
      <c r="S407" s="93">
        <f t="shared" ca="1" si="189"/>
        <v>0</v>
      </c>
      <c r="T407" s="93">
        <f t="shared" ca="1" si="189"/>
        <v>0</v>
      </c>
      <c r="U407" s="93">
        <f t="shared" ca="1" si="189"/>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190">INDEX($L$81:$U$85,MATCH($D408,$B$81:$B$85,0),MATCH(L$78,$L$78:$U$78,0))</f>
        <v>435.57</v>
      </c>
      <c r="M408" s="93">
        <f t="shared" si="190"/>
        <v>522.68399999999997</v>
      </c>
      <c r="N408" s="93">
        <f t="shared" si="190"/>
        <v>522.68399999999997</v>
      </c>
      <c r="O408" s="93">
        <f t="shared" si="190"/>
        <v>522.68399999999997</v>
      </c>
      <c r="P408" s="93">
        <f t="shared" si="190"/>
        <v>522.68399999999997</v>
      </c>
      <c r="Q408" s="93">
        <f t="shared" si="190"/>
        <v>522.68399999999997</v>
      </c>
      <c r="R408" s="93">
        <f t="shared" si="190"/>
        <v>522.68399999999997</v>
      </c>
      <c r="S408" s="93">
        <f t="shared" si="190"/>
        <v>522.68399999999997</v>
      </c>
      <c r="T408" s="93">
        <f t="shared" si="190"/>
        <v>522.68399999999997</v>
      </c>
      <c r="U408" s="93">
        <f t="shared" si="190"/>
        <v>522.68399999999997</v>
      </c>
    </row>
    <row r="409" spans="1:21" ht="15">
      <c r="A409" s="92"/>
      <c r="B409" s="181" t="s">
        <v>79</v>
      </c>
      <c r="C409" s="84" t="str">
        <f>"million "&amp;D408</f>
        <v>million USD</v>
      </c>
      <c r="D409" s="90" t="str">
        <f>D408</f>
        <v>USD</v>
      </c>
      <c r="E409" s="166"/>
      <c r="F409" s="89"/>
      <c r="G409" s="88"/>
      <c r="H409" s="88"/>
      <c r="I409" s="88"/>
      <c r="J409" s="88"/>
      <c r="K409" s="138"/>
      <c r="L409" s="182">
        <f t="shared" ref="L409:U409" si="191">L404/L408</f>
        <v>0</v>
      </c>
      <c r="M409" s="182">
        <f t="shared" si="191"/>
        <v>0</v>
      </c>
      <c r="N409" s="182">
        <f t="shared" si="191"/>
        <v>0</v>
      </c>
      <c r="O409" s="182">
        <f t="shared" si="191"/>
        <v>0</v>
      </c>
      <c r="P409" s="182">
        <f t="shared" si="191"/>
        <v>0</v>
      </c>
      <c r="Q409" s="182">
        <f t="shared" si="191"/>
        <v>0</v>
      </c>
      <c r="R409" s="182">
        <f t="shared" si="191"/>
        <v>0</v>
      </c>
      <c r="S409" s="182">
        <f t="shared" si="191"/>
        <v>0</v>
      </c>
      <c r="T409" s="182">
        <f t="shared" si="191"/>
        <v>0</v>
      </c>
      <c r="U409" s="182">
        <f t="shared" si="191"/>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192">L410+M409-M411</f>
        <v>0</v>
      </c>
      <c r="N410" s="93">
        <f t="shared" ca="1" si="192"/>
        <v>0</v>
      </c>
      <c r="O410" s="93">
        <f t="shared" ca="1" si="192"/>
        <v>0</v>
      </c>
      <c r="P410" s="93">
        <f t="shared" ca="1" si="192"/>
        <v>0</v>
      </c>
      <c r="Q410" s="93">
        <f t="shared" ca="1" si="192"/>
        <v>0</v>
      </c>
      <c r="R410" s="93">
        <f t="shared" ca="1" si="192"/>
        <v>0</v>
      </c>
      <c r="S410" s="93">
        <f t="shared" ca="1" si="192"/>
        <v>0</v>
      </c>
      <c r="T410" s="93">
        <f t="shared" ca="1" si="192"/>
        <v>0</v>
      </c>
      <c r="U410" s="93">
        <f t="shared" ca="1" si="192"/>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193">IF(M$241&gt;$C398-1,SUM(OFFSET($L409,0,M$241-$C398,1,$C398-$C399))/($C398-$C399),IF(M$241&lt;$C399+1,0,SUM(OFFSET($L409,0,0,1,M$241-$C399))/($C398-$C399)))</f>
        <v>0</v>
      </c>
      <c r="N411" s="93">
        <f t="shared" ca="1" si="193"/>
        <v>0</v>
      </c>
      <c r="O411" s="93">
        <f t="shared" ca="1" si="193"/>
        <v>0</v>
      </c>
      <c r="P411" s="93">
        <f t="shared" ca="1" si="193"/>
        <v>0</v>
      </c>
      <c r="Q411" s="93">
        <f t="shared" ca="1" si="193"/>
        <v>0</v>
      </c>
      <c r="R411" s="93">
        <f t="shared" ca="1" si="193"/>
        <v>0</v>
      </c>
      <c r="S411" s="93">
        <f t="shared" ca="1" si="193"/>
        <v>0</v>
      </c>
      <c r="T411" s="93">
        <f t="shared" ca="1" si="193"/>
        <v>0</v>
      </c>
      <c r="U411" s="93">
        <f t="shared" ca="1" si="193"/>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194">L410*$C400</f>
        <v>0</v>
      </c>
      <c r="N412" s="93">
        <f t="shared" ca="1" si="194"/>
        <v>0</v>
      </c>
      <c r="O412" s="93">
        <f t="shared" ca="1" si="194"/>
        <v>0</v>
      </c>
      <c r="P412" s="93">
        <f t="shared" ca="1" si="194"/>
        <v>0</v>
      </c>
      <c r="Q412" s="93">
        <f t="shared" ca="1" si="194"/>
        <v>0</v>
      </c>
      <c r="R412" s="93">
        <f t="shared" ca="1" si="194"/>
        <v>0</v>
      </c>
      <c r="S412" s="93">
        <f t="shared" ca="1" si="194"/>
        <v>0</v>
      </c>
      <c r="T412" s="93">
        <f t="shared" ca="1" si="194"/>
        <v>0</v>
      </c>
      <c r="U412" s="93">
        <f t="shared" ca="1" si="194"/>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195">M421/M$101*100</f>
        <v>0</v>
      </c>
      <c r="N420" s="182">
        <f t="shared" ca="1" si="195"/>
        <v>0</v>
      </c>
      <c r="O420" s="182">
        <f t="shared" ca="1" si="195"/>
        <v>0</v>
      </c>
      <c r="P420" s="182">
        <f t="shared" ca="1" si="195"/>
        <v>0</v>
      </c>
      <c r="Q420" s="182">
        <f t="shared" ca="1" si="195"/>
        <v>0</v>
      </c>
      <c r="R420" s="182">
        <f t="shared" ca="1" si="195"/>
        <v>0</v>
      </c>
      <c r="S420" s="182">
        <f t="shared" ca="1" si="195"/>
        <v>0</v>
      </c>
      <c r="T420" s="182">
        <f t="shared" ca="1" si="195"/>
        <v>0</v>
      </c>
      <c r="U420" s="182">
        <f t="shared" ca="1" si="195"/>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196">SUMIF($E$63:$E$72,$B413,M$63:M$72)*M425</f>
        <v>0</v>
      </c>
      <c r="N421" s="158">
        <f t="shared" si="196"/>
        <v>0</v>
      </c>
      <c r="O421" s="158">
        <f t="shared" si="196"/>
        <v>0</v>
      </c>
      <c r="P421" s="158">
        <f t="shared" si="196"/>
        <v>0</v>
      </c>
      <c r="Q421" s="158">
        <f t="shared" si="196"/>
        <v>0</v>
      </c>
      <c r="R421" s="158">
        <f t="shared" si="196"/>
        <v>0</v>
      </c>
      <c r="S421" s="158">
        <f t="shared" si="196"/>
        <v>0</v>
      </c>
      <c r="T421" s="158">
        <f t="shared" si="196"/>
        <v>0</v>
      </c>
      <c r="U421" s="158">
        <f t="shared" si="196"/>
        <v>0</v>
      </c>
    </row>
    <row r="422" spans="1:21" ht="15">
      <c r="A422" s="92"/>
      <c r="B422" s="181" t="s">
        <v>83</v>
      </c>
      <c r="C422" s="87" t="s">
        <v>81</v>
      </c>
      <c r="D422" s="90" t="str">
        <f>C419</f>
        <v>Domestic</v>
      </c>
      <c r="E422" s="87"/>
      <c r="F422" s="94"/>
      <c r="G422" s="88"/>
      <c r="H422" s="88"/>
      <c r="I422" s="88"/>
      <c r="J422" s="88"/>
      <c r="K422" s="138"/>
      <c r="L422" s="149"/>
      <c r="M422" s="93">
        <f t="shared" ref="M422:U422" ca="1" si="197">M428*M425</f>
        <v>0</v>
      </c>
      <c r="N422" s="93">
        <f t="shared" ca="1" si="197"/>
        <v>0</v>
      </c>
      <c r="O422" s="93">
        <f t="shared" ca="1" si="197"/>
        <v>0</v>
      </c>
      <c r="P422" s="93">
        <f t="shared" ca="1" si="197"/>
        <v>0</v>
      </c>
      <c r="Q422" s="93">
        <f t="shared" ca="1" si="197"/>
        <v>0</v>
      </c>
      <c r="R422" s="93">
        <f t="shared" ca="1" si="197"/>
        <v>0</v>
      </c>
      <c r="S422" s="93">
        <f t="shared" ca="1" si="197"/>
        <v>0</v>
      </c>
      <c r="T422" s="93">
        <f t="shared" ca="1" si="197"/>
        <v>0</v>
      </c>
      <c r="U422" s="93">
        <f t="shared" ca="1" si="197"/>
        <v>0</v>
      </c>
    </row>
    <row r="423" spans="1:21" ht="15">
      <c r="A423" s="92"/>
      <c r="B423" s="181" t="s">
        <v>101</v>
      </c>
      <c r="C423" s="87" t="s">
        <v>81</v>
      </c>
      <c r="D423" s="90" t="str">
        <f>C419</f>
        <v>Domestic</v>
      </c>
      <c r="E423" s="87"/>
      <c r="F423" s="94"/>
      <c r="G423" s="88"/>
      <c r="H423" s="88"/>
      <c r="I423" s="88"/>
      <c r="J423" s="88"/>
      <c r="K423" s="138"/>
      <c r="L423" s="149"/>
      <c r="M423" s="93">
        <f t="shared" ref="M423:U423" si="198">M429*M425</f>
        <v>0</v>
      </c>
      <c r="N423" s="93">
        <f t="shared" ca="1" si="198"/>
        <v>0</v>
      </c>
      <c r="O423" s="93">
        <f t="shared" ca="1" si="198"/>
        <v>0</v>
      </c>
      <c r="P423" s="93">
        <f t="shared" ca="1" si="198"/>
        <v>0</v>
      </c>
      <c r="Q423" s="93">
        <f t="shared" ca="1" si="198"/>
        <v>0</v>
      </c>
      <c r="R423" s="93">
        <f t="shared" ca="1" si="198"/>
        <v>0</v>
      </c>
      <c r="S423" s="93">
        <f t="shared" ca="1" si="198"/>
        <v>0</v>
      </c>
      <c r="T423" s="93">
        <f t="shared" ca="1" si="198"/>
        <v>0</v>
      </c>
      <c r="U423" s="93">
        <f t="shared" ca="1" si="198"/>
        <v>0</v>
      </c>
    </row>
    <row r="424" spans="1:21" ht="15">
      <c r="A424" s="92"/>
      <c r="B424" s="181" t="s">
        <v>82</v>
      </c>
      <c r="C424" s="87" t="s">
        <v>81</v>
      </c>
      <c r="D424" s="90" t="str">
        <f>C419</f>
        <v>Domestic</v>
      </c>
      <c r="E424" s="87"/>
      <c r="F424" s="94"/>
      <c r="G424" s="88"/>
      <c r="H424" s="88"/>
      <c r="I424" s="88"/>
      <c r="J424" s="88"/>
      <c r="K424" s="138"/>
      <c r="L424" s="93">
        <f t="shared" ref="L424:U424" si="199">L427*L425</f>
        <v>0</v>
      </c>
      <c r="M424" s="93">
        <f t="shared" ca="1" si="199"/>
        <v>0</v>
      </c>
      <c r="N424" s="93">
        <f t="shared" ca="1" si="199"/>
        <v>0</v>
      </c>
      <c r="O424" s="93">
        <f t="shared" ca="1" si="199"/>
        <v>0</v>
      </c>
      <c r="P424" s="93">
        <f t="shared" ca="1" si="199"/>
        <v>0</v>
      </c>
      <c r="Q424" s="93">
        <f t="shared" ca="1" si="199"/>
        <v>0</v>
      </c>
      <c r="R424" s="93">
        <f t="shared" ca="1" si="199"/>
        <v>0</v>
      </c>
      <c r="S424" s="93">
        <f t="shared" ca="1" si="199"/>
        <v>0</v>
      </c>
      <c r="T424" s="93">
        <f t="shared" ca="1" si="199"/>
        <v>0</v>
      </c>
      <c r="U424" s="93">
        <f t="shared" ca="1" si="199"/>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00">INDEX($L$81:$U$85,MATCH($D425,$B$81:$B$85,0),MATCH(L$78,$L$78:$U$78,0))</f>
        <v>1</v>
      </c>
      <c r="M425" s="93">
        <f t="shared" si="200"/>
        <v>1</v>
      </c>
      <c r="N425" s="93">
        <f t="shared" si="200"/>
        <v>1</v>
      </c>
      <c r="O425" s="93">
        <f t="shared" si="200"/>
        <v>1</v>
      </c>
      <c r="P425" s="93">
        <f t="shared" si="200"/>
        <v>1</v>
      </c>
      <c r="Q425" s="93">
        <f t="shared" si="200"/>
        <v>1</v>
      </c>
      <c r="R425" s="93">
        <f t="shared" si="200"/>
        <v>1</v>
      </c>
      <c r="S425" s="93">
        <f t="shared" si="200"/>
        <v>1</v>
      </c>
      <c r="T425" s="93">
        <f t="shared" si="200"/>
        <v>1</v>
      </c>
      <c r="U425" s="93">
        <f t="shared" si="200"/>
        <v>1</v>
      </c>
    </row>
    <row r="426" spans="1:21" ht="15">
      <c r="A426" s="92"/>
      <c r="B426" s="181" t="s">
        <v>79</v>
      </c>
      <c r="C426" s="84" t="str">
        <f>"million "&amp;D425</f>
        <v>million LCU</v>
      </c>
      <c r="D426" s="90" t="str">
        <f>D425</f>
        <v>LCU</v>
      </c>
      <c r="E426" s="166"/>
      <c r="F426" s="89"/>
      <c r="G426" s="88"/>
      <c r="H426" s="88"/>
      <c r="I426" s="88"/>
      <c r="J426" s="88"/>
      <c r="K426" s="138"/>
      <c r="L426" s="182">
        <f t="shared" ref="L426:U426" si="201">L421/L425</f>
        <v>0</v>
      </c>
      <c r="M426" s="182">
        <f t="shared" si="201"/>
        <v>0</v>
      </c>
      <c r="N426" s="182">
        <f t="shared" si="201"/>
        <v>0</v>
      </c>
      <c r="O426" s="182">
        <f t="shared" si="201"/>
        <v>0</v>
      </c>
      <c r="P426" s="182">
        <f t="shared" si="201"/>
        <v>0</v>
      </c>
      <c r="Q426" s="182">
        <f t="shared" si="201"/>
        <v>0</v>
      </c>
      <c r="R426" s="182">
        <f t="shared" si="201"/>
        <v>0</v>
      </c>
      <c r="S426" s="182">
        <f t="shared" si="201"/>
        <v>0</v>
      </c>
      <c r="T426" s="182">
        <f t="shared" si="201"/>
        <v>0</v>
      </c>
      <c r="U426" s="182">
        <f t="shared" si="201"/>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02">L427+M426-M428</f>
        <v>0</v>
      </c>
      <c r="N427" s="93">
        <f t="shared" ca="1" si="202"/>
        <v>0</v>
      </c>
      <c r="O427" s="93">
        <f t="shared" ca="1" si="202"/>
        <v>0</v>
      </c>
      <c r="P427" s="93">
        <f t="shared" ca="1" si="202"/>
        <v>0</v>
      </c>
      <c r="Q427" s="93">
        <f t="shared" ca="1" si="202"/>
        <v>0</v>
      </c>
      <c r="R427" s="93">
        <f t="shared" ca="1" si="202"/>
        <v>0</v>
      </c>
      <c r="S427" s="93">
        <f t="shared" ca="1" si="202"/>
        <v>0</v>
      </c>
      <c r="T427" s="93">
        <f t="shared" ca="1" si="202"/>
        <v>0</v>
      </c>
      <c r="U427" s="93">
        <f t="shared" ca="1" si="202"/>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03">IF(M$241&gt;$C415-1,SUM(OFFSET($L426,0,M$241-$C415,1,$C415-$C416))/($C415-$C416),IF(M$241&lt;$C416+1,0,SUM(OFFSET($L426,0,0,1,M$241-$C416))/($C415-$C416)))</f>
        <v>0</v>
      </c>
      <c r="N428" s="93">
        <f t="shared" ca="1" si="203"/>
        <v>0</v>
      </c>
      <c r="O428" s="93">
        <f t="shared" ca="1" si="203"/>
        <v>0</v>
      </c>
      <c r="P428" s="93">
        <f t="shared" ca="1" si="203"/>
        <v>0</v>
      </c>
      <c r="Q428" s="93">
        <f t="shared" ca="1" si="203"/>
        <v>0</v>
      </c>
      <c r="R428" s="93">
        <f t="shared" ca="1" si="203"/>
        <v>0</v>
      </c>
      <c r="S428" s="93">
        <f t="shared" ca="1" si="203"/>
        <v>0</v>
      </c>
      <c r="T428" s="93">
        <f t="shared" ca="1" si="203"/>
        <v>0</v>
      </c>
      <c r="U428" s="93">
        <f t="shared" ca="1" si="203"/>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04">L427*$C417</f>
        <v>0</v>
      </c>
      <c r="N429" s="93">
        <f t="shared" ca="1" si="204"/>
        <v>0</v>
      </c>
      <c r="O429" s="93">
        <f t="shared" ca="1" si="204"/>
        <v>0</v>
      </c>
      <c r="P429" s="93">
        <f t="shared" ca="1" si="204"/>
        <v>0</v>
      </c>
      <c r="Q429" s="93">
        <f t="shared" ca="1" si="204"/>
        <v>0</v>
      </c>
      <c r="R429" s="93">
        <f t="shared" ca="1" si="204"/>
        <v>0</v>
      </c>
      <c r="S429" s="93">
        <f t="shared" ca="1" si="204"/>
        <v>0</v>
      </c>
      <c r="T429" s="93">
        <f t="shared" ca="1" si="204"/>
        <v>0</v>
      </c>
      <c r="U429" s="93">
        <f t="shared" ca="1" si="204"/>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05">M438/M$101*100</f>
        <v>0</v>
      </c>
      <c r="N437" s="182">
        <f t="shared" ca="1" si="205"/>
        <v>0</v>
      </c>
      <c r="O437" s="182">
        <f t="shared" ca="1" si="205"/>
        <v>0</v>
      </c>
      <c r="P437" s="182">
        <f t="shared" ca="1" si="205"/>
        <v>0</v>
      </c>
      <c r="Q437" s="182">
        <f t="shared" ca="1" si="205"/>
        <v>0</v>
      </c>
      <c r="R437" s="182">
        <f t="shared" ca="1" si="205"/>
        <v>0</v>
      </c>
      <c r="S437" s="182">
        <f t="shared" ca="1" si="205"/>
        <v>0</v>
      </c>
      <c r="T437" s="182">
        <f t="shared" ca="1" si="205"/>
        <v>0</v>
      </c>
      <c r="U437" s="182">
        <f t="shared" ca="1" si="205"/>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06">SUMIF($E$63:$E$72,$B430,M$63:M$72)*M442</f>
        <v>0</v>
      </c>
      <c r="N438" s="158">
        <f t="shared" si="206"/>
        <v>0</v>
      </c>
      <c r="O438" s="158">
        <f t="shared" si="206"/>
        <v>0</v>
      </c>
      <c r="P438" s="158">
        <f t="shared" si="206"/>
        <v>0</v>
      </c>
      <c r="Q438" s="158">
        <f t="shared" si="206"/>
        <v>0</v>
      </c>
      <c r="R438" s="158">
        <f t="shared" si="206"/>
        <v>0</v>
      </c>
      <c r="S438" s="158">
        <f t="shared" si="206"/>
        <v>0</v>
      </c>
      <c r="T438" s="158">
        <f t="shared" si="206"/>
        <v>0</v>
      </c>
      <c r="U438" s="158">
        <f t="shared" si="206"/>
        <v>0</v>
      </c>
    </row>
    <row r="439" spans="1:21" ht="15">
      <c r="A439" s="92"/>
      <c r="B439" s="181" t="s">
        <v>83</v>
      </c>
      <c r="C439" s="87" t="s">
        <v>81</v>
      </c>
      <c r="D439" s="90" t="str">
        <f>C436</f>
        <v>Domestic</v>
      </c>
      <c r="E439" s="87"/>
      <c r="F439" s="94"/>
      <c r="G439" s="88"/>
      <c r="H439" s="88"/>
      <c r="I439" s="88"/>
      <c r="J439" s="88"/>
      <c r="K439" s="138"/>
      <c r="L439" s="149"/>
      <c r="M439" s="93">
        <f t="shared" ref="M439:U439" ca="1" si="207">M445*M442</f>
        <v>0</v>
      </c>
      <c r="N439" s="93">
        <f t="shared" ca="1" si="207"/>
        <v>0</v>
      </c>
      <c r="O439" s="93">
        <f t="shared" ca="1" si="207"/>
        <v>0</v>
      </c>
      <c r="P439" s="93">
        <f t="shared" ca="1" si="207"/>
        <v>0</v>
      </c>
      <c r="Q439" s="93">
        <f t="shared" ca="1" si="207"/>
        <v>0</v>
      </c>
      <c r="R439" s="93">
        <f t="shared" ca="1" si="207"/>
        <v>0</v>
      </c>
      <c r="S439" s="93">
        <f t="shared" ca="1" si="207"/>
        <v>0</v>
      </c>
      <c r="T439" s="93">
        <f t="shared" ca="1" si="207"/>
        <v>0</v>
      </c>
      <c r="U439" s="93">
        <f t="shared" ca="1" si="207"/>
        <v>0</v>
      </c>
    </row>
    <row r="440" spans="1:21" ht="15">
      <c r="A440" s="92"/>
      <c r="B440" s="181" t="s">
        <v>101</v>
      </c>
      <c r="C440" s="87" t="s">
        <v>81</v>
      </c>
      <c r="D440" s="90" t="str">
        <f>C436</f>
        <v>Domestic</v>
      </c>
      <c r="E440" s="87"/>
      <c r="F440" s="94"/>
      <c r="G440" s="88"/>
      <c r="H440" s="88"/>
      <c r="I440" s="88"/>
      <c r="J440" s="88"/>
      <c r="K440" s="138"/>
      <c r="L440" s="149"/>
      <c r="M440" s="93">
        <f t="shared" ref="M440:U440" si="208">M446*M442</f>
        <v>0</v>
      </c>
      <c r="N440" s="93">
        <f t="shared" ca="1" si="208"/>
        <v>0</v>
      </c>
      <c r="O440" s="93">
        <f t="shared" ca="1" si="208"/>
        <v>0</v>
      </c>
      <c r="P440" s="93">
        <f t="shared" ca="1" si="208"/>
        <v>0</v>
      </c>
      <c r="Q440" s="93">
        <f t="shared" ca="1" si="208"/>
        <v>0</v>
      </c>
      <c r="R440" s="93">
        <f t="shared" ca="1" si="208"/>
        <v>0</v>
      </c>
      <c r="S440" s="93">
        <f t="shared" ca="1" si="208"/>
        <v>0</v>
      </c>
      <c r="T440" s="93">
        <f t="shared" ca="1" si="208"/>
        <v>0</v>
      </c>
      <c r="U440" s="93">
        <f t="shared" ca="1" si="208"/>
        <v>0</v>
      </c>
    </row>
    <row r="441" spans="1:21" ht="15">
      <c r="A441" s="92"/>
      <c r="B441" s="181" t="s">
        <v>82</v>
      </c>
      <c r="C441" s="87" t="s">
        <v>81</v>
      </c>
      <c r="D441" s="90" t="str">
        <f>C436</f>
        <v>Domestic</v>
      </c>
      <c r="E441" s="87"/>
      <c r="F441" s="94"/>
      <c r="G441" s="88"/>
      <c r="H441" s="88"/>
      <c r="I441" s="88"/>
      <c r="J441" s="88"/>
      <c r="K441" s="138"/>
      <c r="L441" s="93">
        <f t="shared" ref="L441:U441" si="209">L444*L442</f>
        <v>0</v>
      </c>
      <c r="M441" s="93">
        <f t="shared" ca="1" si="209"/>
        <v>0</v>
      </c>
      <c r="N441" s="93">
        <f t="shared" ca="1" si="209"/>
        <v>0</v>
      </c>
      <c r="O441" s="93">
        <f t="shared" ca="1" si="209"/>
        <v>0</v>
      </c>
      <c r="P441" s="93">
        <f t="shared" ca="1" si="209"/>
        <v>0</v>
      </c>
      <c r="Q441" s="93">
        <f t="shared" ca="1" si="209"/>
        <v>0</v>
      </c>
      <c r="R441" s="93">
        <f t="shared" ca="1" si="209"/>
        <v>0</v>
      </c>
      <c r="S441" s="93">
        <f t="shared" ca="1" si="209"/>
        <v>0</v>
      </c>
      <c r="T441" s="93">
        <f t="shared" ca="1" si="209"/>
        <v>0</v>
      </c>
      <c r="U441" s="93">
        <f t="shared" ca="1" si="209"/>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10">INDEX($L$81:$U$85,MATCH($D442,$B$81:$B$85,0),MATCH(L$78,$L$78:$U$78,0))</f>
        <v>1</v>
      </c>
      <c r="M442" s="93">
        <f t="shared" si="210"/>
        <v>1</v>
      </c>
      <c r="N442" s="93">
        <f t="shared" si="210"/>
        <v>1</v>
      </c>
      <c r="O442" s="93">
        <f t="shared" si="210"/>
        <v>1</v>
      </c>
      <c r="P442" s="93">
        <f t="shared" si="210"/>
        <v>1</v>
      </c>
      <c r="Q442" s="93">
        <f t="shared" si="210"/>
        <v>1</v>
      </c>
      <c r="R442" s="93">
        <f t="shared" si="210"/>
        <v>1</v>
      </c>
      <c r="S442" s="93">
        <f t="shared" si="210"/>
        <v>1</v>
      </c>
      <c r="T442" s="93">
        <f t="shared" si="210"/>
        <v>1</v>
      </c>
      <c r="U442" s="93">
        <f t="shared" si="210"/>
        <v>1</v>
      </c>
    </row>
    <row r="443" spans="1:21" ht="15">
      <c r="A443" s="92"/>
      <c r="B443" s="181" t="s">
        <v>79</v>
      </c>
      <c r="C443" s="84" t="str">
        <f>"million "&amp;D442</f>
        <v>million LCU</v>
      </c>
      <c r="D443" s="90" t="str">
        <f>D442</f>
        <v>LCU</v>
      </c>
      <c r="E443" s="166"/>
      <c r="F443" s="89"/>
      <c r="G443" s="88"/>
      <c r="H443" s="88"/>
      <c r="I443" s="88"/>
      <c r="J443" s="88"/>
      <c r="K443" s="138"/>
      <c r="L443" s="182">
        <f t="shared" ref="L443:U443" si="211">L438/L442</f>
        <v>0</v>
      </c>
      <c r="M443" s="182">
        <f t="shared" si="211"/>
        <v>0</v>
      </c>
      <c r="N443" s="182">
        <f t="shared" si="211"/>
        <v>0</v>
      </c>
      <c r="O443" s="182">
        <f t="shared" si="211"/>
        <v>0</v>
      </c>
      <c r="P443" s="182">
        <f t="shared" si="211"/>
        <v>0</v>
      </c>
      <c r="Q443" s="182">
        <f t="shared" si="211"/>
        <v>0</v>
      </c>
      <c r="R443" s="182">
        <f t="shared" si="211"/>
        <v>0</v>
      </c>
      <c r="S443" s="182">
        <f t="shared" si="211"/>
        <v>0</v>
      </c>
      <c r="T443" s="182">
        <f t="shared" si="211"/>
        <v>0</v>
      </c>
      <c r="U443" s="182">
        <f t="shared" si="211"/>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12">L444+M443-M445</f>
        <v>0</v>
      </c>
      <c r="N444" s="93">
        <f t="shared" ca="1" si="212"/>
        <v>0</v>
      </c>
      <c r="O444" s="93">
        <f t="shared" ca="1" si="212"/>
        <v>0</v>
      </c>
      <c r="P444" s="93">
        <f t="shared" ca="1" si="212"/>
        <v>0</v>
      </c>
      <c r="Q444" s="93">
        <f t="shared" ca="1" si="212"/>
        <v>0</v>
      </c>
      <c r="R444" s="93">
        <f t="shared" ca="1" si="212"/>
        <v>0</v>
      </c>
      <c r="S444" s="93">
        <f t="shared" ca="1" si="212"/>
        <v>0</v>
      </c>
      <c r="T444" s="93">
        <f t="shared" ca="1" si="212"/>
        <v>0</v>
      </c>
      <c r="U444" s="93">
        <f t="shared" ca="1" si="212"/>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13">IF(M$241&gt;$C432-1,SUM(OFFSET($L443,0,M$241-$C432,1,$C432-$C433))/($C432-$C433),IF(M$241&lt;$C433+1,0,SUM(OFFSET($L443,0,0,1,M$241-$C433))/($C432-$C433)))</f>
        <v>0</v>
      </c>
      <c r="N445" s="93">
        <f t="shared" ca="1" si="213"/>
        <v>0</v>
      </c>
      <c r="O445" s="93">
        <f t="shared" ca="1" si="213"/>
        <v>0</v>
      </c>
      <c r="P445" s="93">
        <f t="shared" ca="1" si="213"/>
        <v>0</v>
      </c>
      <c r="Q445" s="93">
        <f t="shared" ca="1" si="213"/>
        <v>0</v>
      </c>
      <c r="R445" s="93">
        <f t="shared" ca="1" si="213"/>
        <v>0</v>
      </c>
      <c r="S445" s="93">
        <f t="shared" ca="1" si="213"/>
        <v>0</v>
      </c>
      <c r="T445" s="93">
        <f t="shared" ca="1" si="213"/>
        <v>0</v>
      </c>
      <c r="U445" s="93">
        <f t="shared" ca="1" si="213"/>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14">L444*$C434</f>
        <v>0</v>
      </c>
      <c r="N446" s="93">
        <f t="shared" ca="1" si="214"/>
        <v>0</v>
      </c>
      <c r="O446" s="93">
        <f t="shared" ca="1" si="214"/>
        <v>0</v>
      </c>
      <c r="P446" s="93">
        <f t="shared" ca="1" si="214"/>
        <v>0</v>
      </c>
      <c r="Q446" s="93">
        <f t="shared" ca="1" si="214"/>
        <v>0</v>
      </c>
      <c r="R446" s="93">
        <f t="shared" ca="1" si="214"/>
        <v>0</v>
      </c>
      <c r="S446" s="93">
        <f t="shared" ca="1" si="214"/>
        <v>0</v>
      </c>
      <c r="T446" s="93">
        <f t="shared" ca="1" si="214"/>
        <v>0</v>
      </c>
      <c r="U446" s="93">
        <f t="shared" ca="1" si="214"/>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15">M455/M$101*100</f>
        <v>0</v>
      </c>
      <c r="N454" s="182">
        <f t="shared" ca="1" si="215"/>
        <v>0</v>
      </c>
      <c r="O454" s="182">
        <f t="shared" ca="1" si="215"/>
        <v>0</v>
      </c>
      <c r="P454" s="182">
        <f t="shared" ca="1" si="215"/>
        <v>0</v>
      </c>
      <c r="Q454" s="182">
        <f t="shared" ca="1" si="215"/>
        <v>0</v>
      </c>
      <c r="R454" s="182">
        <f t="shared" ca="1" si="215"/>
        <v>0</v>
      </c>
      <c r="S454" s="182">
        <f t="shared" ca="1" si="215"/>
        <v>0</v>
      </c>
      <c r="T454" s="182">
        <f t="shared" ca="1" si="215"/>
        <v>0</v>
      </c>
      <c r="U454" s="182">
        <f t="shared" ca="1" si="215"/>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16">SUMIF($E$63:$E$72,$B447,M$63:M$72)*M459</f>
        <v>0</v>
      </c>
      <c r="N455" s="158">
        <f t="shared" si="216"/>
        <v>0</v>
      </c>
      <c r="O455" s="158">
        <f t="shared" si="216"/>
        <v>0</v>
      </c>
      <c r="P455" s="158">
        <f t="shared" si="216"/>
        <v>0</v>
      </c>
      <c r="Q455" s="158">
        <f t="shared" si="216"/>
        <v>0</v>
      </c>
      <c r="R455" s="158">
        <f t="shared" si="216"/>
        <v>0</v>
      </c>
      <c r="S455" s="158">
        <f t="shared" si="216"/>
        <v>0</v>
      </c>
      <c r="T455" s="158">
        <f t="shared" si="216"/>
        <v>0</v>
      </c>
      <c r="U455" s="158">
        <f t="shared" si="216"/>
        <v>0</v>
      </c>
    </row>
    <row r="456" spans="1:21" ht="15">
      <c r="A456" s="92"/>
      <c r="B456" s="181" t="s">
        <v>83</v>
      </c>
      <c r="C456" s="87" t="s">
        <v>81</v>
      </c>
      <c r="D456" s="90" t="str">
        <f>C453</f>
        <v>Domestic</v>
      </c>
      <c r="E456" s="87"/>
      <c r="F456" s="94"/>
      <c r="G456" s="88"/>
      <c r="H456" s="88"/>
      <c r="I456" s="88"/>
      <c r="J456" s="88"/>
      <c r="K456" s="138"/>
      <c r="L456" s="149"/>
      <c r="M456" s="93">
        <f t="shared" ref="M456:U456" ca="1" si="217">M462*M459</f>
        <v>0</v>
      </c>
      <c r="N456" s="93">
        <f t="shared" ca="1" si="217"/>
        <v>0</v>
      </c>
      <c r="O456" s="93">
        <f t="shared" ca="1" si="217"/>
        <v>0</v>
      </c>
      <c r="P456" s="93">
        <f t="shared" ca="1" si="217"/>
        <v>0</v>
      </c>
      <c r="Q456" s="93">
        <f t="shared" ca="1" si="217"/>
        <v>0</v>
      </c>
      <c r="R456" s="93">
        <f t="shared" ca="1" si="217"/>
        <v>0</v>
      </c>
      <c r="S456" s="93">
        <f t="shared" ca="1" si="217"/>
        <v>0</v>
      </c>
      <c r="T456" s="93">
        <f t="shared" ca="1" si="217"/>
        <v>0</v>
      </c>
      <c r="U456" s="93">
        <f t="shared" ca="1" si="217"/>
        <v>0</v>
      </c>
    </row>
    <row r="457" spans="1:21" ht="15">
      <c r="A457" s="92"/>
      <c r="B457" s="181" t="s">
        <v>101</v>
      </c>
      <c r="C457" s="87" t="s">
        <v>81</v>
      </c>
      <c r="D457" s="90" t="str">
        <f>C453</f>
        <v>Domestic</v>
      </c>
      <c r="E457" s="87"/>
      <c r="F457" s="94"/>
      <c r="G457" s="88"/>
      <c r="H457" s="88"/>
      <c r="I457" s="88"/>
      <c r="J457" s="88"/>
      <c r="K457" s="138"/>
      <c r="L457" s="149"/>
      <c r="M457" s="93">
        <f t="shared" ref="M457:U457" si="218">M463*M459</f>
        <v>0</v>
      </c>
      <c r="N457" s="93">
        <f t="shared" ca="1" si="218"/>
        <v>0</v>
      </c>
      <c r="O457" s="93">
        <f t="shared" ca="1" si="218"/>
        <v>0</v>
      </c>
      <c r="P457" s="93">
        <f t="shared" ca="1" si="218"/>
        <v>0</v>
      </c>
      <c r="Q457" s="93">
        <f t="shared" ca="1" si="218"/>
        <v>0</v>
      </c>
      <c r="R457" s="93">
        <f t="shared" ca="1" si="218"/>
        <v>0</v>
      </c>
      <c r="S457" s="93">
        <f t="shared" ca="1" si="218"/>
        <v>0</v>
      </c>
      <c r="T457" s="93">
        <f t="shared" ca="1" si="218"/>
        <v>0</v>
      </c>
      <c r="U457" s="93">
        <f t="shared" ca="1" si="218"/>
        <v>0</v>
      </c>
    </row>
    <row r="458" spans="1:21" ht="15">
      <c r="A458" s="92"/>
      <c r="B458" s="181" t="s">
        <v>82</v>
      </c>
      <c r="C458" s="87" t="s">
        <v>81</v>
      </c>
      <c r="D458" s="90" t="str">
        <f>C453</f>
        <v>Domestic</v>
      </c>
      <c r="E458" s="87"/>
      <c r="F458" s="94"/>
      <c r="G458" s="88"/>
      <c r="H458" s="88"/>
      <c r="I458" s="88"/>
      <c r="J458" s="88"/>
      <c r="K458" s="138"/>
      <c r="L458" s="93">
        <f t="shared" ref="L458:U458" si="219">L461*L459</f>
        <v>0</v>
      </c>
      <c r="M458" s="93">
        <f t="shared" ca="1" si="219"/>
        <v>0</v>
      </c>
      <c r="N458" s="93">
        <f t="shared" ca="1" si="219"/>
        <v>0</v>
      </c>
      <c r="O458" s="93">
        <f t="shared" ca="1" si="219"/>
        <v>0</v>
      </c>
      <c r="P458" s="93">
        <f t="shared" ca="1" si="219"/>
        <v>0</v>
      </c>
      <c r="Q458" s="93">
        <f t="shared" ca="1" si="219"/>
        <v>0</v>
      </c>
      <c r="R458" s="93">
        <f t="shared" ca="1" si="219"/>
        <v>0</v>
      </c>
      <c r="S458" s="93">
        <f t="shared" ca="1" si="219"/>
        <v>0</v>
      </c>
      <c r="T458" s="93">
        <f t="shared" ca="1" si="219"/>
        <v>0</v>
      </c>
      <c r="U458" s="93">
        <f t="shared" ca="1" si="219"/>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20">INDEX($L$81:$U$85,MATCH($D459,$B$81:$B$85,0),MATCH(L$78,$L$78:$U$78,0))</f>
        <v>1</v>
      </c>
      <c r="M459" s="93">
        <f t="shared" si="220"/>
        <v>1</v>
      </c>
      <c r="N459" s="93">
        <f t="shared" si="220"/>
        <v>1</v>
      </c>
      <c r="O459" s="93">
        <f t="shared" si="220"/>
        <v>1</v>
      </c>
      <c r="P459" s="93">
        <f t="shared" si="220"/>
        <v>1</v>
      </c>
      <c r="Q459" s="93">
        <f t="shared" si="220"/>
        <v>1</v>
      </c>
      <c r="R459" s="93">
        <f t="shared" si="220"/>
        <v>1</v>
      </c>
      <c r="S459" s="93">
        <f t="shared" si="220"/>
        <v>1</v>
      </c>
      <c r="T459" s="93">
        <f t="shared" si="220"/>
        <v>1</v>
      </c>
      <c r="U459" s="93">
        <f t="shared" si="220"/>
        <v>1</v>
      </c>
    </row>
    <row r="460" spans="1:21" ht="15">
      <c r="A460" s="92"/>
      <c r="B460" s="181" t="s">
        <v>79</v>
      </c>
      <c r="C460" s="84" t="str">
        <f>"million "&amp;D459</f>
        <v>million LCU</v>
      </c>
      <c r="D460" s="90" t="str">
        <f>D459</f>
        <v>LCU</v>
      </c>
      <c r="E460" s="166"/>
      <c r="F460" s="89"/>
      <c r="G460" s="88"/>
      <c r="H460" s="88"/>
      <c r="I460" s="88"/>
      <c r="J460" s="88"/>
      <c r="K460" s="138"/>
      <c r="L460" s="182">
        <f t="shared" ref="L460:U460" si="221">L455/L459</f>
        <v>0</v>
      </c>
      <c r="M460" s="182">
        <f t="shared" si="221"/>
        <v>0</v>
      </c>
      <c r="N460" s="182">
        <f t="shared" si="221"/>
        <v>0</v>
      </c>
      <c r="O460" s="182">
        <f t="shared" si="221"/>
        <v>0</v>
      </c>
      <c r="P460" s="182">
        <f t="shared" si="221"/>
        <v>0</v>
      </c>
      <c r="Q460" s="182">
        <f t="shared" si="221"/>
        <v>0</v>
      </c>
      <c r="R460" s="182">
        <f t="shared" si="221"/>
        <v>0</v>
      </c>
      <c r="S460" s="182">
        <f t="shared" si="221"/>
        <v>0</v>
      </c>
      <c r="T460" s="182">
        <f t="shared" si="221"/>
        <v>0</v>
      </c>
      <c r="U460" s="182">
        <f t="shared" si="221"/>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22">L461+M460-M462</f>
        <v>0</v>
      </c>
      <c r="N461" s="93">
        <f t="shared" ca="1" si="222"/>
        <v>0</v>
      </c>
      <c r="O461" s="93">
        <f t="shared" ca="1" si="222"/>
        <v>0</v>
      </c>
      <c r="P461" s="93">
        <f t="shared" ca="1" si="222"/>
        <v>0</v>
      </c>
      <c r="Q461" s="93">
        <f t="shared" ca="1" si="222"/>
        <v>0</v>
      </c>
      <c r="R461" s="93">
        <f t="shared" ca="1" si="222"/>
        <v>0</v>
      </c>
      <c r="S461" s="93">
        <f t="shared" ca="1" si="222"/>
        <v>0</v>
      </c>
      <c r="T461" s="93">
        <f t="shared" ca="1" si="222"/>
        <v>0</v>
      </c>
      <c r="U461" s="93">
        <f t="shared" ca="1" si="222"/>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23">IF(M$241&gt;$C449-1,SUM(OFFSET($L460,0,M$241-$C449,1,$C449-$C450))/($C449-$C450),IF(M$241&lt;$C450+1,0,SUM(OFFSET($L460,0,0,1,M$241-$C450))/($C449-$C450)))</f>
        <v>0</v>
      </c>
      <c r="N462" s="93">
        <f t="shared" ca="1" si="223"/>
        <v>0</v>
      </c>
      <c r="O462" s="93">
        <f t="shared" ca="1" si="223"/>
        <v>0</v>
      </c>
      <c r="P462" s="93">
        <f t="shared" ca="1" si="223"/>
        <v>0</v>
      </c>
      <c r="Q462" s="93">
        <f t="shared" ca="1" si="223"/>
        <v>0</v>
      </c>
      <c r="R462" s="93">
        <f t="shared" ca="1" si="223"/>
        <v>0</v>
      </c>
      <c r="S462" s="93">
        <f t="shared" ca="1" si="223"/>
        <v>0</v>
      </c>
      <c r="T462" s="93">
        <f t="shared" ca="1" si="223"/>
        <v>0</v>
      </c>
      <c r="U462" s="93">
        <f t="shared" ca="1" si="223"/>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24">L461*$C451</f>
        <v>0</v>
      </c>
      <c r="N463" s="93">
        <f t="shared" ca="1" si="224"/>
        <v>0</v>
      </c>
      <c r="O463" s="93">
        <f t="shared" ca="1" si="224"/>
        <v>0</v>
      </c>
      <c r="P463" s="93">
        <f t="shared" ca="1" si="224"/>
        <v>0</v>
      </c>
      <c r="Q463" s="93">
        <f t="shared" ca="1" si="224"/>
        <v>0</v>
      </c>
      <c r="R463" s="93">
        <f t="shared" ca="1" si="224"/>
        <v>0</v>
      </c>
      <c r="S463" s="93">
        <f t="shared" ca="1" si="224"/>
        <v>0</v>
      </c>
      <c r="T463" s="93">
        <f t="shared" ca="1" si="224"/>
        <v>0</v>
      </c>
      <c r="U463" s="93">
        <f t="shared" ca="1" si="224"/>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25">M472/M$101*100</f>
        <v>0</v>
      </c>
      <c r="N471" s="182">
        <f t="shared" ca="1" si="225"/>
        <v>0</v>
      </c>
      <c r="O471" s="182">
        <f t="shared" ca="1" si="225"/>
        <v>0</v>
      </c>
      <c r="P471" s="182">
        <f t="shared" ca="1" si="225"/>
        <v>0</v>
      </c>
      <c r="Q471" s="182">
        <f t="shared" ca="1" si="225"/>
        <v>0</v>
      </c>
      <c r="R471" s="182">
        <f t="shared" ca="1" si="225"/>
        <v>0</v>
      </c>
      <c r="S471" s="182">
        <f t="shared" ca="1" si="225"/>
        <v>0</v>
      </c>
      <c r="T471" s="182">
        <f t="shared" ca="1" si="225"/>
        <v>0</v>
      </c>
      <c r="U471" s="182">
        <f t="shared" ca="1" si="225"/>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26">SUMIF($E$63:$E$72,$B464,M$63:M$72)*M476</f>
        <v>0</v>
      </c>
      <c r="N472" s="158">
        <f t="shared" si="226"/>
        <v>0</v>
      </c>
      <c r="O472" s="158">
        <f t="shared" si="226"/>
        <v>0</v>
      </c>
      <c r="P472" s="158">
        <f t="shared" si="226"/>
        <v>0</v>
      </c>
      <c r="Q472" s="158">
        <f t="shared" si="226"/>
        <v>0</v>
      </c>
      <c r="R472" s="158">
        <f t="shared" si="226"/>
        <v>0</v>
      </c>
      <c r="S472" s="158">
        <f t="shared" si="226"/>
        <v>0</v>
      </c>
      <c r="T472" s="158">
        <f t="shared" si="226"/>
        <v>0</v>
      </c>
      <c r="U472" s="158">
        <f t="shared" si="226"/>
        <v>0</v>
      </c>
    </row>
    <row r="473" spans="1:21" ht="15">
      <c r="A473" s="92"/>
      <c r="B473" s="181" t="s">
        <v>83</v>
      </c>
      <c r="C473" s="87" t="s">
        <v>81</v>
      </c>
      <c r="D473" s="90" t="str">
        <f>C470</f>
        <v>Domestic</v>
      </c>
      <c r="E473" s="87"/>
      <c r="F473" s="94"/>
      <c r="G473" s="88"/>
      <c r="H473" s="88"/>
      <c r="I473" s="88"/>
      <c r="J473" s="88"/>
      <c r="K473" s="138"/>
      <c r="L473" s="149"/>
      <c r="M473" s="93">
        <f t="shared" ref="M473:U473" ca="1" si="227">M479*M476</f>
        <v>0</v>
      </c>
      <c r="N473" s="93">
        <f t="shared" ca="1" si="227"/>
        <v>0</v>
      </c>
      <c r="O473" s="93">
        <f t="shared" ca="1" si="227"/>
        <v>0</v>
      </c>
      <c r="P473" s="93">
        <f t="shared" ca="1" si="227"/>
        <v>0</v>
      </c>
      <c r="Q473" s="93">
        <f t="shared" ca="1" si="227"/>
        <v>0</v>
      </c>
      <c r="R473" s="93">
        <f t="shared" ca="1" si="227"/>
        <v>0</v>
      </c>
      <c r="S473" s="93">
        <f t="shared" ca="1" si="227"/>
        <v>0</v>
      </c>
      <c r="T473" s="93">
        <f t="shared" ca="1" si="227"/>
        <v>0</v>
      </c>
      <c r="U473" s="93">
        <f t="shared" ca="1" si="227"/>
        <v>0</v>
      </c>
    </row>
    <row r="474" spans="1:21" ht="15">
      <c r="A474" s="92"/>
      <c r="B474" s="181" t="s">
        <v>101</v>
      </c>
      <c r="C474" s="87" t="s">
        <v>81</v>
      </c>
      <c r="D474" s="90" t="str">
        <f>C470</f>
        <v>Domestic</v>
      </c>
      <c r="E474" s="87"/>
      <c r="F474" s="94"/>
      <c r="G474" s="88"/>
      <c r="H474" s="88"/>
      <c r="I474" s="88"/>
      <c r="J474" s="88"/>
      <c r="K474" s="138"/>
      <c r="L474" s="149"/>
      <c r="M474" s="93">
        <f t="shared" ref="M474:U474" si="228">M480*M476</f>
        <v>0</v>
      </c>
      <c r="N474" s="93">
        <f t="shared" ca="1" si="228"/>
        <v>0</v>
      </c>
      <c r="O474" s="93">
        <f t="shared" ca="1" si="228"/>
        <v>0</v>
      </c>
      <c r="P474" s="93">
        <f t="shared" ca="1" si="228"/>
        <v>0</v>
      </c>
      <c r="Q474" s="93">
        <f t="shared" ca="1" si="228"/>
        <v>0</v>
      </c>
      <c r="R474" s="93">
        <f t="shared" ca="1" si="228"/>
        <v>0</v>
      </c>
      <c r="S474" s="93">
        <f t="shared" ca="1" si="228"/>
        <v>0</v>
      </c>
      <c r="T474" s="93">
        <f t="shared" ca="1" si="228"/>
        <v>0</v>
      </c>
      <c r="U474" s="93">
        <f t="shared" ca="1" si="228"/>
        <v>0</v>
      </c>
    </row>
    <row r="475" spans="1:21" ht="15">
      <c r="A475" s="92"/>
      <c r="B475" s="181" t="s">
        <v>82</v>
      </c>
      <c r="C475" s="87" t="s">
        <v>81</v>
      </c>
      <c r="D475" s="90" t="str">
        <f>C470</f>
        <v>Domestic</v>
      </c>
      <c r="E475" s="87"/>
      <c r="F475" s="94"/>
      <c r="G475" s="88"/>
      <c r="H475" s="88"/>
      <c r="I475" s="88"/>
      <c r="J475" s="88"/>
      <c r="K475" s="138"/>
      <c r="L475" s="93">
        <f t="shared" ref="L475:U475" si="229">L478*L476</f>
        <v>0</v>
      </c>
      <c r="M475" s="93">
        <f t="shared" ca="1" si="229"/>
        <v>0</v>
      </c>
      <c r="N475" s="93">
        <f t="shared" ca="1" si="229"/>
        <v>0</v>
      </c>
      <c r="O475" s="93">
        <f t="shared" ca="1" si="229"/>
        <v>0</v>
      </c>
      <c r="P475" s="93">
        <f t="shared" ca="1" si="229"/>
        <v>0</v>
      </c>
      <c r="Q475" s="93">
        <f t="shared" ca="1" si="229"/>
        <v>0</v>
      </c>
      <c r="R475" s="93">
        <f t="shared" ca="1" si="229"/>
        <v>0</v>
      </c>
      <c r="S475" s="93">
        <f t="shared" ca="1" si="229"/>
        <v>0</v>
      </c>
      <c r="T475" s="93">
        <f t="shared" ca="1" si="229"/>
        <v>0</v>
      </c>
      <c r="U475" s="93">
        <f t="shared" ca="1" si="229"/>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30">INDEX($L$81:$U$85,MATCH($D476,$B$81:$B$85,0),MATCH(L$78,$L$78:$U$78,0))</f>
        <v>1</v>
      </c>
      <c r="M476" s="93">
        <f t="shared" si="230"/>
        <v>1</v>
      </c>
      <c r="N476" s="93">
        <f t="shared" si="230"/>
        <v>1</v>
      </c>
      <c r="O476" s="93">
        <f t="shared" si="230"/>
        <v>1</v>
      </c>
      <c r="P476" s="93">
        <f t="shared" si="230"/>
        <v>1</v>
      </c>
      <c r="Q476" s="93">
        <f t="shared" si="230"/>
        <v>1</v>
      </c>
      <c r="R476" s="93">
        <f t="shared" si="230"/>
        <v>1</v>
      </c>
      <c r="S476" s="93">
        <f t="shared" si="230"/>
        <v>1</v>
      </c>
      <c r="T476" s="93">
        <f t="shared" si="230"/>
        <v>1</v>
      </c>
      <c r="U476" s="93">
        <f t="shared" si="230"/>
        <v>1</v>
      </c>
    </row>
    <row r="477" spans="1:21" ht="15">
      <c r="A477" s="92"/>
      <c r="B477" s="181" t="s">
        <v>79</v>
      </c>
      <c r="C477" s="84" t="str">
        <f>"million "&amp;D476</f>
        <v>million LCU</v>
      </c>
      <c r="D477" s="90" t="str">
        <f>D476</f>
        <v>LCU</v>
      </c>
      <c r="E477" s="166"/>
      <c r="F477" s="89"/>
      <c r="G477" s="88"/>
      <c r="H477" s="88"/>
      <c r="I477" s="88"/>
      <c r="J477" s="88"/>
      <c r="K477" s="138"/>
      <c r="L477" s="182">
        <f t="shared" ref="L477:U477" si="231">L472/L476</f>
        <v>0</v>
      </c>
      <c r="M477" s="182">
        <f t="shared" si="231"/>
        <v>0</v>
      </c>
      <c r="N477" s="182">
        <f t="shared" si="231"/>
        <v>0</v>
      </c>
      <c r="O477" s="182">
        <f t="shared" si="231"/>
        <v>0</v>
      </c>
      <c r="P477" s="182">
        <f t="shared" si="231"/>
        <v>0</v>
      </c>
      <c r="Q477" s="182">
        <f t="shared" si="231"/>
        <v>0</v>
      </c>
      <c r="R477" s="182">
        <f t="shared" si="231"/>
        <v>0</v>
      </c>
      <c r="S477" s="182">
        <f t="shared" si="231"/>
        <v>0</v>
      </c>
      <c r="T477" s="182">
        <f t="shared" si="231"/>
        <v>0</v>
      </c>
      <c r="U477" s="182">
        <f t="shared" si="231"/>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32">L478+M477-M479</f>
        <v>0</v>
      </c>
      <c r="N478" s="93">
        <f t="shared" ca="1" si="232"/>
        <v>0</v>
      </c>
      <c r="O478" s="93">
        <f t="shared" ca="1" si="232"/>
        <v>0</v>
      </c>
      <c r="P478" s="93">
        <f t="shared" ca="1" si="232"/>
        <v>0</v>
      </c>
      <c r="Q478" s="93">
        <f t="shared" ca="1" si="232"/>
        <v>0</v>
      </c>
      <c r="R478" s="93">
        <f t="shared" ca="1" si="232"/>
        <v>0</v>
      </c>
      <c r="S478" s="93">
        <f t="shared" ca="1" si="232"/>
        <v>0</v>
      </c>
      <c r="T478" s="93">
        <f t="shared" ca="1" si="232"/>
        <v>0</v>
      </c>
      <c r="U478" s="93">
        <f t="shared" ca="1" si="232"/>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33">IF(M$241&gt;$C466-1,SUM(OFFSET($L477,0,M$241-$C466,1,$C466-$C467))/($C466-$C467),IF(M$241&lt;$C467+1,0,SUM(OFFSET($L477,0,0,1,M$241-$C467))/($C466-$C467)))</f>
        <v>0</v>
      </c>
      <c r="N479" s="93">
        <f t="shared" ca="1" si="233"/>
        <v>0</v>
      </c>
      <c r="O479" s="93">
        <f t="shared" ca="1" si="233"/>
        <v>0</v>
      </c>
      <c r="P479" s="93">
        <f t="shared" ca="1" si="233"/>
        <v>0</v>
      </c>
      <c r="Q479" s="93">
        <f t="shared" ca="1" si="233"/>
        <v>0</v>
      </c>
      <c r="R479" s="93">
        <f t="shared" ca="1" si="233"/>
        <v>0</v>
      </c>
      <c r="S479" s="93">
        <f t="shared" ca="1" si="233"/>
        <v>0</v>
      </c>
      <c r="T479" s="93">
        <f t="shared" ca="1" si="233"/>
        <v>0</v>
      </c>
      <c r="U479" s="93">
        <f t="shared" ca="1" si="233"/>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34">L478*$C468</f>
        <v>0</v>
      </c>
      <c r="N480" s="93">
        <f t="shared" ca="1" si="234"/>
        <v>0</v>
      </c>
      <c r="O480" s="93">
        <f t="shared" ca="1" si="234"/>
        <v>0</v>
      </c>
      <c r="P480" s="93">
        <f t="shared" ca="1" si="234"/>
        <v>0</v>
      </c>
      <c r="Q480" s="93">
        <f t="shared" ca="1" si="234"/>
        <v>0</v>
      </c>
      <c r="R480" s="93">
        <f t="shared" ca="1" si="234"/>
        <v>0</v>
      </c>
      <c r="S480" s="93">
        <f t="shared" ca="1" si="234"/>
        <v>0</v>
      </c>
      <c r="T480" s="93">
        <f t="shared" ca="1" si="234"/>
        <v>0</v>
      </c>
      <c r="U480" s="93">
        <f t="shared" ca="1" si="234"/>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35">M489/M$101*100</f>
        <v>0</v>
      </c>
      <c r="N488" s="182">
        <f t="shared" ca="1" si="235"/>
        <v>0</v>
      </c>
      <c r="O488" s="182">
        <f t="shared" ca="1" si="235"/>
        <v>0</v>
      </c>
      <c r="P488" s="182">
        <f t="shared" ca="1" si="235"/>
        <v>0</v>
      </c>
      <c r="Q488" s="182">
        <f t="shared" ca="1" si="235"/>
        <v>0</v>
      </c>
      <c r="R488" s="182">
        <f t="shared" ca="1" si="235"/>
        <v>0</v>
      </c>
      <c r="S488" s="182">
        <f t="shared" ca="1" si="235"/>
        <v>0</v>
      </c>
      <c r="T488" s="182">
        <f t="shared" ca="1" si="235"/>
        <v>0</v>
      </c>
      <c r="U488" s="182">
        <f t="shared" ca="1" si="235"/>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36">SUMIF($E$63:$E$72,$B481,M$63:M$72)*M493</f>
        <v>0</v>
      </c>
      <c r="N489" s="158">
        <f t="shared" si="236"/>
        <v>0</v>
      </c>
      <c r="O489" s="158">
        <f t="shared" si="236"/>
        <v>0</v>
      </c>
      <c r="P489" s="158">
        <f t="shared" si="236"/>
        <v>0</v>
      </c>
      <c r="Q489" s="158">
        <f t="shared" si="236"/>
        <v>0</v>
      </c>
      <c r="R489" s="158">
        <f t="shared" si="236"/>
        <v>0</v>
      </c>
      <c r="S489" s="158">
        <f t="shared" si="236"/>
        <v>0</v>
      </c>
      <c r="T489" s="158">
        <f t="shared" si="236"/>
        <v>0</v>
      </c>
      <c r="U489" s="158">
        <f t="shared" si="236"/>
        <v>0</v>
      </c>
    </row>
    <row r="490" spans="1:21" ht="15">
      <c r="A490" s="92"/>
      <c r="B490" s="181" t="s">
        <v>83</v>
      </c>
      <c r="C490" s="87" t="s">
        <v>81</v>
      </c>
      <c r="D490" s="90" t="str">
        <f>C487</f>
        <v>Domestic</v>
      </c>
      <c r="E490" s="87"/>
      <c r="F490" s="94"/>
      <c r="G490" s="88"/>
      <c r="H490" s="88"/>
      <c r="I490" s="88"/>
      <c r="J490" s="88"/>
      <c r="K490" s="138"/>
      <c r="L490" s="149"/>
      <c r="M490" s="93">
        <f t="shared" ref="M490:U490" ca="1" si="237">M496*M493</f>
        <v>0</v>
      </c>
      <c r="N490" s="93">
        <f t="shared" ca="1" si="237"/>
        <v>0</v>
      </c>
      <c r="O490" s="93">
        <f t="shared" ca="1" si="237"/>
        <v>0</v>
      </c>
      <c r="P490" s="93">
        <f t="shared" ca="1" si="237"/>
        <v>0</v>
      </c>
      <c r="Q490" s="93">
        <f t="shared" ca="1" si="237"/>
        <v>0</v>
      </c>
      <c r="R490" s="93">
        <f t="shared" ca="1" si="237"/>
        <v>0</v>
      </c>
      <c r="S490" s="93">
        <f t="shared" ca="1" si="237"/>
        <v>0</v>
      </c>
      <c r="T490" s="93">
        <f t="shared" ca="1" si="237"/>
        <v>0</v>
      </c>
      <c r="U490" s="93">
        <f t="shared" ca="1" si="237"/>
        <v>0</v>
      </c>
    </row>
    <row r="491" spans="1:21" ht="15">
      <c r="A491" s="92"/>
      <c r="B491" s="181" t="s">
        <v>101</v>
      </c>
      <c r="C491" s="87" t="s">
        <v>81</v>
      </c>
      <c r="D491" s="90" t="str">
        <f>C487</f>
        <v>Domestic</v>
      </c>
      <c r="E491" s="87"/>
      <c r="F491" s="94"/>
      <c r="G491" s="88"/>
      <c r="H491" s="88"/>
      <c r="I491" s="88"/>
      <c r="J491" s="88"/>
      <c r="K491" s="138"/>
      <c r="L491" s="149"/>
      <c r="M491" s="93">
        <f t="shared" ref="M491:U491" si="238">M497*M493</f>
        <v>0</v>
      </c>
      <c r="N491" s="93">
        <f t="shared" ca="1" si="238"/>
        <v>0</v>
      </c>
      <c r="O491" s="93">
        <f t="shared" ca="1" si="238"/>
        <v>0</v>
      </c>
      <c r="P491" s="93">
        <f t="shared" ca="1" si="238"/>
        <v>0</v>
      </c>
      <c r="Q491" s="93">
        <f t="shared" ca="1" si="238"/>
        <v>0</v>
      </c>
      <c r="R491" s="93">
        <f t="shared" ca="1" si="238"/>
        <v>0</v>
      </c>
      <c r="S491" s="93">
        <f t="shared" ca="1" si="238"/>
        <v>0</v>
      </c>
      <c r="T491" s="93">
        <f t="shared" ca="1" si="238"/>
        <v>0</v>
      </c>
      <c r="U491" s="93">
        <f t="shared" ca="1" si="238"/>
        <v>0</v>
      </c>
    </row>
    <row r="492" spans="1:21" ht="15">
      <c r="A492" s="92"/>
      <c r="B492" s="181" t="s">
        <v>82</v>
      </c>
      <c r="C492" s="87" t="s">
        <v>81</v>
      </c>
      <c r="D492" s="90" t="str">
        <f>C487</f>
        <v>Domestic</v>
      </c>
      <c r="E492" s="87"/>
      <c r="F492" s="94"/>
      <c r="G492" s="88"/>
      <c r="H492" s="88"/>
      <c r="I492" s="88"/>
      <c r="J492" s="88"/>
      <c r="K492" s="138"/>
      <c r="L492" s="93">
        <f t="shared" ref="L492:U492" si="239">L495*L493</f>
        <v>0</v>
      </c>
      <c r="M492" s="93">
        <f t="shared" ca="1" si="239"/>
        <v>0</v>
      </c>
      <c r="N492" s="93">
        <f t="shared" ca="1" si="239"/>
        <v>0</v>
      </c>
      <c r="O492" s="93">
        <f t="shared" ca="1" si="239"/>
        <v>0</v>
      </c>
      <c r="P492" s="93">
        <f t="shared" ca="1" si="239"/>
        <v>0</v>
      </c>
      <c r="Q492" s="93">
        <f t="shared" ca="1" si="239"/>
        <v>0</v>
      </c>
      <c r="R492" s="93">
        <f t="shared" ca="1" si="239"/>
        <v>0</v>
      </c>
      <c r="S492" s="93">
        <f t="shared" ca="1" si="239"/>
        <v>0</v>
      </c>
      <c r="T492" s="93">
        <f t="shared" ca="1" si="239"/>
        <v>0</v>
      </c>
      <c r="U492" s="93">
        <f t="shared" ca="1" si="239"/>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40">INDEX($L$81:$U$85,MATCH($D493,$B$81:$B$85,0),MATCH(L$78,$L$78:$U$78,0))</f>
        <v>1</v>
      </c>
      <c r="M493" s="93">
        <f t="shared" si="240"/>
        <v>1</v>
      </c>
      <c r="N493" s="93">
        <f t="shared" si="240"/>
        <v>1</v>
      </c>
      <c r="O493" s="93">
        <f t="shared" si="240"/>
        <v>1</v>
      </c>
      <c r="P493" s="93">
        <f t="shared" si="240"/>
        <v>1</v>
      </c>
      <c r="Q493" s="93">
        <f t="shared" si="240"/>
        <v>1</v>
      </c>
      <c r="R493" s="93">
        <f t="shared" si="240"/>
        <v>1</v>
      </c>
      <c r="S493" s="93">
        <f t="shared" si="240"/>
        <v>1</v>
      </c>
      <c r="T493" s="93">
        <f t="shared" si="240"/>
        <v>1</v>
      </c>
      <c r="U493" s="93">
        <f t="shared" si="240"/>
        <v>1</v>
      </c>
    </row>
    <row r="494" spans="1:21" ht="15">
      <c r="A494" s="92"/>
      <c r="B494" s="181" t="s">
        <v>79</v>
      </c>
      <c r="C494" s="84" t="str">
        <f>"million "&amp;D493</f>
        <v>million LCU</v>
      </c>
      <c r="D494" s="90" t="str">
        <f>D493</f>
        <v>LCU</v>
      </c>
      <c r="E494" s="166"/>
      <c r="F494" s="89"/>
      <c r="G494" s="88"/>
      <c r="H494" s="88"/>
      <c r="I494" s="88"/>
      <c r="J494" s="88"/>
      <c r="K494" s="138"/>
      <c r="L494" s="182">
        <f t="shared" ref="L494:U494" si="241">L489/L493</f>
        <v>0</v>
      </c>
      <c r="M494" s="182">
        <f t="shared" si="241"/>
        <v>0</v>
      </c>
      <c r="N494" s="182">
        <f t="shared" si="241"/>
        <v>0</v>
      </c>
      <c r="O494" s="182">
        <f t="shared" si="241"/>
        <v>0</v>
      </c>
      <c r="P494" s="182">
        <f t="shared" si="241"/>
        <v>0</v>
      </c>
      <c r="Q494" s="182">
        <f t="shared" si="241"/>
        <v>0</v>
      </c>
      <c r="R494" s="182">
        <f t="shared" si="241"/>
        <v>0</v>
      </c>
      <c r="S494" s="182">
        <f t="shared" si="241"/>
        <v>0</v>
      </c>
      <c r="T494" s="182">
        <f t="shared" si="241"/>
        <v>0</v>
      </c>
      <c r="U494" s="182">
        <f t="shared" si="241"/>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42">L495+M494-M496</f>
        <v>0</v>
      </c>
      <c r="N495" s="93">
        <f t="shared" ca="1" si="242"/>
        <v>0</v>
      </c>
      <c r="O495" s="93">
        <f t="shared" ca="1" si="242"/>
        <v>0</v>
      </c>
      <c r="P495" s="93">
        <f t="shared" ca="1" si="242"/>
        <v>0</v>
      </c>
      <c r="Q495" s="93">
        <f t="shared" ca="1" si="242"/>
        <v>0</v>
      </c>
      <c r="R495" s="93">
        <f t="shared" ca="1" si="242"/>
        <v>0</v>
      </c>
      <c r="S495" s="93">
        <f t="shared" ca="1" si="242"/>
        <v>0</v>
      </c>
      <c r="T495" s="93">
        <f t="shared" ca="1" si="242"/>
        <v>0</v>
      </c>
      <c r="U495" s="93">
        <f t="shared" ca="1" si="242"/>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43">IF(M$241&gt;$C483-1,SUM(OFFSET($L494,0,M$241-$C483,1,$C483-$C484))/($C483-$C484),IF(M$241&lt;$C484+1,0,SUM(OFFSET($L494,0,0,1,M$241-$C484))/($C483-$C484)))</f>
        <v>0</v>
      </c>
      <c r="N496" s="93">
        <f t="shared" ca="1" si="243"/>
        <v>0</v>
      </c>
      <c r="O496" s="93">
        <f t="shared" ca="1" si="243"/>
        <v>0</v>
      </c>
      <c r="P496" s="93">
        <f t="shared" ca="1" si="243"/>
        <v>0</v>
      </c>
      <c r="Q496" s="93">
        <f t="shared" ca="1" si="243"/>
        <v>0</v>
      </c>
      <c r="R496" s="93">
        <f t="shared" ca="1" si="243"/>
        <v>0</v>
      </c>
      <c r="S496" s="93">
        <f t="shared" ca="1" si="243"/>
        <v>0</v>
      </c>
      <c r="T496" s="93">
        <f t="shared" ca="1" si="243"/>
        <v>0</v>
      </c>
      <c r="U496" s="93">
        <f t="shared" ca="1" si="243"/>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44">L495*$C485</f>
        <v>0</v>
      </c>
      <c r="N497" s="93">
        <f t="shared" ca="1" si="244"/>
        <v>0</v>
      </c>
      <c r="O497" s="93">
        <f t="shared" ca="1" si="244"/>
        <v>0</v>
      </c>
      <c r="P497" s="93">
        <f t="shared" ca="1" si="244"/>
        <v>0</v>
      </c>
      <c r="Q497" s="93">
        <f t="shared" ca="1" si="244"/>
        <v>0</v>
      </c>
      <c r="R497" s="93">
        <f t="shared" ca="1" si="244"/>
        <v>0</v>
      </c>
      <c r="S497" s="93">
        <f t="shared" ca="1" si="244"/>
        <v>0</v>
      </c>
      <c r="T497" s="93">
        <f t="shared" ca="1" si="244"/>
        <v>0</v>
      </c>
      <c r="U497" s="93">
        <f t="shared" ca="1" si="244"/>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45">M506/M$101*100</f>
        <v>0</v>
      </c>
      <c r="N505" s="182">
        <f t="shared" ca="1" si="245"/>
        <v>0</v>
      </c>
      <c r="O505" s="182">
        <f t="shared" ca="1" si="245"/>
        <v>0</v>
      </c>
      <c r="P505" s="182">
        <f t="shared" ca="1" si="245"/>
        <v>0</v>
      </c>
      <c r="Q505" s="182">
        <f t="shared" ca="1" si="245"/>
        <v>0</v>
      </c>
      <c r="R505" s="182">
        <f t="shared" ca="1" si="245"/>
        <v>0</v>
      </c>
      <c r="S505" s="182">
        <f t="shared" ca="1" si="245"/>
        <v>0</v>
      </c>
      <c r="T505" s="182">
        <f t="shared" ca="1" si="245"/>
        <v>0</v>
      </c>
      <c r="U505" s="182">
        <f t="shared" ca="1" si="245"/>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46">SUMIF($E$63:$E$72,$B498,M$63:M$72)*M510</f>
        <v>0</v>
      </c>
      <c r="N506" s="158">
        <f t="shared" si="246"/>
        <v>0</v>
      </c>
      <c r="O506" s="158">
        <f t="shared" si="246"/>
        <v>0</v>
      </c>
      <c r="P506" s="158">
        <f t="shared" si="246"/>
        <v>0</v>
      </c>
      <c r="Q506" s="158">
        <f t="shared" si="246"/>
        <v>0</v>
      </c>
      <c r="R506" s="158">
        <f t="shared" si="246"/>
        <v>0</v>
      </c>
      <c r="S506" s="158">
        <f t="shared" si="246"/>
        <v>0</v>
      </c>
      <c r="T506" s="158">
        <f t="shared" si="246"/>
        <v>0</v>
      </c>
      <c r="U506" s="158">
        <f t="shared" si="246"/>
        <v>0</v>
      </c>
    </row>
    <row r="507" spans="1:21" ht="15">
      <c r="A507" s="92"/>
      <c r="B507" s="181" t="s">
        <v>83</v>
      </c>
      <c r="C507" s="87" t="s">
        <v>81</v>
      </c>
      <c r="D507" s="90" t="str">
        <f>C504</f>
        <v>Domestic</v>
      </c>
      <c r="E507" s="87"/>
      <c r="F507" s="94"/>
      <c r="G507" s="88"/>
      <c r="H507" s="88"/>
      <c r="I507" s="88"/>
      <c r="J507" s="88"/>
      <c r="K507" s="138"/>
      <c r="L507" s="149"/>
      <c r="M507" s="93">
        <f t="shared" ref="M507:U507" ca="1" si="247">M513*M510</f>
        <v>0</v>
      </c>
      <c r="N507" s="93">
        <f t="shared" ca="1" si="247"/>
        <v>0</v>
      </c>
      <c r="O507" s="93">
        <f t="shared" ca="1" si="247"/>
        <v>0</v>
      </c>
      <c r="P507" s="93">
        <f t="shared" ca="1" si="247"/>
        <v>0</v>
      </c>
      <c r="Q507" s="93">
        <f t="shared" ca="1" si="247"/>
        <v>0</v>
      </c>
      <c r="R507" s="93">
        <f t="shared" ca="1" si="247"/>
        <v>0</v>
      </c>
      <c r="S507" s="93">
        <f t="shared" ca="1" si="247"/>
        <v>0</v>
      </c>
      <c r="T507" s="93">
        <f t="shared" ca="1" si="247"/>
        <v>0</v>
      </c>
      <c r="U507" s="93">
        <f t="shared" ca="1" si="247"/>
        <v>0</v>
      </c>
    </row>
    <row r="508" spans="1:21" ht="15">
      <c r="A508" s="92"/>
      <c r="B508" s="181" t="s">
        <v>101</v>
      </c>
      <c r="C508" s="87" t="s">
        <v>81</v>
      </c>
      <c r="D508" s="90" t="str">
        <f>C504</f>
        <v>Domestic</v>
      </c>
      <c r="E508" s="87"/>
      <c r="F508" s="94"/>
      <c r="G508" s="88"/>
      <c r="H508" s="88"/>
      <c r="I508" s="88"/>
      <c r="J508" s="88"/>
      <c r="K508" s="138"/>
      <c r="L508" s="149"/>
      <c r="M508" s="93">
        <f t="shared" ref="M508:U508" si="248">M514*M510</f>
        <v>0</v>
      </c>
      <c r="N508" s="93">
        <f t="shared" ca="1" si="248"/>
        <v>0</v>
      </c>
      <c r="O508" s="93">
        <f t="shared" ca="1" si="248"/>
        <v>0</v>
      </c>
      <c r="P508" s="93">
        <f t="shared" ca="1" si="248"/>
        <v>0</v>
      </c>
      <c r="Q508" s="93">
        <f t="shared" ca="1" si="248"/>
        <v>0</v>
      </c>
      <c r="R508" s="93">
        <f t="shared" ca="1" si="248"/>
        <v>0</v>
      </c>
      <c r="S508" s="93">
        <f t="shared" ca="1" si="248"/>
        <v>0</v>
      </c>
      <c r="T508" s="93">
        <f t="shared" ca="1" si="248"/>
        <v>0</v>
      </c>
      <c r="U508" s="93">
        <f t="shared" ca="1" si="248"/>
        <v>0</v>
      </c>
    </row>
    <row r="509" spans="1:21" ht="15">
      <c r="A509" s="92"/>
      <c r="B509" s="181" t="s">
        <v>82</v>
      </c>
      <c r="C509" s="87" t="s">
        <v>81</v>
      </c>
      <c r="D509" s="90" t="str">
        <f>C504</f>
        <v>Domestic</v>
      </c>
      <c r="E509" s="87"/>
      <c r="F509" s="94"/>
      <c r="G509" s="88"/>
      <c r="H509" s="88"/>
      <c r="I509" s="88"/>
      <c r="J509" s="88"/>
      <c r="K509" s="138"/>
      <c r="L509" s="93">
        <f t="shared" ref="L509:U509" si="249">L512*L510</f>
        <v>0</v>
      </c>
      <c r="M509" s="93">
        <f t="shared" ca="1" si="249"/>
        <v>0</v>
      </c>
      <c r="N509" s="93">
        <f t="shared" ca="1" si="249"/>
        <v>0</v>
      </c>
      <c r="O509" s="93">
        <f t="shared" ca="1" si="249"/>
        <v>0</v>
      </c>
      <c r="P509" s="93">
        <f t="shared" ca="1" si="249"/>
        <v>0</v>
      </c>
      <c r="Q509" s="93">
        <f t="shared" ca="1" si="249"/>
        <v>0</v>
      </c>
      <c r="R509" s="93">
        <f t="shared" ca="1" si="249"/>
        <v>0</v>
      </c>
      <c r="S509" s="93">
        <f t="shared" ca="1" si="249"/>
        <v>0</v>
      </c>
      <c r="T509" s="93">
        <f t="shared" ca="1" si="249"/>
        <v>0</v>
      </c>
      <c r="U509" s="93">
        <f t="shared" ca="1" si="249"/>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50">INDEX($L$81:$U$85,MATCH($D510,$B$81:$B$85,0),MATCH(L$78,$L$78:$U$78,0))</f>
        <v>1</v>
      </c>
      <c r="M510" s="93">
        <f t="shared" si="250"/>
        <v>1</v>
      </c>
      <c r="N510" s="93">
        <f t="shared" si="250"/>
        <v>1</v>
      </c>
      <c r="O510" s="93">
        <f t="shared" si="250"/>
        <v>1</v>
      </c>
      <c r="P510" s="93">
        <f t="shared" si="250"/>
        <v>1</v>
      </c>
      <c r="Q510" s="93">
        <f t="shared" si="250"/>
        <v>1</v>
      </c>
      <c r="R510" s="93">
        <f t="shared" si="250"/>
        <v>1</v>
      </c>
      <c r="S510" s="93">
        <f t="shared" si="250"/>
        <v>1</v>
      </c>
      <c r="T510" s="93">
        <f t="shared" si="250"/>
        <v>1</v>
      </c>
      <c r="U510" s="93">
        <f t="shared" si="250"/>
        <v>1</v>
      </c>
    </row>
    <row r="511" spans="1:21" ht="15">
      <c r="A511" s="92"/>
      <c r="B511" s="181" t="s">
        <v>79</v>
      </c>
      <c r="C511" s="84" t="str">
        <f>"million "&amp;D510</f>
        <v>million LCU</v>
      </c>
      <c r="D511" s="90" t="str">
        <f>D510</f>
        <v>LCU</v>
      </c>
      <c r="E511" s="166"/>
      <c r="F511" s="89"/>
      <c r="G511" s="88"/>
      <c r="H511" s="88"/>
      <c r="I511" s="88"/>
      <c r="J511" s="88"/>
      <c r="K511" s="138"/>
      <c r="L511" s="182">
        <f t="shared" ref="L511:U511" si="251">L506/L510</f>
        <v>0</v>
      </c>
      <c r="M511" s="182">
        <f t="shared" si="251"/>
        <v>0</v>
      </c>
      <c r="N511" s="182">
        <f t="shared" si="251"/>
        <v>0</v>
      </c>
      <c r="O511" s="182">
        <f t="shared" si="251"/>
        <v>0</v>
      </c>
      <c r="P511" s="182">
        <f t="shared" si="251"/>
        <v>0</v>
      </c>
      <c r="Q511" s="182">
        <f t="shared" si="251"/>
        <v>0</v>
      </c>
      <c r="R511" s="182">
        <f t="shared" si="251"/>
        <v>0</v>
      </c>
      <c r="S511" s="182">
        <f t="shared" si="251"/>
        <v>0</v>
      </c>
      <c r="T511" s="182">
        <f t="shared" si="251"/>
        <v>0</v>
      </c>
      <c r="U511" s="182">
        <f t="shared" si="251"/>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52">L512+M511-M513</f>
        <v>0</v>
      </c>
      <c r="N512" s="93">
        <f t="shared" ca="1" si="252"/>
        <v>0</v>
      </c>
      <c r="O512" s="93">
        <f t="shared" ca="1" si="252"/>
        <v>0</v>
      </c>
      <c r="P512" s="93">
        <f t="shared" ca="1" si="252"/>
        <v>0</v>
      </c>
      <c r="Q512" s="93">
        <f t="shared" ca="1" si="252"/>
        <v>0</v>
      </c>
      <c r="R512" s="93">
        <f t="shared" ca="1" si="252"/>
        <v>0</v>
      </c>
      <c r="S512" s="93">
        <f t="shared" ca="1" si="252"/>
        <v>0</v>
      </c>
      <c r="T512" s="93">
        <f t="shared" ca="1" si="252"/>
        <v>0</v>
      </c>
      <c r="U512" s="93">
        <f t="shared" ca="1" si="252"/>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53">IF(M$241&gt;$C500-1,SUM(OFFSET($L511,0,M$241-$C500,1,$C500-$C501))/($C500-$C501),IF(M$241&lt;$C501+1,0,SUM(OFFSET($L511,0,0,1,M$241-$C501))/($C500-$C501)))</f>
        <v>0</v>
      </c>
      <c r="N513" s="93">
        <f t="shared" ca="1" si="253"/>
        <v>0</v>
      </c>
      <c r="O513" s="93">
        <f t="shared" ca="1" si="253"/>
        <v>0</v>
      </c>
      <c r="P513" s="93">
        <f t="shared" ca="1" si="253"/>
        <v>0</v>
      </c>
      <c r="Q513" s="93">
        <f t="shared" ca="1" si="253"/>
        <v>0</v>
      </c>
      <c r="R513" s="93">
        <f t="shared" ca="1" si="253"/>
        <v>0</v>
      </c>
      <c r="S513" s="93">
        <f t="shared" ca="1" si="253"/>
        <v>0</v>
      </c>
      <c r="T513" s="93">
        <f t="shared" ca="1" si="253"/>
        <v>0</v>
      </c>
      <c r="U513" s="93">
        <f t="shared" ca="1" si="253"/>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54">L512*$C502</f>
        <v>0</v>
      </c>
      <c r="N514" s="93">
        <f t="shared" ca="1" si="254"/>
        <v>0</v>
      </c>
      <c r="O514" s="93">
        <f t="shared" ca="1" si="254"/>
        <v>0</v>
      </c>
      <c r="P514" s="93">
        <f t="shared" ca="1" si="254"/>
        <v>0</v>
      </c>
      <c r="Q514" s="93">
        <f t="shared" ca="1" si="254"/>
        <v>0</v>
      </c>
      <c r="R514" s="93">
        <f t="shared" ca="1" si="254"/>
        <v>0</v>
      </c>
      <c r="S514" s="93">
        <f t="shared" ca="1" si="254"/>
        <v>0</v>
      </c>
      <c r="T514" s="93">
        <f t="shared" ca="1" si="254"/>
        <v>0</v>
      </c>
      <c r="U514" s="93">
        <f t="shared" ca="1" si="254"/>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 t="shared" ref="L522:U522" si="255">L523/L$101*100</f>
        <v>0</v>
      </c>
      <c r="M522" s="182">
        <f t="shared" ca="1" si="255"/>
        <v>0.47621744913624359</v>
      </c>
      <c r="N522" s="182">
        <f t="shared" ca="1" si="255"/>
        <v>0.50435551782911925</v>
      </c>
      <c r="O522" s="182">
        <f t="shared" ca="1" si="255"/>
        <v>0.31155771697429135</v>
      </c>
      <c r="P522" s="182">
        <f t="shared" ca="1" si="255"/>
        <v>0.42115395856420246</v>
      </c>
      <c r="Q522" s="182">
        <f t="shared" ca="1" si="255"/>
        <v>0.34565856339408674</v>
      </c>
      <c r="R522" s="182">
        <f t="shared" ca="1" si="255"/>
        <v>0.6546986760415624</v>
      </c>
      <c r="S522" s="182">
        <f t="shared" ca="1" si="255"/>
        <v>0.54535850667671526</v>
      </c>
      <c r="T522" s="182">
        <f t="shared" ca="1" si="255"/>
        <v>0.66743795523008465</v>
      </c>
      <c r="U522" s="182">
        <f t="shared" ca="1" si="255"/>
        <v>0.57871252278634555</v>
      </c>
    </row>
    <row r="523" spans="1:21" ht="15">
      <c r="A523" s="92"/>
      <c r="B523" s="196" t="s">
        <v>84</v>
      </c>
      <c r="C523" s="179" t="s">
        <v>81</v>
      </c>
      <c r="D523" s="143" t="str">
        <f>C521</f>
        <v>Domestic</v>
      </c>
      <c r="E523" s="87"/>
      <c r="F523" s="94"/>
      <c r="G523" s="88"/>
      <c r="H523" s="88"/>
      <c r="I523" s="88"/>
      <c r="J523" s="88"/>
      <c r="K523" s="138"/>
      <c r="L523" s="236">
        <f t="shared" ref="L523:U523" si="256">L101-SUM(L285,L302,L319,L336,L353,L370,L387,L404,L421,L438,L455,L472,L489,L506)</f>
        <v>0</v>
      </c>
      <c r="M523" s="236">
        <f t="shared" ca="1" si="256"/>
        <v>93.724995686417969</v>
      </c>
      <c r="N523" s="236">
        <f t="shared" ca="1" si="256"/>
        <v>95.919062600136385</v>
      </c>
      <c r="O523" s="236">
        <f t="shared" ca="1" si="256"/>
        <v>101.53658352266211</v>
      </c>
      <c r="P523" s="236">
        <f t="shared" ca="1" si="256"/>
        <v>110.6373657589138</v>
      </c>
      <c r="Q523" s="236">
        <f t="shared" ca="1" si="256"/>
        <v>119.01945644442458</v>
      </c>
      <c r="R523" s="236">
        <f t="shared" ca="1" si="256"/>
        <v>220.55730620252143</v>
      </c>
      <c r="S523" s="236">
        <f t="shared" ca="1" si="256"/>
        <v>231.6880230736424</v>
      </c>
      <c r="T523" s="236">
        <f t="shared" ca="1" si="256"/>
        <v>240.20615990816441</v>
      </c>
      <c r="U523" s="236">
        <f t="shared" ca="1" si="256"/>
        <v>260.40050825526123</v>
      </c>
    </row>
    <row r="524" spans="1:21" ht="15">
      <c r="A524" s="92"/>
      <c r="B524" s="196" t="s">
        <v>83</v>
      </c>
      <c r="C524" s="179" t="s">
        <v>81</v>
      </c>
      <c r="D524" s="143" t="str">
        <f>C521</f>
        <v>Domestic</v>
      </c>
      <c r="E524" s="87"/>
      <c r="F524" s="94"/>
      <c r="G524" s="88"/>
      <c r="H524" s="88"/>
      <c r="I524" s="88"/>
      <c r="J524" s="88"/>
      <c r="K524" s="138"/>
      <c r="L524" s="149"/>
      <c r="M524" s="93">
        <f t="shared" ref="M524:U524" ca="1" si="257">M530*M527</f>
        <v>0</v>
      </c>
      <c r="N524" s="93">
        <f t="shared" ca="1" si="257"/>
        <v>0</v>
      </c>
      <c r="O524" s="93">
        <f t="shared" ca="1" si="257"/>
        <v>0</v>
      </c>
      <c r="P524" s="93">
        <f t="shared" ca="1" si="257"/>
        <v>0</v>
      </c>
      <c r="Q524" s="93">
        <f t="shared" ca="1" si="257"/>
        <v>0</v>
      </c>
      <c r="R524" s="93">
        <f t="shared" ca="1" si="257"/>
        <v>93.724995686417969</v>
      </c>
      <c r="S524" s="93">
        <f t="shared" ca="1" si="257"/>
        <v>95.919062600136385</v>
      </c>
      <c r="T524" s="93">
        <f t="shared" ca="1" si="257"/>
        <v>101.53658352266211</v>
      </c>
      <c r="U524" s="93">
        <f t="shared" ca="1" si="257"/>
        <v>110.6373657589138</v>
      </c>
    </row>
    <row r="525" spans="1:21" ht="15">
      <c r="A525" s="92"/>
      <c r="B525" s="196" t="s">
        <v>101</v>
      </c>
      <c r="C525" s="179" t="s">
        <v>81</v>
      </c>
      <c r="D525" s="143" t="str">
        <f>C521</f>
        <v>Domestic</v>
      </c>
      <c r="E525" s="87"/>
      <c r="F525" s="94"/>
      <c r="G525" s="88"/>
      <c r="H525" s="88"/>
      <c r="I525" s="88"/>
      <c r="J525" s="88"/>
      <c r="K525" s="138"/>
      <c r="L525" s="149"/>
      <c r="M525" s="93">
        <f t="shared" ref="M525:U525" si="258">M531*M527</f>
        <v>0</v>
      </c>
      <c r="N525" s="93">
        <f t="shared" ca="1" si="258"/>
        <v>7.4979996549134373</v>
      </c>
      <c r="O525" s="93">
        <f t="shared" ca="1" si="258"/>
        <v>15.171524662924348</v>
      </c>
      <c r="P525" s="93">
        <f t="shared" ca="1" si="258"/>
        <v>23.294451344737318</v>
      </c>
      <c r="Q525" s="93">
        <f t="shared" ca="1" si="258"/>
        <v>32.145440605450425</v>
      </c>
      <c r="R525" s="93">
        <f t="shared" ca="1" si="258"/>
        <v>41.666997121004385</v>
      </c>
      <c r="S525" s="93">
        <f t="shared" ca="1" si="258"/>
        <v>51.813581962292666</v>
      </c>
      <c r="T525" s="93">
        <f t="shared" ca="1" si="258"/>
        <v>62.675098800173146</v>
      </c>
      <c r="U525" s="93">
        <f t="shared" ca="1" si="258"/>
        <v>73.768664911013332</v>
      </c>
    </row>
    <row r="526" spans="1:21" ht="15">
      <c r="A526" s="92"/>
      <c r="B526" s="196" t="s">
        <v>82</v>
      </c>
      <c r="C526" s="179" t="s">
        <v>81</v>
      </c>
      <c r="D526" s="143" t="str">
        <f>C521</f>
        <v>Domestic</v>
      </c>
      <c r="E526" s="87"/>
      <c r="F526" s="94"/>
      <c r="G526" s="88"/>
      <c r="H526" s="88"/>
      <c r="I526" s="88"/>
      <c r="J526" s="88"/>
      <c r="K526" s="138"/>
      <c r="L526" s="93">
        <f t="shared" ref="L526:U526" si="259">L529*L527</f>
        <v>0</v>
      </c>
      <c r="M526" s="93">
        <f t="shared" ca="1" si="259"/>
        <v>93.724995686417969</v>
      </c>
      <c r="N526" s="93">
        <f t="shared" ca="1" si="259"/>
        <v>189.64405828655435</v>
      </c>
      <c r="O526" s="93">
        <f t="shared" ca="1" si="259"/>
        <v>291.18064180921647</v>
      </c>
      <c r="P526" s="93">
        <f t="shared" ca="1" si="259"/>
        <v>401.81800756813027</v>
      </c>
      <c r="Q526" s="93">
        <f t="shared" ca="1" si="259"/>
        <v>520.83746401255485</v>
      </c>
      <c r="R526" s="93">
        <f t="shared" ca="1" si="259"/>
        <v>647.66977452865831</v>
      </c>
      <c r="S526" s="93">
        <f t="shared" ca="1" si="259"/>
        <v>783.43873500216432</v>
      </c>
      <c r="T526" s="93">
        <f t="shared" ca="1" si="259"/>
        <v>922.10831138766662</v>
      </c>
      <c r="U526" s="93">
        <f t="shared" ca="1" si="259"/>
        <v>1071.871453884014</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60">INDEX($L$81:$U$85,MATCH($D527,$B$81:$B$85,0),MATCH(L$78,$L$78:$U$78,0))</f>
        <v>1</v>
      </c>
      <c r="M527" s="93">
        <f t="shared" si="260"/>
        <v>1</v>
      </c>
      <c r="N527" s="93">
        <f t="shared" si="260"/>
        <v>1</v>
      </c>
      <c r="O527" s="93">
        <f t="shared" si="260"/>
        <v>1</v>
      </c>
      <c r="P527" s="93">
        <f t="shared" si="260"/>
        <v>1</v>
      </c>
      <c r="Q527" s="93">
        <f t="shared" si="260"/>
        <v>1</v>
      </c>
      <c r="R527" s="93">
        <f t="shared" si="260"/>
        <v>1</v>
      </c>
      <c r="S527" s="93">
        <f t="shared" si="260"/>
        <v>1</v>
      </c>
      <c r="T527" s="93">
        <f t="shared" si="260"/>
        <v>1</v>
      </c>
      <c r="U527" s="93">
        <f t="shared" si="260"/>
        <v>1</v>
      </c>
    </row>
    <row r="528" spans="1:21" ht="15">
      <c r="A528" s="92"/>
      <c r="B528" s="196" t="s">
        <v>79</v>
      </c>
      <c r="C528" s="194" t="str">
        <f>"million "&amp;D527</f>
        <v>million LCU</v>
      </c>
      <c r="D528" s="143" t="str">
        <f>D527</f>
        <v>LCU</v>
      </c>
      <c r="E528" s="166"/>
      <c r="F528" s="89"/>
      <c r="G528" s="88"/>
      <c r="H528" s="88"/>
      <c r="I528" s="88"/>
      <c r="J528" s="88"/>
      <c r="K528" s="138"/>
      <c r="L528" s="182">
        <f t="shared" ref="L528:U528" si="261">L523/L527</f>
        <v>0</v>
      </c>
      <c r="M528" s="182">
        <f t="shared" ca="1" si="261"/>
        <v>93.724995686417969</v>
      </c>
      <c r="N528" s="182">
        <f t="shared" ca="1" si="261"/>
        <v>95.919062600136385</v>
      </c>
      <c r="O528" s="182">
        <f t="shared" ca="1" si="261"/>
        <v>101.53658352266211</v>
      </c>
      <c r="P528" s="182">
        <f t="shared" ca="1" si="261"/>
        <v>110.6373657589138</v>
      </c>
      <c r="Q528" s="182">
        <f t="shared" ca="1" si="261"/>
        <v>119.01945644442458</v>
      </c>
      <c r="R528" s="182">
        <f t="shared" ca="1" si="261"/>
        <v>220.55730620252143</v>
      </c>
      <c r="S528" s="182">
        <f t="shared" ca="1" si="261"/>
        <v>231.6880230736424</v>
      </c>
      <c r="T528" s="182">
        <f t="shared" ca="1" si="261"/>
        <v>240.20615990816441</v>
      </c>
      <c r="U528" s="182">
        <f t="shared" ca="1" si="261"/>
        <v>260.40050825526123</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62">L529+M528-M530</f>
        <v>93.724995686417969</v>
      </c>
      <c r="N529" s="93">
        <f t="shared" ca="1" si="262"/>
        <v>189.64405828655435</v>
      </c>
      <c r="O529" s="93">
        <f t="shared" ca="1" si="262"/>
        <v>291.18064180921647</v>
      </c>
      <c r="P529" s="93">
        <f t="shared" ca="1" si="262"/>
        <v>401.81800756813027</v>
      </c>
      <c r="Q529" s="93">
        <f t="shared" ca="1" si="262"/>
        <v>520.83746401255485</v>
      </c>
      <c r="R529" s="93">
        <f t="shared" ca="1" si="262"/>
        <v>647.66977452865831</v>
      </c>
      <c r="S529" s="93">
        <f t="shared" ca="1" si="262"/>
        <v>783.43873500216432</v>
      </c>
      <c r="T529" s="93">
        <f t="shared" ca="1" si="262"/>
        <v>922.10831138766662</v>
      </c>
      <c r="U529" s="93">
        <f t="shared" ca="1" si="262"/>
        <v>1071.871453884014</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63">IF(M$241&gt;$C517-1,SUM(OFFSET($L528,0,M$241-$C517,1,$C517-$C518))/($C517-$C518),IF(M$241&lt;$C518+1,0,SUM(OFFSET($L528,0,0,1,M$241-$C518))/($C517-$C518)))</f>
        <v>0</v>
      </c>
      <c r="N530" s="93">
        <f t="shared" ca="1" si="263"/>
        <v>0</v>
      </c>
      <c r="O530" s="93">
        <f t="shared" ca="1" si="263"/>
        <v>0</v>
      </c>
      <c r="P530" s="93">
        <f t="shared" ca="1" si="263"/>
        <v>0</v>
      </c>
      <c r="Q530" s="93">
        <f t="shared" ca="1" si="263"/>
        <v>0</v>
      </c>
      <c r="R530" s="93">
        <f t="shared" ca="1" si="263"/>
        <v>93.724995686417969</v>
      </c>
      <c r="S530" s="93">
        <f t="shared" ca="1" si="263"/>
        <v>95.919062600136385</v>
      </c>
      <c r="T530" s="93">
        <f t="shared" ca="1" si="263"/>
        <v>101.53658352266211</v>
      </c>
      <c r="U530" s="93">
        <f t="shared" ca="1" si="263"/>
        <v>110.6373657589138</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64">L529*$C519</f>
        <v>0</v>
      </c>
      <c r="N531" s="93">
        <f t="shared" ca="1" si="264"/>
        <v>7.4979996549134373</v>
      </c>
      <c r="O531" s="93">
        <f t="shared" ca="1" si="264"/>
        <v>15.171524662924348</v>
      </c>
      <c r="P531" s="93">
        <f t="shared" ca="1" si="264"/>
        <v>23.294451344737318</v>
      </c>
      <c r="Q531" s="93">
        <f t="shared" ca="1" si="264"/>
        <v>32.145440605450425</v>
      </c>
      <c r="R531" s="93">
        <f t="shared" ca="1" si="264"/>
        <v>41.666997121004385</v>
      </c>
      <c r="S531" s="93">
        <f t="shared" ca="1" si="264"/>
        <v>51.813581962292666</v>
      </c>
      <c r="T531" s="93">
        <f t="shared" ca="1" si="264"/>
        <v>62.675098800173146</v>
      </c>
      <c r="U531" s="93">
        <f t="shared" ca="1" si="264"/>
        <v>73.768664911013332</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5">
        <f>S3_Baseline!A538</f>
        <v>11</v>
      </c>
      <c r="B538" s="206" t="s">
        <v>155</v>
      </c>
      <c r="C538" s="19" t="str">
        <f>DataRequest!$C$3</f>
        <v>Naira</v>
      </c>
      <c r="D538" s="19" t="str">
        <f>DataRequest!$C$4</f>
        <v>Million</v>
      </c>
      <c r="G538" s="208">
        <f t="shared" ref="G538:U540" si="265">G107</f>
        <v>107655.80353447847</v>
      </c>
      <c r="H538" s="208">
        <f t="shared" si="265"/>
        <v>141934.95343814426</v>
      </c>
      <c r="I538" s="208">
        <f t="shared" si="265"/>
        <v>127534.56424655003</v>
      </c>
      <c r="J538" s="208">
        <f t="shared" si="265"/>
        <v>112286.07004704</v>
      </c>
      <c r="K538" s="208">
        <f t="shared" si="265"/>
        <v>121860.88046864947</v>
      </c>
      <c r="L538" s="208">
        <f t="shared" si="265"/>
        <v>154206.84048683499</v>
      </c>
      <c r="M538" s="208">
        <f t="shared" ca="1" si="265"/>
        <v>169794.94987962113</v>
      </c>
      <c r="N538" s="208">
        <f t="shared" ca="1" si="265"/>
        <v>175727.28652347834</v>
      </c>
      <c r="O538" s="208">
        <f t="shared" ca="1" si="265"/>
        <v>185978.68688440847</v>
      </c>
      <c r="P538" s="208">
        <f t="shared" ca="1" si="265"/>
        <v>193900.14595290413</v>
      </c>
      <c r="Q538" s="208">
        <f t="shared" ca="1" si="265"/>
        <v>199175.44893363159</v>
      </c>
      <c r="R538" s="208">
        <f t="shared" ca="1" si="265"/>
        <v>204601.04282323521</v>
      </c>
      <c r="S538" s="208">
        <f t="shared" ca="1" si="265"/>
        <v>210359.39371811852</v>
      </c>
      <c r="T538" s="208">
        <f t="shared" ca="1" si="265"/>
        <v>217081.4909949865</v>
      </c>
      <c r="U538" s="208">
        <f t="shared" ca="1" si="265"/>
        <v>225253.83858037263</v>
      </c>
      <c r="V538" s="208"/>
    </row>
    <row r="539" spans="1:22">
      <c r="A539" s="255">
        <f>S3_Baseline!A539</f>
        <v>12</v>
      </c>
      <c r="B539" s="221" t="s">
        <v>10</v>
      </c>
      <c r="C539" s="19" t="str">
        <f>DataRequest!$C$3</f>
        <v>Naira</v>
      </c>
      <c r="D539" s="19" t="str">
        <f>DataRequest!$C$4</f>
        <v>Million</v>
      </c>
      <c r="G539" s="208">
        <f t="shared" si="265"/>
        <v>14400.729010678451</v>
      </c>
      <c r="H539" s="208">
        <f t="shared" si="265"/>
        <v>23867.701591434274</v>
      </c>
      <c r="I539" s="208">
        <f t="shared" si="265"/>
        <v>32552.935323780002</v>
      </c>
      <c r="J539" s="208">
        <f t="shared" si="265"/>
        <v>33568.176387719999</v>
      </c>
      <c r="K539" s="208">
        <f t="shared" si="265"/>
        <v>38795.525483997102</v>
      </c>
      <c r="L539" s="208">
        <f t="shared" si="265"/>
        <v>44433.057733737347</v>
      </c>
      <c r="M539" s="208">
        <f t="shared" ca="1" si="265"/>
        <v>53144.312333384754</v>
      </c>
      <c r="N539" s="208">
        <f t="shared" ca="1" si="265"/>
        <v>53002.847652916578</v>
      </c>
      <c r="O539" s="208">
        <f t="shared" ca="1" si="265"/>
        <v>52870.643573953399</v>
      </c>
      <c r="P539" s="208">
        <f t="shared" ca="1" si="265"/>
        <v>52728.421230159649</v>
      </c>
      <c r="Q539" s="208">
        <f t="shared" ca="1" si="265"/>
        <v>52586.198886365906</v>
      </c>
      <c r="R539" s="208">
        <f t="shared" ca="1" si="265"/>
        <v>52449.788011905599</v>
      </c>
      <c r="S539" s="208">
        <f t="shared" ca="1" si="265"/>
        <v>52315.75468511277</v>
      </c>
      <c r="T539" s="208">
        <f t="shared" ca="1" si="265"/>
        <v>52215.268104139031</v>
      </c>
      <c r="U539" s="208">
        <f t="shared" ca="1" si="265"/>
        <v>52114.7815231653</v>
      </c>
      <c r="V539" s="208"/>
    </row>
    <row r="540" spans="1:22">
      <c r="A540" s="255">
        <f>S3_Baseline!A540</f>
        <v>13</v>
      </c>
      <c r="B540" s="221" t="s">
        <v>11</v>
      </c>
      <c r="C540" s="19" t="str">
        <f>DataRequest!$C$3</f>
        <v>Naira</v>
      </c>
      <c r="D540" s="19" t="str">
        <f>DataRequest!$C$4</f>
        <v>Million</v>
      </c>
      <c r="G540" s="208">
        <f t="shared" si="265"/>
        <v>93255.074523800024</v>
      </c>
      <c r="H540" s="208">
        <f t="shared" si="265"/>
        <v>118067.25184671</v>
      </c>
      <c r="I540" s="208">
        <f t="shared" si="265"/>
        <v>94981.628922770018</v>
      </c>
      <c r="J540" s="208">
        <f t="shared" si="265"/>
        <v>78717.893659320005</v>
      </c>
      <c r="K540" s="208">
        <f t="shared" si="265"/>
        <v>83065.354984652367</v>
      </c>
      <c r="L540" s="208">
        <f t="shared" si="265"/>
        <v>109773.78275309765</v>
      </c>
      <c r="M540" s="208">
        <f t="shared" ca="1" si="265"/>
        <v>116650.63754623636</v>
      </c>
      <c r="N540" s="208">
        <f t="shared" ca="1" si="265"/>
        <v>122724.43887056177</v>
      </c>
      <c r="O540" s="208">
        <f t="shared" ca="1" si="265"/>
        <v>133108.04331045505</v>
      </c>
      <c r="P540" s="208">
        <f t="shared" ca="1" si="265"/>
        <v>141171.72472274449</v>
      </c>
      <c r="Q540" s="208">
        <f t="shared" ca="1" si="265"/>
        <v>146589.2500472657</v>
      </c>
      <c r="R540" s="208">
        <f t="shared" ca="1" si="265"/>
        <v>152151.25481132962</v>
      </c>
      <c r="S540" s="208">
        <f t="shared" ca="1" si="265"/>
        <v>158043.63903300575</v>
      </c>
      <c r="T540" s="208">
        <f t="shared" ca="1" si="265"/>
        <v>164866.22289084748</v>
      </c>
      <c r="U540" s="208">
        <f t="shared" ca="1" si="265"/>
        <v>173139.0570572073</v>
      </c>
      <c r="V540" s="208"/>
    </row>
    <row r="541" spans="1:22">
      <c r="A541" s="255">
        <f>S3_Baseline!A541</f>
        <v>0</v>
      </c>
      <c r="B541" s="206" t="s">
        <v>166</v>
      </c>
      <c r="C541" s="19" t="str">
        <f>DataRequest!$C$3</f>
        <v>Naira</v>
      </c>
      <c r="D541" s="19" t="str">
        <f>DataRequest!$C$4</f>
        <v>Million</v>
      </c>
      <c r="G541" s="208">
        <f>G544+G547</f>
        <v>21496.473749543497</v>
      </c>
      <c r="H541" s="208">
        <f t="shared" ref="H541:U543" si="266">H544+H547</f>
        <v>19073.20263516</v>
      </c>
      <c r="I541" s="208">
        <f t="shared" si="266"/>
        <v>42025.007024305</v>
      </c>
      <c r="J541" s="208">
        <f t="shared" si="266"/>
        <v>10319.41593558</v>
      </c>
      <c r="K541" s="208">
        <f t="shared" si="266"/>
        <v>10196.323584488371</v>
      </c>
      <c r="L541" s="208">
        <f t="shared" si="266"/>
        <v>11554.895779536891</v>
      </c>
      <c r="M541" s="208">
        <f t="shared" ca="1" si="266"/>
        <v>23765.317620907223</v>
      </c>
      <c r="N541" s="208">
        <f t="shared" ca="1" si="266"/>
        <v>26544.280000067876</v>
      </c>
      <c r="O541" s="208">
        <f t="shared" ca="1" si="266"/>
        <v>38900.400191627908</v>
      </c>
      <c r="P541" s="208">
        <f t="shared" ca="1" si="266"/>
        <v>38268.732615216504</v>
      </c>
      <c r="Q541" s="208">
        <f t="shared" ca="1" si="266"/>
        <v>51623.541696151689</v>
      </c>
      <c r="R541" s="208">
        <f t="shared" ca="1" si="266"/>
        <v>51362.732778614882</v>
      </c>
      <c r="S541" s="208">
        <f t="shared" ca="1" si="266"/>
        <v>61632.573482266707</v>
      </c>
      <c r="T541" s="208">
        <f t="shared" ca="1" si="266"/>
        <v>55645.379598490603</v>
      </c>
      <c r="U541" s="208">
        <f t="shared" ca="1" si="266"/>
        <v>64789.361011295943</v>
      </c>
      <c r="V541" s="208"/>
    </row>
    <row r="542" spans="1:22">
      <c r="A542" s="255">
        <f>S3_Baseline!A542</f>
        <v>0</v>
      </c>
      <c r="B542" s="221" t="s">
        <v>10</v>
      </c>
      <c r="C542" s="19" t="str">
        <f>DataRequest!$C$3</f>
        <v>Naira</v>
      </c>
      <c r="D542" s="19" t="str">
        <f>DataRequest!$C$4</f>
        <v>Million</v>
      </c>
      <c r="G542" s="208">
        <f t="shared" ref="G542:L543" si="267">G545+G548</f>
        <v>454.68515510349698</v>
      </c>
      <c r="H542" s="208">
        <f t="shared" si="267"/>
        <v>547.35729800000001</v>
      </c>
      <c r="I542" s="208">
        <f t="shared" si="267"/>
        <v>600.16362981500004</v>
      </c>
      <c r="J542" s="208">
        <f t="shared" si="267"/>
        <v>1171.8534680400001</v>
      </c>
      <c r="K542" s="208">
        <f t="shared" si="267"/>
        <v>388.61381338287583</v>
      </c>
      <c r="L542" s="208">
        <f t="shared" si="267"/>
        <v>466.49253345161867</v>
      </c>
      <c r="M542" s="208">
        <f t="shared" ca="1" si="266"/>
        <v>562.3499741185334</v>
      </c>
      <c r="N542" s="208">
        <f t="shared" ca="1" si="266"/>
        <v>530.52637767134161</v>
      </c>
      <c r="O542" s="208">
        <f t="shared" ca="1" si="266"/>
        <v>518.19035315842518</v>
      </c>
      <c r="P542" s="208">
        <f t="shared" ca="1" si="266"/>
        <v>524.05748648504243</v>
      </c>
      <c r="Q542" s="208">
        <f t="shared" ca="1" si="266"/>
        <v>521.24409503385505</v>
      </c>
      <c r="R542" s="208">
        <f t="shared" ca="1" si="266"/>
        <v>510.9918803705956</v>
      </c>
      <c r="S542" s="208">
        <f t="shared" ca="1" si="266"/>
        <v>503.73227106723698</v>
      </c>
      <c r="T542" s="208">
        <f t="shared" ca="1" si="266"/>
        <v>455.96686551199269</v>
      </c>
      <c r="U542" s="208">
        <f t="shared" ca="1" si="266"/>
        <v>455.96686551199269</v>
      </c>
      <c r="V542" s="208"/>
    </row>
    <row r="543" spans="1:22">
      <c r="A543" s="255">
        <f>S3_Baseline!A543</f>
        <v>0</v>
      </c>
      <c r="B543" s="221" t="s">
        <v>11</v>
      </c>
      <c r="C543" s="19" t="str">
        <f>DataRequest!$C$3</f>
        <v>Naira</v>
      </c>
      <c r="D543" s="19" t="str">
        <f>DataRequest!$C$4</f>
        <v>Million</v>
      </c>
      <c r="G543" s="208">
        <f t="shared" si="267"/>
        <v>21041.788594440004</v>
      </c>
      <c r="H543" s="208">
        <f t="shared" si="267"/>
        <v>18525.845337160001</v>
      </c>
      <c r="I543" s="208">
        <f t="shared" si="267"/>
        <v>41424.843394489995</v>
      </c>
      <c r="J543" s="208">
        <f t="shared" si="267"/>
        <v>9147.5624675399995</v>
      </c>
      <c r="K543" s="208">
        <f t="shared" si="267"/>
        <v>9807.7097711054957</v>
      </c>
      <c r="L543" s="208">
        <f t="shared" si="267"/>
        <v>11088.403246085274</v>
      </c>
      <c r="M543" s="208">
        <f t="shared" ca="1" si="266"/>
        <v>23202.967646788689</v>
      </c>
      <c r="N543" s="208">
        <f t="shared" ca="1" si="266"/>
        <v>26013.753622396536</v>
      </c>
      <c r="O543" s="208">
        <f t="shared" ca="1" si="266"/>
        <v>38382.209838469484</v>
      </c>
      <c r="P543" s="208">
        <f t="shared" ca="1" si="266"/>
        <v>37744.675128731455</v>
      </c>
      <c r="Q543" s="208">
        <f t="shared" ca="1" si="266"/>
        <v>51102.29760111784</v>
      </c>
      <c r="R543" s="208">
        <f t="shared" ca="1" si="266"/>
        <v>50851.740898244287</v>
      </c>
      <c r="S543" s="208">
        <f t="shared" ca="1" si="266"/>
        <v>61128.841211199462</v>
      </c>
      <c r="T543" s="208">
        <f t="shared" ca="1" si="266"/>
        <v>55189.412732978613</v>
      </c>
      <c r="U543" s="208">
        <f t="shared" ca="1" si="266"/>
        <v>64333.394145783954</v>
      </c>
      <c r="V543" s="208"/>
    </row>
    <row r="544" spans="1:22">
      <c r="A544" s="255">
        <f>S3_Baseline!A544</f>
        <v>14</v>
      </c>
      <c r="B544" s="206" t="s">
        <v>156</v>
      </c>
      <c r="C544" s="19" t="str">
        <f>DataRequest!$C$3</f>
        <v>Naira</v>
      </c>
      <c r="D544" s="19" t="str">
        <f>DataRequest!$C$4</f>
        <v>Million</v>
      </c>
      <c r="G544" s="208">
        <f t="shared" ref="G544:U549" si="268">G113</f>
        <v>17282.731635690001</v>
      </c>
      <c r="H544" s="208">
        <f t="shared" si="268"/>
        <v>12025.90306031</v>
      </c>
      <c r="I544" s="208">
        <f t="shared" si="268"/>
        <v>37227.140997244998</v>
      </c>
      <c r="J544" s="208">
        <f t="shared" si="268"/>
        <v>5449.1879624500007</v>
      </c>
      <c r="K544" s="208">
        <f t="shared" si="268"/>
        <v>5620.8619182288758</v>
      </c>
      <c r="L544" s="208">
        <f t="shared" si="268"/>
        <v>6486.8784756786363</v>
      </c>
      <c r="M544" s="208">
        <f t="shared" ca="1" si="268"/>
        <v>12979.63644595653</v>
      </c>
      <c r="N544" s="208">
        <f t="shared" ca="1" si="268"/>
        <v>13085.808138814646</v>
      </c>
      <c r="O544" s="208">
        <f t="shared" ca="1" si="268"/>
        <v>22338.575104527728</v>
      </c>
      <c r="P544" s="208">
        <f t="shared" ca="1" si="268"/>
        <v>18348.593369358307</v>
      </c>
      <c r="Q544" s="208">
        <f t="shared" ca="1" si="268"/>
        <v>29157.362385855675</v>
      </c>
      <c r="R544" s="208">
        <f t="shared" ca="1" si="268"/>
        <v>28262.77516836585</v>
      </c>
      <c r="S544" s="208">
        <f t="shared" ca="1" si="268"/>
        <v>36725.266805607724</v>
      </c>
      <c r="T544" s="208">
        <f t="shared" ca="1" si="268"/>
        <v>29267.189521387085</v>
      </c>
      <c r="U544" s="208">
        <f t="shared" ca="1" si="268"/>
        <v>36824.174522257723</v>
      </c>
      <c r="V544" s="208"/>
    </row>
    <row r="545" spans="1:22">
      <c r="A545" s="255">
        <f>S3_Baseline!A545</f>
        <v>15</v>
      </c>
      <c r="B545" s="221" t="s">
        <v>10</v>
      </c>
      <c r="C545" s="19" t="str">
        <f>DataRequest!$C$3</f>
        <v>Naira</v>
      </c>
      <c r="D545" s="19" t="str">
        <f>DataRequest!$C$4</f>
        <v>Million</v>
      </c>
      <c r="G545" s="208">
        <f t="shared" si="268"/>
        <v>336.742301</v>
      </c>
      <c r="H545" s="208">
        <f t="shared" si="268"/>
        <v>379.17488800000001</v>
      </c>
      <c r="I545" s="208">
        <f t="shared" si="268"/>
        <v>407.75070878500003</v>
      </c>
      <c r="J545" s="208">
        <f t="shared" si="268"/>
        <v>935.96031791999997</v>
      </c>
      <c r="K545" s="208">
        <f t="shared" si="268"/>
        <v>230.05381338287583</v>
      </c>
      <c r="L545" s="208">
        <f t="shared" si="268"/>
        <v>153.13497091863712</v>
      </c>
      <c r="M545" s="208">
        <f t="shared" ca="1" si="268"/>
        <v>175.35694710006371</v>
      </c>
      <c r="N545" s="208">
        <f t="shared" ca="1" si="268"/>
        <v>141.46468046817537</v>
      </c>
      <c r="O545" s="208">
        <f t="shared" ca="1" si="268"/>
        <v>132.20407896317451</v>
      </c>
      <c r="P545" s="208">
        <f t="shared" ca="1" si="268"/>
        <v>142.22234379374959</v>
      </c>
      <c r="Q545" s="208">
        <f t="shared" ca="1" si="268"/>
        <v>142.22234379374959</v>
      </c>
      <c r="R545" s="208">
        <f t="shared" ca="1" si="268"/>
        <v>136.41087446030531</v>
      </c>
      <c r="S545" s="208">
        <f t="shared" ca="1" si="268"/>
        <v>134.03332679283071</v>
      </c>
      <c r="T545" s="208">
        <f t="shared" ca="1" si="268"/>
        <v>100.48658097373412</v>
      </c>
      <c r="U545" s="208">
        <f t="shared" ca="1" si="268"/>
        <v>100.48658097373412</v>
      </c>
      <c r="V545" s="208"/>
    </row>
    <row r="546" spans="1:22">
      <c r="A546" s="255">
        <f>S3_Baseline!A546</f>
        <v>16</v>
      </c>
      <c r="B546" s="221" t="s">
        <v>11</v>
      </c>
      <c r="C546" s="19" t="str">
        <f>DataRequest!$C$3</f>
        <v>Naira</v>
      </c>
      <c r="D546" s="19" t="str">
        <f>DataRequest!$C$4</f>
        <v>Million</v>
      </c>
      <c r="G546" s="208">
        <f t="shared" si="268"/>
        <v>16945.989334690003</v>
      </c>
      <c r="H546" s="208">
        <f t="shared" si="268"/>
        <v>11646.72817231</v>
      </c>
      <c r="I546" s="208">
        <f t="shared" si="268"/>
        <v>36819.390288459996</v>
      </c>
      <c r="J546" s="208">
        <f t="shared" si="268"/>
        <v>4513.2276445300004</v>
      </c>
      <c r="K546" s="208">
        <f t="shared" si="268"/>
        <v>5390.8081048459999</v>
      </c>
      <c r="L546" s="208">
        <f t="shared" si="268"/>
        <v>6333.7435047599993</v>
      </c>
      <c r="M546" s="208">
        <f t="shared" ca="1" si="268"/>
        <v>12804.279498856467</v>
      </c>
      <c r="N546" s="208">
        <f t="shared" ca="1" si="268"/>
        <v>12944.34345834647</v>
      </c>
      <c r="O546" s="208">
        <f t="shared" ca="1" si="268"/>
        <v>22206.371025564556</v>
      </c>
      <c r="P546" s="208">
        <f t="shared" ca="1" si="268"/>
        <v>18206.371025564556</v>
      </c>
      <c r="Q546" s="208">
        <f t="shared" ca="1" si="268"/>
        <v>29015.140042061928</v>
      </c>
      <c r="R546" s="208">
        <f t="shared" ca="1" si="268"/>
        <v>28126.364293905546</v>
      </c>
      <c r="S546" s="208">
        <f t="shared" ca="1" si="268"/>
        <v>36591.233478814887</v>
      </c>
      <c r="T546" s="208">
        <f t="shared" ca="1" si="268"/>
        <v>29166.70294041335</v>
      </c>
      <c r="U546" s="208">
        <f t="shared" ca="1" si="268"/>
        <v>36723.687941283992</v>
      </c>
      <c r="V546" s="208"/>
    </row>
    <row r="547" spans="1:22">
      <c r="A547" s="255">
        <f>S3_Baseline!A547</f>
        <v>17</v>
      </c>
      <c r="B547" s="206" t="s">
        <v>157</v>
      </c>
      <c r="C547" s="19" t="str">
        <f>DataRequest!$C$3</f>
        <v>Naira</v>
      </c>
      <c r="D547" s="19" t="str">
        <f>DataRequest!$C$4</f>
        <v>Million</v>
      </c>
      <c r="G547" s="208">
        <f t="shared" si="268"/>
        <v>4213.7421138534974</v>
      </c>
      <c r="H547" s="208">
        <f t="shared" si="268"/>
        <v>7047.2995748500007</v>
      </c>
      <c r="I547" s="208">
        <f t="shared" si="268"/>
        <v>4797.8660270599994</v>
      </c>
      <c r="J547" s="208">
        <f t="shared" si="268"/>
        <v>4870.2279731300005</v>
      </c>
      <c r="K547" s="208">
        <f t="shared" si="268"/>
        <v>4575.4616662594963</v>
      </c>
      <c r="L547" s="208">
        <f t="shared" si="268"/>
        <v>5068.0173038582561</v>
      </c>
      <c r="M547" s="208">
        <f t="shared" si="268"/>
        <v>10785.681174950692</v>
      </c>
      <c r="N547" s="208">
        <f t="shared" ca="1" si="268"/>
        <v>13458.471861253231</v>
      </c>
      <c r="O547" s="208">
        <f t="shared" ca="1" si="268"/>
        <v>16561.82508710018</v>
      </c>
      <c r="P547" s="208">
        <f t="shared" ca="1" si="268"/>
        <v>19920.139245858198</v>
      </c>
      <c r="Q547" s="208">
        <f t="shared" ca="1" si="268"/>
        <v>22466.179310296018</v>
      </c>
      <c r="R547" s="208">
        <f t="shared" ca="1" si="268"/>
        <v>23099.957610249032</v>
      </c>
      <c r="S547" s="208">
        <f t="shared" ca="1" si="268"/>
        <v>24907.306676658984</v>
      </c>
      <c r="T547" s="208">
        <f t="shared" ca="1" si="268"/>
        <v>26378.190077103522</v>
      </c>
      <c r="U547" s="208">
        <f t="shared" ca="1" si="268"/>
        <v>27965.186489038224</v>
      </c>
      <c r="V547" s="208"/>
    </row>
    <row r="548" spans="1:22">
      <c r="A548" s="255">
        <f>S3_Baseline!A548</f>
        <v>18</v>
      </c>
      <c r="B548" s="221" t="s">
        <v>10</v>
      </c>
      <c r="C548" s="19" t="str">
        <f>DataRequest!$C$3</f>
        <v>Naira</v>
      </c>
      <c r="D548" s="19" t="str">
        <f>DataRequest!$C$4</f>
        <v>Million</v>
      </c>
      <c r="G548" s="208">
        <f t="shared" si="268"/>
        <v>117.942854103497</v>
      </c>
      <c r="H548" s="208">
        <f t="shared" si="268"/>
        <v>168.18241</v>
      </c>
      <c r="I548" s="208">
        <f t="shared" si="268"/>
        <v>192.41292102999998</v>
      </c>
      <c r="J548" s="208">
        <f t="shared" si="268"/>
        <v>235.89315012</v>
      </c>
      <c r="K548" s="208">
        <f t="shared" si="268"/>
        <v>158.56</v>
      </c>
      <c r="L548" s="208">
        <f t="shared" si="268"/>
        <v>313.35756253298155</v>
      </c>
      <c r="M548" s="208">
        <f t="shared" si="268"/>
        <v>386.99302701846966</v>
      </c>
      <c r="N548" s="208">
        <f t="shared" ca="1" si="268"/>
        <v>389.06169720316626</v>
      </c>
      <c r="O548" s="208">
        <f t="shared" ca="1" si="268"/>
        <v>385.98627419525064</v>
      </c>
      <c r="P548" s="208">
        <f t="shared" ca="1" si="268"/>
        <v>381.83514269129284</v>
      </c>
      <c r="Q548" s="208">
        <f t="shared" ca="1" si="268"/>
        <v>379.02175124010546</v>
      </c>
      <c r="R548" s="208">
        <f t="shared" ca="1" si="268"/>
        <v>374.58100591029029</v>
      </c>
      <c r="S548" s="208">
        <f t="shared" ca="1" si="268"/>
        <v>369.6989442744063</v>
      </c>
      <c r="T548" s="208">
        <f t="shared" ca="1" si="268"/>
        <v>355.48028453825856</v>
      </c>
      <c r="U548" s="208">
        <f t="shared" ca="1" si="268"/>
        <v>355.48028453825856</v>
      </c>
      <c r="V548" s="208"/>
    </row>
    <row r="549" spans="1:22">
      <c r="A549" s="255">
        <f>S3_Baseline!A549</f>
        <v>19</v>
      </c>
      <c r="B549" s="221" t="s">
        <v>11</v>
      </c>
      <c r="C549" s="19" t="str">
        <f>DataRequest!$C$3</f>
        <v>Naira</v>
      </c>
      <c r="D549" s="19" t="str">
        <f>DataRequest!$C$4</f>
        <v>Million</v>
      </c>
      <c r="G549" s="208">
        <f t="shared" si="268"/>
        <v>4095.7992597500001</v>
      </c>
      <c r="H549" s="208">
        <f t="shared" si="268"/>
        <v>6879.1171648500003</v>
      </c>
      <c r="I549" s="208">
        <f t="shared" si="268"/>
        <v>4605.4531060299996</v>
      </c>
      <c r="J549" s="208">
        <f t="shared" si="268"/>
        <v>4634.33482301</v>
      </c>
      <c r="K549" s="208">
        <f t="shared" si="268"/>
        <v>4416.9016662594959</v>
      </c>
      <c r="L549" s="208">
        <f t="shared" si="268"/>
        <v>4754.6597413252748</v>
      </c>
      <c r="M549" s="208">
        <f t="shared" si="268"/>
        <v>10398.688147932224</v>
      </c>
      <c r="N549" s="208">
        <f t="shared" ca="1" si="268"/>
        <v>13069.410164050065</v>
      </c>
      <c r="O549" s="208">
        <f t="shared" ca="1" si="268"/>
        <v>16175.838812904927</v>
      </c>
      <c r="P549" s="208">
        <f t="shared" ca="1" si="268"/>
        <v>19538.304103166902</v>
      </c>
      <c r="Q549" s="208">
        <f t="shared" ca="1" si="268"/>
        <v>22087.157559055911</v>
      </c>
      <c r="R549" s="208">
        <f t="shared" ca="1" si="268"/>
        <v>22725.37660433874</v>
      </c>
      <c r="S549" s="208">
        <f t="shared" ca="1" si="268"/>
        <v>24537.607732384575</v>
      </c>
      <c r="T549" s="208">
        <f t="shared" ca="1" si="268"/>
        <v>26022.709792565263</v>
      </c>
      <c r="U549" s="208">
        <f t="shared" ca="1" si="268"/>
        <v>27609.706204499966</v>
      </c>
      <c r="V549" s="208"/>
    </row>
    <row r="550" spans="1:22">
      <c r="A550" s="255" t="str">
        <f>S3_Baseline!A550</f>
        <v>A</v>
      </c>
      <c r="B550" s="223" t="s">
        <v>179</v>
      </c>
      <c r="C550" s="237" t="str">
        <f>DataRequest!$C$3</f>
        <v>Naira</v>
      </c>
      <c r="D550" s="237" t="str">
        <f>DataRequest!$C$4</f>
        <v>Million</v>
      </c>
      <c r="E550" s="238"/>
      <c r="F550" s="238"/>
      <c r="G550" s="239">
        <f t="shared" ref="G550:U550" si="269">G6</f>
        <v>1369400</v>
      </c>
      <c r="H550" s="239">
        <f t="shared" si="269"/>
        <v>1390020</v>
      </c>
      <c r="I550" s="239">
        <f t="shared" si="269"/>
        <v>1417820.4</v>
      </c>
      <c r="J550" s="239">
        <f t="shared" si="269"/>
        <v>1446176.808</v>
      </c>
      <c r="K550" s="239">
        <f t="shared" si="269"/>
        <v>1344944.43144</v>
      </c>
      <c r="L550" s="239">
        <f t="shared" si="269"/>
        <v>1371843.3200688001</v>
      </c>
      <c r="M550" s="239">
        <f t="shared" si="269"/>
        <v>1412998.61967086</v>
      </c>
      <c r="N550" s="239">
        <f t="shared" si="269"/>
        <v>1455388.5782609901</v>
      </c>
      <c r="O550" s="239">
        <f t="shared" si="269"/>
        <v>1509965.6499457774</v>
      </c>
      <c r="P550" s="239">
        <f t="shared" si="269"/>
        <v>1566589.3618187469</v>
      </c>
      <c r="Q550" s="239">
        <f t="shared" si="269"/>
        <v>1629252.9362914481</v>
      </c>
      <c r="R550" s="239">
        <f t="shared" si="269"/>
        <v>1689372.3696406044</v>
      </c>
      <c r="S550" s="239">
        <f t="shared" si="269"/>
        <v>1753568.5196869429</v>
      </c>
      <c r="T550" s="239">
        <f t="shared" si="269"/>
        <v>1823711.2604744176</v>
      </c>
      <c r="U550" s="239">
        <f t="shared" si="269"/>
        <v>1823711.2604744176</v>
      </c>
      <c r="V550" s="208"/>
    </row>
    <row r="551" spans="1:22">
      <c r="A551" s="255">
        <f>S3_Baseline!A551</f>
        <v>0</v>
      </c>
      <c r="B551" s="206" t="s">
        <v>46</v>
      </c>
      <c r="C551" s="19" t="str">
        <f>DataRequest!$C$3</f>
        <v>Naira</v>
      </c>
      <c r="D551" s="19" t="str">
        <f>DataRequest!$C$4</f>
        <v>Million</v>
      </c>
      <c r="G551" s="208">
        <f>G13</f>
        <v>70615.1084519</v>
      </c>
      <c r="H551" s="208">
        <f t="shared" ref="H551:U551" si="270">H13</f>
        <v>69295.114094110002</v>
      </c>
      <c r="I551" s="208">
        <f t="shared" si="270"/>
        <v>76716.10689729001</v>
      </c>
      <c r="J551" s="208">
        <f t="shared" si="270"/>
        <v>88824.00246114</v>
      </c>
      <c r="K551" s="208">
        <f t="shared" si="270"/>
        <v>73587.824273680002</v>
      </c>
      <c r="L551" s="208">
        <f t="shared" si="270"/>
        <v>102272.39151588528</v>
      </c>
      <c r="M551" s="208">
        <f t="shared" ca="1" si="270"/>
        <v>107817.76583148519</v>
      </c>
      <c r="N551" s="208">
        <f t="shared" ca="1" si="270"/>
        <v>125158.27298769107</v>
      </c>
      <c r="O551" s="208">
        <f t="shared" ca="1" si="270"/>
        <v>142710.35847810112</v>
      </c>
      <c r="P551" s="208">
        <f t="shared" ca="1" si="270"/>
        <v>142519.94980960514</v>
      </c>
      <c r="Q551" s="208">
        <f t="shared" ca="1" si="270"/>
        <v>153252.55863700315</v>
      </c>
      <c r="R551" s="208">
        <f t="shared" ca="1" si="270"/>
        <v>156892.71639088861</v>
      </c>
      <c r="S551" s="208">
        <f t="shared" ca="1" si="270"/>
        <v>170369.73023216706</v>
      </c>
      <c r="T551" s="208">
        <f t="shared" ca="1" si="270"/>
        <v>168990.84383439901</v>
      </c>
      <c r="U551" s="208">
        <f t="shared" ca="1" si="270"/>
        <v>177998.07914378779</v>
      </c>
      <c r="V551" s="208"/>
    </row>
    <row r="552" spans="1:22">
      <c r="A552" s="255">
        <f>S3_Baseline!A552</f>
        <v>0</v>
      </c>
      <c r="B552" s="221" t="s">
        <v>199</v>
      </c>
      <c r="C552" s="19" t="str">
        <f>DataRequest!$C$3</f>
        <v>Naira</v>
      </c>
      <c r="D552" s="19" t="str">
        <f>DataRequest!$C$4</f>
        <v>Million</v>
      </c>
      <c r="G552" s="208">
        <f>G14</f>
        <v>18227.17325856</v>
      </c>
      <c r="H552" s="208">
        <f t="shared" ref="H552:U552" si="271">H14</f>
        <v>25352.826448060001</v>
      </c>
      <c r="I552" s="208">
        <f t="shared" si="271"/>
        <v>38019.908660690002</v>
      </c>
      <c r="J552" s="208">
        <f t="shared" si="271"/>
        <v>36817.362983089995</v>
      </c>
      <c r="K552" s="208">
        <f t="shared" si="271"/>
        <v>32192.46464364</v>
      </c>
      <c r="L552" s="208">
        <f t="shared" si="271"/>
        <v>31658.761817369999</v>
      </c>
      <c r="M552" s="208">
        <f t="shared" si="271"/>
        <v>35441.983854550002</v>
      </c>
      <c r="N552" s="208">
        <f t="shared" si="271"/>
        <v>44418.729525230003</v>
      </c>
      <c r="O552" s="208">
        <f t="shared" si="271"/>
        <v>46084.431882426135</v>
      </c>
      <c r="P552" s="208">
        <f t="shared" si="271"/>
        <v>47812.598078021125</v>
      </c>
      <c r="Q552" s="208">
        <f t="shared" si="271"/>
        <v>49725.102001140804</v>
      </c>
      <c r="R552" s="208">
        <f t="shared" si="271"/>
        <v>51559.958264982066</v>
      </c>
      <c r="S552" s="208">
        <f t="shared" si="271"/>
        <v>53519.236679049245</v>
      </c>
      <c r="T552" s="208">
        <f t="shared" si="271"/>
        <v>55660.006146212007</v>
      </c>
      <c r="U552" s="208">
        <f t="shared" si="271"/>
        <v>55660.006146212007</v>
      </c>
      <c r="V552" s="208"/>
    </row>
    <row r="553" spans="1:22">
      <c r="A553" s="255"/>
      <c r="B553" s="490" t="str">
        <f>B15</f>
        <v xml:space="preserve">1.a. of which Net Statutory Allocation  ('net' means of deductions) </v>
      </c>
      <c r="C553" s="19" t="str">
        <f>DataRequest!$C$3</f>
        <v>Naira</v>
      </c>
      <c r="D553" s="19" t="str">
        <f>DataRequest!$C$4</f>
        <v>Million</v>
      </c>
      <c r="G553" s="208">
        <f t="shared" ref="G553:G563" si="272">G15</f>
        <v>6924.4447617700007</v>
      </c>
      <c r="H553" s="208">
        <f t="shared" ref="H553:U553" si="273">H15</f>
        <v>13231.52603166</v>
      </c>
      <c r="I553" s="208">
        <f t="shared" si="273"/>
        <v>27342.089922299998</v>
      </c>
      <c r="J553" s="208">
        <f t="shared" si="273"/>
        <v>28612.354052630002</v>
      </c>
      <c r="K553" s="208">
        <f t="shared" si="273"/>
        <v>23987.455713179999</v>
      </c>
      <c r="L553" s="208">
        <f t="shared" si="273"/>
        <v>21355.513121259999</v>
      </c>
      <c r="M553" s="208">
        <f t="shared" si="273"/>
        <v>26945.256134269999</v>
      </c>
      <c r="N553" s="208">
        <f t="shared" si="273"/>
        <v>37411.776273699994</v>
      </c>
      <c r="O553" s="208">
        <f t="shared" si="273"/>
        <v>37848.913893966805</v>
      </c>
      <c r="P553" s="208">
        <f t="shared" si="273"/>
        <v>38753.528290715127</v>
      </c>
      <c r="Q553" s="208">
        <f t="shared" si="273"/>
        <v>41118.985703196304</v>
      </c>
      <c r="R553" s="208">
        <f t="shared" si="273"/>
        <v>42093.230337248067</v>
      </c>
      <c r="S553" s="208">
        <f t="shared" si="273"/>
        <v>45188.516102646841</v>
      </c>
      <c r="T553" s="208">
        <f t="shared" si="273"/>
        <v>49411.96571391201</v>
      </c>
      <c r="U553" s="208">
        <f t="shared" si="273"/>
        <v>49411.96571391201</v>
      </c>
      <c r="V553" s="208"/>
    </row>
    <row r="554" spans="1:22">
      <c r="A554" s="255"/>
      <c r="B554" s="490" t="str">
        <f>B16</f>
        <v>1.b. of which Deductions</v>
      </c>
      <c r="C554" s="19" t="str">
        <f>DataRequest!$C$3</f>
        <v>Naira</v>
      </c>
      <c r="D554" s="19" t="str">
        <f>DataRequest!$C$4</f>
        <v>Million</v>
      </c>
      <c r="G554" s="208">
        <f t="shared" si="272"/>
        <v>11302.728496790001</v>
      </c>
      <c r="H554" s="208">
        <f t="shared" ref="H554:U554" si="274">H16</f>
        <v>12121.300416399999</v>
      </c>
      <c r="I554" s="208">
        <f t="shared" si="274"/>
        <v>10677.818738389999</v>
      </c>
      <c r="J554" s="208">
        <f t="shared" si="274"/>
        <v>8205.0089304600006</v>
      </c>
      <c r="K554" s="208">
        <f t="shared" si="274"/>
        <v>8205.0089304600006</v>
      </c>
      <c r="L554" s="208">
        <f t="shared" si="274"/>
        <v>10303.24869611</v>
      </c>
      <c r="M554" s="208">
        <f t="shared" si="274"/>
        <v>8496.7277202700006</v>
      </c>
      <c r="N554" s="208">
        <f t="shared" si="274"/>
        <v>7006.9532515200008</v>
      </c>
      <c r="O554" s="208">
        <f t="shared" si="274"/>
        <v>8235.5179884593326</v>
      </c>
      <c r="P554" s="208">
        <f t="shared" si="274"/>
        <v>9059.0697873060017</v>
      </c>
      <c r="Q554" s="208">
        <f t="shared" si="274"/>
        <v>8606.1162979444998</v>
      </c>
      <c r="R554" s="208">
        <f t="shared" si="274"/>
        <v>9466.7279277340003</v>
      </c>
      <c r="S554" s="208">
        <f t="shared" si="274"/>
        <v>8330.7205764024002</v>
      </c>
      <c r="T554" s="208">
        <f t="shared" si="274"/>
        <v>6248.0404322999993</v>
      </c>
      <c r="U554" s="208">
        <f t="shared" si="274"/>
        <v>6248.0404322999993</v>
      </c>
      <c r="V554" s="208"/>
    </row>
    <row r="555" spans="1:22">
      <c r="A555" s="255">
        <f>S3_Baseline!A555</f>
        <v>0</v>
      </c>
      <c r="B555" s="224" t="s">
        <v>162</v>
      </c>
      <c r="C555" s="19" t="str">
        <f>DataRequest!$C$3</f>
        <v>Naira</v>
      </c>
      <c r="D555" s="19" t="str">
        <f>DataRequest!$C$4</f>
        <v>Million</v>
      </c>
      <c r="G555" s="208">
        <f t="shared" si="272"/>
        <v>0</v>
      </c>
      <c r="H555" s="208">
        <f t="shared" ref="H555:U555" si="275">H17</f>
        <v>0</v>
      </c>
      <c r="I555" s="208">
        <f t="shared" si="275"/>
        <v>0</v>
      </c>
      <c r="J555" s="208">
        <f t="shared" si="275"/>
        <v>0</v>
      </c>
      <c r="K555" s="208">
        <f t="shared" si="275"/>
        <v>0</v>
      </c>
      <c r="L555" s="208">
        <f t="shared" si="275"/>
        <v>0</v>
      </c>
      <c r="M555" s="208">
        <f t="shared" si="275"/>
        <v>0</v>
      </c>
      <c r="N555" s="208">
        <f t="shared" si="275"/>
        <v>0</v>
      </c>
      <c r="O555" s="208">
        <f t="shared" si="275"/>
        <v>0</v>
      </c>
      <c r="P555" s="208">
        <f t="shared" si="275"/>
        <v>0</v>
      </c>
      <c r="Q555" s="208">
        <f t="shared" si="275"/>
        <v>0</v>
      </c>
      <c r="R555" s="208">
        <f t="shared" si="275"/>
        <v>0</v>
      </c>
      <c r="S555" s="208">
        <f t="shared" si="275"/>
        <v>0</v>
      </c>
      <c r="T555" s="208">
        <f t="shared" si="275"/>
        <v>0</v>
      </c>
      <c r="U555" s="208">
        <f t="shared" si="275"/>
        <v>0</v>
      </c>
      <c r="V555" s="208"/>
    </row>
    <row r="556" spans="1:22">
      <c r="A556" s="255">
        <f>S3_Baseline!A556</f>
        <v>0</v>
      </c>
      <c r="B556" s="224" t="s">
        <v>163</v>
      </c>
      <c r="C556" s="19" t="str">
        <f>DataRequest!$C$3</f>
        <v>Naira</v>
      </c>
      <c r="D556" s="19" t="str">
        <f>DataRequest!$C$4</f>
        <v>Million</v>
      </c>
      <c r="G556" s="351">
        <f t="shared" si="272"/>
        <v>10199.77547972</v>
      </c>
      <c r="H556" s="351">
        <f t="shared" ref="H556:U556" si="276">H18</f>
        <v>9260.4197016100006</v>
      </c>
      <c r="I556" s="351">
        <f t="shared" si="276"/>
        <v>6009.1759796000006</v>
      </c>
      <c r="J556" s="351">
        <f t="shared" si="276"/>
        <v>1547.41016724</v>
      </c>
      <c r="K556" s="351">
        <f t="shared" si="276"/>
        <v>600</v>
      </c>
      <c r="L556" s="351">
        <f t="shared" si="276"/>
        <v>500</v>
      </c>
      <c r="M556" s="351">
        <f t="shared" si="276"/>
        <v>1791.2</v>
      </c>
      <c r="N556" s="351">
        <f t="shared" si="276"/>
        <v>2244.8751360000001</v>
      </c>
      <c r="O556" s="351">
        <f t="shared" si="276"/>
        <v>2329.0579536000005</v>
      </c>
      <c r="P556" s="351">
        <f t="shared" si="276"/>
        <v>2416.3976268599999</v>
      </c>
      <c r="Q556" s="351">
        <f t="shared" si="276"/>
        <v>2513.0535319343999</v>
      </c>
      <c r="R556" s="351">
        <f t="shared" si="276"/>
        <v>2605.7852072627793</v>
      </c>
      <c r="S556" s="351">
        <f t="shared" si="276"/>
        <v>2704.8050451387658</v>
      </c>
      <c r="T556" s="351">
        <f t="shared" si="276"/>
        <v>2812.997246944321</v>
      </c>
      <c r="U556" s="351">
        <f t="shared" si="276"/>
        <v>2812.997246944321</v>
      </c>
      <c r="V556" s="208"/>
    </row>
    <row r="557" spans="1:22">
      <c r="A557" s="255">
        <f>S3_Baseline!A557</f>
        <v>0</v>
      </c>
      <c r="B557" s="224" t="s">
        <v>177</v>
      </c>
      <c r="C557" s="19" t="str">
        <f>DataRequest!$C$3</f>
        <v>Naira</v>
      </c>
      <c r="D557" s="19" t="str">
        <f>DataRequest!$C$4</f>
        <v>Million</v>
      </c>
      <c r="G557" s="208">
        <f t="shared" si="272"/>
        <v>7582.3645954100002</v>
      </c>
      <c r="H557" s="208">
        <f t="shared" ref="H557:U557" si="277">H19</f>
        <v>9059.0862756400002</v>
      </c>
      <c r="I557" s="208">
        <f t="shared" si="277"/>
        <v>10214.624926440001</v>
      </c>
      <c r="J557" s="208">
        <f t="shared" si="277"/>
        <v>11044.201911030001</v>
      </c>
      <c r="K557" s="208">
        <f t="shared" si="277"/>
        <v>10848.97012333</v>
      </c>
      <c r="L557" s="208">
        <f t="shared" si="277"/>
        <v>12111.185515129999</v>
      </c>
      <c r="M557" s="208">
        <f t="shared" si="277"/>
        <v>13558.472184190001</v>
      </c>
      <c r="N557" s="208">
        <f t="shared" si="277"/>
        <v>16992.562018999179</v>
      </c>
      <c r="O557" s="208">
        <f t="shared" si="277"/>
        <v>17629.783094711674</v>
      </c>
      <c r="P557" s="208">
        <f t="shared" si="277"/>
        <v>18290.899960763389</v>
      </c>
      <c r="Q557" s="208">
        <f t="shared" si="277"/>
        <v>19022.535959193938</v>
      </c>
      <c r="R557" s="208">
        <f t="shared" si="277"/>
        <v>19724.467536088156</v>
      </c>
      <c r="S557" s="208">
        <f t="shared" si="277"/>
        <v>20473.997302459553</v>
      </c>
      <c r="T557" s="208">
        <f t="shared" si="277"/>
        <v>21292.957194557985</v>
      </c>
      <c r="U557" s="208">
        <f t="shared" si="277"/>
        <v>21292.957194557985</v>
      </c>
      <c r="V557" s="208"/>
    </row>
    <row r="558" spans="1:22">
      <c r="A558" s="255">
        <f>S3_Baseline!A558</f>
        <v>3</v>
      </c>
      <c r="B558" s="241" t="s">
        <v>178</v>
      </c>
      <c r="C558" s="237" t="str">
        <f>DataRequest!$C$3</f>
        <v>Naira</v>
      </c>
      <c r="D558" s="237" t="str">
        <f>DataRequest!$C$4</f>
        <v>Million</v>
      </c>
      <c r="E558" s="238"/>
      <c r="F558" s="238"/>
      <c r="G558" s="239">
        <f t="shared" si="272"/>
        <v>9794.2201559500008</v>
      </c>
      <c r="H558" s="239">
        <f t="shared" ref="H558:U558" si="278">H20</f>
        <v>13118.855551229999</v>
      </c>
      <c r="I558" s="239">
        <f t="shared" si="278"/>
        <v>12195.87723948</v>
      </c>
      <c r="J558" s="239">
        <f t="shared" si="278"/>
        <v>16529.675748049998</v>
      </c>
      <c r="K558" s="239">
        <f t="shared" si="278"/>
        <v>11531.047196450001</v>
      </c>
      <c r="L558" s="239">
        <f t="shared" si="278"/>
        <v>12076.99331018</v>
      </c>
      <c r="M558" s="239">
        <f t="shared" si="278"/>
        <v>17998.194010750001</v>
      </c>
      <c r="N558" s="239">
        <f t="shared" si="278"/>
        <v>22556.776589790003</v>
      </c>
      <c r="O558" s="239">
        <f t="shared" si="278"/>
        <v>23402.655711905463</v>
      </c>
      <c r="P558" s="239">
        <f t="shared" si="278"/>
        <v>24280.25530110663</v>
      </c>
      <c r="Q558" s="239">
        <f t="shared" si="278"/>
        <v>25251.465513150866</v>
      </c>
      <c r="R558" s="239">
        <f t="shared" si="278"/>
        <v>26183.244590586171</v>
      </c>
      <c r="S558" s="239">
        <f t="shared" si="278"/>
        <v>27178.207885028478</v>
      </c>
      <c r="T558" s="239">
        <f t="shared" si="278"/>
        <v>28265.336200429643</v>
      </c>
      <c r="U558" s="239">
        <f t="shared" si="278"/>
        <v>28265.336200429643</v>
      </c>
      <c r="V558" s="208"/>
    </row>
    <row r="559" spans="1:22">
      <c r="A559" s="255">
        <f>S3_Baseline!A559</f>
        <v>0</v>
      </c>
      <c r="B559" s="224" t="s">
        <v>164</v>
      </c>
      <c r="C559" s="19" t="str">
        <f>DataRequest!$C$3</f>
        <v>Naira</v>
      </c>
      <c r="D559" s="19" t="str">
        <f>DataRequest!$C$4</f>
        <v>Million</v>
      </c>
      <c r="G559" s="208">
        <f t="shared" si="272"/>
        <v>24811.574962259998</v>
      </c>
      <c r="H559" s="208">
        <f t="shared" ref="H559:U559" si="279">H21</f>
        <v>12503.926117570001</v>
      </c>
      <c r="I559" s="208">
        <f t="shared" si="279"/>
        <v>10276.520091079999</v>
      </c>
      <c r="J559" s="208">
        <f t="shared" si="279"/>
        <v>22885.351651730001</v>
      </c>
      <c r="K559" s="208">
        <f t="shared" si="279"/>
        <v>18415.342310260003</v>
      </c>
      <c r="L559" s="208">
        <f t="shared" si="279"/>
        <v>45925.450873205278</v>
      </c>
      <c r="M559" s="208">
        <f t="shared" ca="1" si="279"/>
        <v>39027.91578199518</v>
      </c>
      <c r="N559" s="208">
        <f t="shared" ca="1" si="279"/>
        <v>38945.329717671877</v>
      </c>
      <c r="O559" s="208">
        <f t="shared" ca="1" si="279"/>
        <v>53264.429835457835</v>
      </c>
      <c r="P559" s="208">
        <f t="shared" ca="1" si="279"/>
        <v>49719.798842853983</v>
      </c>
      <c r="Q559" s="208">
        <f t="shared" ca="1" si="279"/>
        <v>56740.401631583154</v>
      </c>
      <c r="R559" s="208">
        <f t="shared" ca="1" si="279"/>
        <v>56819.260791969456</v>
      </c>
      <c r="S559" s="208">
        <f t="shared" ca="1" si="279"/>
        <v>66493.483320490996</v>
      </c>
      <c r="T559" s="208">
        <f t="shared" ca="1" si="279"/>
        <v>60959.547046255073</v>
      </c>
      <c r="U559" s="208">
        <f t="shared" ca="1" si="279"/>
        <v>69966.782355643823</v>
      </c>
      <c r="V559" s="208"/>
    </row>
    <row r="560" spans="1:22">
      <c r="A560" s="255">
        <f>S3_Baseline!A560</f>
        <v>4</v>
      </c>
      <c r="B560" s="225" t="str">
        <f>B22</f>
        <v>6.a. Grants</v>
      </c>
      <c r="C560" s="19" t="str">
        <f>DataRequest!$C$3</f>
        <v>Naira</v>
      </c>
      <c r="D560" s="19" t="str">
        <f>DataRequest!$C$4</f>
        <v>Million</v>
      </c>
      <c r="G560" s="208">
        <f t="shared" si="272"/>
        <v>0</v>
      </c>
      <c r="H560" s="208">
        <f t="shared" ref="H560:U560" si="280">H22</f>
        <v>0</v>
      </c>
      <c r="I560" s="208">
        <f t="shared" si="280"/>
        <v>279.46895000000001</v>
      </c>
      <c r="J560" s="208">
        <f t="shared" si="280"/>
        <v>16011.005128120001</v>
      </c>
      <c r="K560" s="208">
        <f t="shared" si="280"/>
        <v>16533.693310260001</v>
      </c>
      <c r="L560" s="208">
        <f t="shared" si="280"/>
        <v>11863.9966</v>
      </c>
      <c r="M560" s="208">
        <f t="shared" si="280"/>
        <v>17369.919999999998</v>
      </c>
      <c r="N560" s="208">
        <f t="shared" si="280"/>
        <v>17891.017599999999</v>
      </c>
      <c r="O560" s="208">
        <f t="shared" si="280"/>
        <v>18561.930759999999</v>
      </c>
      <c r="P560" s="208">
        <f t="shared" si="280"/>
        <v>20258.00316</v>
      </c>
      <c r="Q560" s="208">
        <f t="shared" si="280"/>
        <v>20028.32329</v>
      </c>
      <c r="R560" s="208">
        <f t="shared" si="280"/>
        <v>20767.368419999999</v>
      </c>
      <c r="S560" s="208">
        <f t="shared" si="280"/>
        <v>21556.528419999999</v>
      </c>
      <c r="T560" s="208">
        <f t="shared" si="280"/>
        <v>22418.789560000001</v>
      </c>
      <c r="U560" s="208">
        <f t="shared" si="280"/>
        <v>22418.789560000001</v>
      </c>
      <c r="V560" s="208"/>
    </row>
    <row r="561" spans="1:22">
      <c r="A561" s="255">
        <f>S3_Baseline!A561</f>
        <v>0</v>
      </c>
      <c r="B561" s="225" t="str">
        <f>B23</f>
        <v>6.b. Sales of Government Assets and Privatization Proceeds</v>
      </c>
      <c r="C561" s="19" t="str">
        <f>DataRequest!$C$3</f>
        <v>Naira</v>
      </c>
      <c r="D561" s="19" t="str">
        <f>DataRequest!$C$4</f>
        <v>Million</v>
      </c>
      <c r="G561" s="208">
        <f t="shared" si="272"/>
        <v>0</v>
      </c>
      <c r="H561" s="208">
        <f t="shared" ref="H561:U561" si="281">H23</f>
        <v>0</v>
      </c>
      <c r="I561" s="208">
        <f t="shared" si="281"/>
        <v>0</v>
      </c>
      <c r="J561" s="208">
        <f t="shared" si="281"/>
        <v>0</v>
      </c>
      <c r="K561" s="208">
        <f t="shared" si="281"/>
        <v>0</v>
      </c>
      <c r="L561" s="208">
        <f t="shared" si="281"/>
        <v>0</v>
      </c>
      <c r="M561" s="208">
        <f t="shared" si="281"/>
        <v>0</v>
      </c>
      <c r="N561" s="208">
        <f t="shared" si="281"/>
        <v>0</v>
      </c>
      <c r="O561" s="208">
        <f t="shared" si="281"/>
        <v>0</v>
      </c>
      <c r="P561" s="208">
        <f t="shared" si="281"/>
        <v>0</v>
      </c>
      <c r="Q561" s="208">
        <f t="shared" si="281"/>
        <v>0</v>
      </c>
      <c r="R561" s="208">
        <f t="shared" si="281"/>
        <v>0</v>
      </c>
      <c r="S561" s="208">
        <f t="shared" si="281"/>
        <v>0</v>
      </c>
      <c r="T561" s="208">
        <f t="shared" si="281"/>
        <v>0</v>
      </c>
      <c r="U561" s="208">
        <f t="shared" si="281"/>
        <v>0</v>
      </c>
      <c r="V561" s="208"/>
    </row>
    <row r="562" spans="1:22">
      <c r="A562" s="255">
        <f>S3_Baseline!A562</f>
        <v>0</v>
      </c>
      <c r="B562" s="225" t="str">
        <f>B24</f>
        <v>6.c. Other Non-Debt Creating Capital Receipts</v>
      </c>
      <c r="C562" s="19" t="str">
        <f>DataRequest!$C$3</f>
        <v>Naira</v>
      </c>
      <c r="D562" s="19" t="str">
        <f>DataRequest!$C$4</f>
        <v>Million</v>
      </c>
      <c r="G562" s="208">
        <f t="shared" si="272"/>
        <v>0</v>
      </c>
      <c r="H562" s="208">
        <f t="shared" ref="H562:U562" si="282">H24</f>
        <v>0</v>
      </c>
      <c r="I562" s="208">
        <f t="shared" si="282"/>
        <v>0</v>
      </c>
      <c r="J562" s="208">
        <f t="shared" si="282"/>
        <v>0</v>
      </c>
      <c r="K562" s="208">
        <f t="shared" si="282"/>
        <v>1881.6489999999999</v>
      </c>
      <c r="L562" s="208">
        <f t="shared" si="282"/>
        <v>1019.283</v>
      </c>
      <c r="M562" s="208">
        <f t="shared" si="282"/>
        <v>1976.86149</v>
      </c>
      <c r="N562" s="208">
        <f t="shared" si="282"/>
        <v>2036.1673350000001</v>
      </c>
      <c r="O562" s="208">
        <f t="shared" si="282"/>
        <v>2112.5236100000002</v>
      </c>
      <c r="P562" s="208">
        <f t="shared" si="282"/>
        <v>3191.7432450000001</v>
      </c>
      <c r="Q562" s="208">
        <f t="shared" si="282"/>
        <v>2279.4129750000002</v>
      </c>
      <c r="R562" s="208">
        <f t="shared" si="282"/>
        <v>2363.523314</v>
      </c>
      <c r="S562" s="208">
        <f t="shared" si="282"/>
        <v>2453.3371999999999</v>
      </c>
      <c r="T562" s="208">
        <f t="shared" si="282"/>
        <v>2551.4706879999999</v>
      </c>
      <c r="U562" s="208">
        <f t="shared" si="282"/>
        <v>2551.4706879999999</v>
      </c>
      <c r="V562" s="208"/>
    </row>
    <row r="563" spans="1:22">
      <c r="A563" s="255">
        <f>S3_Baseline!A563</f>
        <v>0</v>
      </c>
      <c r="B563" s="225" t="s">
        <v>159</v>
      </c>
      <c r="C563" s="19" t="str">
        <f>DataRequest!$C$3</f>
        <v>Naira</v>
      </c>
      <c r="D563" s="19" t="str">
        <f>DataRequest!$C$4</f>
        <v>Million</v>
      </c>
      <c r="G563" s="208">
        <f t="shared" si="272"/>
        <v>24811.574962259998</v>
      </c>
      <c r="H563" s="208">
        <f t="shared" ref="H563:U563" si="283">H25</f>
        <v>12503.926117570001</v>
      </c>
      <c r="I563" s="208">
        <f t="shared" si="283"/>
        <v>9997.0511410799991</v>
      </c>
      <c r="J563" s="208">
        <f t="shared" si="283"/>
        <v>6874.3465236100001</v>
      </c>
      <c r="K563" s="208">
        <f t="shared" si="283"/>
        <v>0</v>
      </c>
      <c r="L563" s="208">
        <f t="shared" si="283"/>
        <v>33042.171273205277</v>
      </c>
      <c r="M563" s="208">
        <f t="shared" ca="1" si="283"/>
        <v>19681.134291995186</v>
      </c>
      <c r="N563" s="208">
        <f t="shared" ca="1" si="283"/>
        <v>19018.14478267188</v>
      </c>
      <c r="O563" s="208">
        <f t="shared" ca="1" si="283"/>
        <v>32589.975465457832</v>
      </c>
      <c r="P563" s="208">
        <f t="shared" ca="1" si="283"/>
        <v>26270.052437853978</v>
      </c>
      <c r="Q563" s="208">
        <f t="shared" ca="1" si="283"/>
        <v>34432.665366583155</v>
      </c>
      <c r="R563" s="208">
        <f t="shared" ca="1" si="283"/>
        <v>33688.369057969459</v>
      </c>
      <c r="S563" s="208">
        <f t="shared" ca="1" si="283"/>
        <v>42483.617700490999</v>
      </c>
      <c r="T563" s="208">
        <f t="shared" ca="1" si="283"/>
        <v>35989.286798255067</v>
      </c>
      <c r="U563" s="208">
        <f t="shared" ca="1" si="283"/>
        <v>44996.522107643817</v>
      </c>
      <c r="V563" s="208"/>
    </row>
    <row r="564" spans="1:22">
      <c r="A564" s="255">
        <f>S3_Baseline!A564</f>
        <v>1</v>
      </c>
      <c r="B564" s="223" t="s">
        <v>176</v>
      </c>
      <c r="C564" s="237" t="str">
        <f>DataRequest!$C$3</f>
        <v>Naira</v>
      </c>
      <c r="D564" s="237" t="str">
        <f>DataRequest!$C$4</f>
        <v>Million</v>
      </c>
      <c r="E564" s="238"/>
      <c r="F564" s="238"/>
      <c r="G564" s="239">
        <f>G552+G555+G556+G557+G558+G560</f>
        <v>45803.533489640002</v>
      </c>
      <c r="H564" s="239">
        <f t="shared" ref="H564:U564" si="284">H552+H555+H556+H557+H558+H560</f>
        <v>56791.187976540001</v>
      </c>
      <c r="I564" s="239">
        <f t="shared" si="284"/>
        <v>66719.05575621</v>
      </c>
      <c r="J564" s="239">
        <f t="shared" si="284"/>
        <v>81949.655937529998</v>
      </c>
      <c r="K564" s="239">
        <f t="shared" si="284"/>
        <v>71706.175273680012</v>
      </c>
      <c r="L564" s="239">
        <f t="shared" si="284"/>
        <v>68210.937242679996</v>
      </c>
      <c r="M564" s="239">
        <f t="shared" si="284"/>
        <v>86159.770049490005</v>
      </c>
      <c r="N564" s="239">
        <f t="shared" si="284"/>
        <v>104103.96087001919</v>
      </c>
      <c r="O564" s="239">
        <f t="shared" si="284"/>
        <v>108007.85940264328</v>
      </c>
      <c r="P564" s="239">
        <f t="shared" si="284"/>
        <v>113058.15412675115</v>
      </c>
      <c r="Q564" s="239">
        <f t="shared" si="284"/>
        <v>116540.48029542</v>
      </c>
      <c r="R564" s="239">
        <f t="shared" si="284"/>
        <v>120840.82401891917</v>
      </c>
      <c r="S564" s="239">
        <f t="shared" si="284"/>
        <v>125432.77533167605</v>
      </c>
      <c r="T564" s="239">
        <f t="shared" si="284"/>
        <v>130450.08634814396</v>
      </c>
      <c r="U564" s="239">
        <f t="shared" si="284"/>
        <v>130450.08634814396</v>
      </c>
      <c r="V564" s="208"/>
    </row>
    <row r="565" spans="1:22">
      <c r="A565" s="255">
        <f>S3_Baseline!A565</f>
        <v>2</v>
      </c>
      <c r="B565" s="223" t="s">
        <v>209</v>
      </c>
      <c r="C565" s="237" t="str">
        <f>DataRequest!$C$3</f>
        <v>Naira</v>
      </c>
      <c r="D565" s="237" t="str">
        <f>DataRequest!$C$4</f>
        <v>Million</v>
      </c>
      <c r="E565" s="238"/>
      <c r="F565" s="238"/>
      <c r="G565" s="239">
        <f>G552+G555+G556+G557</f>
        <v>36009.313333689999</v>
      </c>
      <c r="H565" s="239">
        <f t="shared" ref="H565:U565" si="285">H552+H555+H556+H557</f>
        <v>43672.33242531</v>
      </c>
      <c r="I565" s="239">
        <f t="shared" si="285"/>
        <v>54243.709566730009</v>
      </c>
      <c r="J565" s="239">
        <f t="shared" si="285"/>
        <v>49408.975061359997</v>
      </c>
      <c r="K565" s="239">
        <f t="shared" si="285"/>
        <v>43641.43476697</v>
      </c>
      <c r="L565" s="239">
        <f t="shared" si="285"/>
        <v>44269.9473325</v>
      </c>
      <c r="M565" s="239">
        <f t="shared" si="285"/>
        <v>50791.656038740002</v>
      </c>
      <c r="N565" s="239">
        <f t="shared" si="285"/>
        <v>63656.166680229187</v>
      </c>
      <c r="O565" s="239">
        <f t="shared" si="285"/>
        <v>66043.272930737818</v>
      </c>
      <c r="P565" s="239">
        <f t="shared" si="285"/>
        <v>68519.895665644523</v>
      </c>
      <c r="Q565" s="239">
        <f t="shared" si="285"/>
        <v>71260.691492269136</v>
      </c>
      <c r="R565" s="239">
        <f t="shared" si="285"/>
        <v>73890.211008333004</v>
      </c>
      <c r="S565" s="239">
        <f t="shared" si="285"/>
        <v>76698.039026647573</v>
      </c>
      <c r="T565" s="239">
        <f t="shared" si="285"/>
        <v>79765.960587714319</v>
      </c>
      <c r="U565" s="239">
        <f t="shared" si="285"/>
        <v>79765.960587714319</v>
      </c>
      <c r="V565" s="208"/>
    </row>
    <row r="566" spans="1:22">
      <c r="A566" s="255">
        <f>S3_Baseline!A566</f>
        <v>5</v>
      </c>
      <c r="B566" s="206" t="s">
        <v>47</v>
      </c>
      <c r="C566" s="19" t="str">
        <f>DataRequest!$C$3</f>
        <v>Naira</v>
      </c>
      <c r="D566" s="19" t="str">
        <f>DataRequest!$C$4</f>
        <v>Million</v>
      </c>
      <c r="G566" s="208">
        <f t="shared" ref="G566:U566" si="286">G30</f>
        <v>63956.012110229996</v>
      </c>
      <c r="H566" s="208">
        <f t="shared" si="286"/>
        <v>77484.929858190008</v>
      </c>
      <c r="I566" s="208">
        <f t="shared" si="286"/>
        <v>83262.589435000002</v>
      </c>
      <c r="J566" s="208">
        <f t="shared" si="286"/>
        <v>86329.585199710011</v>
      </c>
      <c r="K566" s="208">
        <f t="shared" si="286"/>
        <v>80402.845488928375</v>
      </c>
      <c r="L566" s="208">
        <f t="shared" si="286"/>
        <v>92709.332693304896</v>
      </c>
      <c r="M566" s="208">
        <f t="shared" ca="1" si="286"/>
        <v>104375.81394300118</v>
      </c>
      <c r="N566" s="208">
        <f t="shared" ca="1" si="286"/>
        <v>128373.98347891695</v>
      </c>
      <c r="O566" s="208">
        <f t="shared" ca="1" si="286"/>
        <v>142801.34147650775</v>
      </c>
      <c r="P566" s="208">
        <f t="shared" ca="1" si="286"/>
        <v>143628.50624158472</v>
      </c>
      <c r="Q566" s="208">
        <f t="shared" ca="1" si="286"/>
        <v>153194.48592314249</v>
      </c>
      <c r="R566" s="208">
        <f t="shared" ca="1" si="286"/>
        <v>156001.36068535439</v>
      </c>
      <c r="S566" s="208">
        <f t="shared" ca="1" si="286"/>
        <v>170469.87816560472</v>
      </c>
      <c r="T566" s="208">
        <f t="shared" ca="1" si="286"/>
        <v>168854.09773098244</v>
      </c>
      <c r="U566" s="208">
        <f t="shared" ca="1" si="286"/>
        <v>177998.07914378779</v>
      </c>
      <c r="V566" s="208"/>
    </row>
    <row r="567" spans="1:22">
      <c r="A567" s="255">
        <f>S3_Baseline!A567</f>
        <v>6</v>
      </c>
      <c r="B567" s="221" t="s">
        <v>64</v>
      </c>
      <c r="C567" s="19" t="str">
        <f>DataRequest!$C$3</f>
        <v>Naira</v>
      </c>
      <c r="D567" s="19" t="str">
        <f>DataRequest!$C$4</f>
        <v>Million</v>
      </c>
      <c r="G567" s="208">
        <f t="shared" ref="G567:U567" si="287">G31</f>
        <v>17458.501617370002</v>
      </c>
      <c r="H567" s="208">
        <f t="shared" si="287"/>
        <v>22327.144871210003</v>
      </c>
      <c r="I567" s="208">
        <f t="shared" si="287"/>
        <v>24257.191809150001</v>
      </c>
      <c r="J567" s="208">
        <f t="shared" si="287"/>
        <v>24055.059378860002</v>
      </c>
      <c r="K567" s="208">
        <f t="shared" si="287"/>
        <v>19254.045602350001</v>
      </c>
      <c r="L567" s="208">
        <f t="shared" si="287"/>
        <v>25645.550651860001</v>
      </c>
      <c r="M567" s="208">
        <f t="shared" si="287"/>
        <v>23103.290154757269</v>
      </c>
      <c r="N567" s="208">
        <f t="shared" si="287"/>
        <v>28954.891485154189</v>
      </c>
      <c r="O567" s="208">
        <f t="shared" si="287"/>
        <v>29402.6360594119</v>
      </c>
      <c r="P567" s="208">
        <f t="shared" si="287"/>
        <v>29872.767862382501</v>
      </c>
      <c r="Q567" s="208">
        <f t="shared" si="287"/>
        <v>29366.406255501599</v>
      </c>
      <c r="R567" s="208">
        <f t="shared" si="287"/>
        <v>30834.726568276681</v>
      </c>
      <c r="S567" s="208">
        <f t="shared" si="287"/>
        <v>32376.462896690515</v>
      </c>
      <c r="T567" s="208">
        <f t="shared" si="287"/>
        <v>33995.28604152504</v>
      </c>
      <c r="U567" s="208">
        <f t="shared" si="287"/>
        <v>33995.28604152504</v>
      </c>
      <c r="V567" s="208"/>
    </row>
    <row r="568" spans="1:22">
      <c r="A568" s="255">
        <f>S3_Baseline!A568</f>
        <v>7</v>
      </c>
      <c r="B568" s="221" t="s">
        <v>65</v>
      </c>
      <c r="C568" s="19" t="str">
        <f>DataRequest!$C$3</f>
        <v>Naira</v>
      </c>
      <c r="D568" s="19" t="str">
        <f>DataRequest!$C$4</f>
        <v>Million</v>
      </c>
      <c r="G568" s="208">
        <f t="shared" ref="G568:U568" si="288">G32</f>
        <v>23824.432007029998</v>
      </c>
      <c r="H568" s="208">
        <f t="shared" si="288"/>
        <v>23426.884916609997</v>
      </c>
      <c r="I568" s="208">
        <f t="shared" si="288"/>
        <v>29621.357676599997</v>
      </c>
      <c r="J568" s="208">
        <f t="shared" si="288"/>
        <v>34871.721429229998</v>
      </c>
      <c r="K568" s="208">
        <f t="shared" si="288"/>
        <v>27111.54324409</v>
      </c>
      <c r="L568" s="208">
        <f t="shared" si="288"/>
        <v>30809.679613820001</v>
      </c>
      <c r="M568" s="208">
        <f t="shared" si="288"/>
        <v>31918.828079917523</v>
      </c>
      <c r="N568" s="208">
        <f t="shared" si="288"/>
        <v>46365.252295128637</v>
      </c>
      <c r="O568" s="208">
        <f t="shared" si="288"/>
        <v>47034.401377753296</v>
      </c>
      <c r="P568" s="208">
        <f t="shared" si="288"/>
        <v>47034.401377753296</v>
      </c>
      <c r="Q568" s="208">
        <f t="shared" si="288"/>
        <v>47727.639827352403</v>
      </c>
      <c r="R568" s="208">
        <f t="shared" si="288"/>
        <v>48445.834861137097</v>
      </c>
      <c r="S568" s="208">
        <f t="shared" si="288"/>
        <v>50189.884916138035</v>
      </c>
      <c r="T568" s="208">
        <f t="shared" si="288"/>
        <v>51996.720773119006</v>
      </c>
      <c r="U568" s="208">
        <f t="shared" si="288"/>
        <v>51996.720773119006</v>
      </c>
      <c r="V568" s="208"/>
    </row>
    <row r="569" spans="1:22">
      <c r="A569" s="255">
        <f>S3_Baseline!A569</f>
        <v>0</v>
      </c>
      <c r="B569" s="221" t="s">
        <v>359</v>
      </c>
      <c r="C569" s="19" t="str">
        <f>DataRequest!$C$3</f>
        <v>Naira</v>
      </c>
      <c r="D569" s="19" t="str">
        <f>DataRequest!$C$4</f>
        <v>Million</v>
      </c>
      <c r="G569" s="208">
        <f t="shared" ref="G569:U569" si="289">G33</f>
        <v>328.66127</v>
      </c>
      <c r="H569" s="208">
        <f t="shared" si="289"/>
        <v>7088.9802953900007</v>
      </c>
      <c r="I569" s="208">
        <f t="shared" si="289"/>
        <v>5325.3118027600003</v>
      </c>
      <c r="J569" s="208">
        <f t="shared" si="289"/>
        <v>6087.5686692200006</v>
      </c>
      <c r="K569" s="208">
        <f t="shared" si="289"/>
        <v>4575.4616662594963</v>
      </c>
      <c r="L569" s="208">
        <f t="shared" si="289"/>
        <v>5068.0173038582561</v>
      </c>
      <c r="M569" s="208">
        <f t="shared" si="289"/>
        <v>10785.681174950692</v>
      </c>
      <c r="N569" s="208">
        <f t="shared" ca="1" si="289"/>
        <v>13458.471861253231</v>
      </c>
      <c r="O569" s="208">
        <f t="shared" ca="1" si="289"/>
        <v>16561.82508710018</v>
      </c>
      <c r="P569" s="208">
        <f t="shared" ca="1" si="289"/>
        <v>19920.139245858198</v>
      </c>
      <c r="Q569" s="208">
        <f t="shared" ca="1" si="289"/>
        <v>22466.179310296018</v>
      </c>
      <c r="R569" s="208">
        <f t="shared" ca="1" si="289"/>
        <v>23099.957610249032</v>
      </c>
      <c r="S569" s="208">
        <f t="shared" ca="1" si="289"/>
        <v>24907.306676658984</v>
      </c>
      <c r="T569" s="208">
        <f t="shared" ca="1" si="289"/>
        <v>26378.190077103522</v>
      </c>
      <c r="U569" s="208">
        <f t="shared" ca="1" si="289"/>
        <v>27965.186489038224</v>
      </c>
      <c r="V569" s="208"/>
    </row>
    <row r="570" spans="1:22">
      <c r="A570" s="255"/>
      <c r="B570" s="490" t="s">
        <v>414</v>
      </c>
      <c r="C570" s="19"/>
      <c r="D570" s="19"/>
      <c r="G570" s="208">
        <f t="shared" ref="G570:U570" si="290">G34</f>
        <v>0</v>
      </c>
      <c r="H570" s="208">
        <f t="shared" si="290"/>
        <v>0</v>
      </c>
      <c r="I570" s="208">
        <f t="shared" si="290"/>
        <v>0</v>
      </c>
      <c r="J570" s="208">
        <f t="shared" si="290"/>
        <v>0</v>
      </c>
      <c r="K570" s="208">
        <f t="shared" si="290"/>
        <v>0</v>
      </c>
      <c r="L570" s="208">
        <f t="shared" si="290"/>
        <v>0</v>
      </c>
      <c r="M570" s="208">
        <f t="shared" si="290"/>
        <v>0</v>
      </c>
      <c r="N570" s="208">
        <f t="shared" si="290"/>
        <v>0</v>
      </c>
      <c r="O570" s="208">
        <f t="shared" si="290"/>
        <v>0</v>
      </c>
      <c r="P570" s="208">
        <f t="shared" si="290"/>
        <v>0</v>
      </c>
      <c r="Q570" s="208">
        <f t="shared" si="290"/>
        <v>0</v>
      </c>
      <c r="R570" s="208">
        <f t="shared" si="290"/>
        <v>0</v>
      </c>
      <c r="S570" s="208">
        <f t="shared" si="290"/>
        <v>0</v>
      </c>
      <c r="T570" s="208">
        <f t="shared" si="290"/>
        <v>0</v>
      </c>
      <c r="U570" s="208">
        <f t="shared" si="290"/>
        <v>0</v>
      </c>
      <c r="V570" s="208"/>
    </row>
    <row r="571" spans="1:22">
      <c r="A571" s="255"/>
      <c r="B571" s="490" t="s">
        <v>415</v>
      </c>
      <c r="C571" s="19"/>
      <c r="D571" s="19"/>
      <c r="G571" s="208">
        <f t="shared" ref="G571:U571" si="291">G35</f>
        <v>0</v>
      </c>
      <c r="H571" s="208">
        <f t="shared" si="291"/>
        <v>0</v>
      </c>
      <c r="I571" s="208">
        <f t="shared" si="291"/>
        <v>0</v>
      </c>
      <c r="J571" s="208">
        <f t="shared" si="291"/>
        <v>0</v>
      </c>
      <c r="K571" s="208">
        <f t="shared" si="291"/>
        <v>0</v>
      </c>
      <c r="L571" s="208">
        <f t="shared" si="291"/>
        <v>0</v>
      </c>
      <c r="M571" s="208">
        <f t="shared" si="291"/>
        <v>0</v>
      </c>
      <c r="N571" s="208">
        <f t="shared" si="291"/>
        <v>0</v>
      </c>
      <c r="O571" s="208">
        <f t="shared" si="291"/>
        <v>0</v>
      </c>
      <c r="P571" s="208">
        <f t="shared" si="291"/>
        <v>0</v>
      </c>
      <c r="Q571" s="208">
        <f t="shared" si="291"/>
        <v>0</v>
      </c>
      <c r="R571" s="208">
        <f t="shared" si="291"/>
        <v>0</v>
      </c>
      <c r="S571" s="208">
        <f t="shared" si="291"/>
        <v>0</v>
      </c>
      <c r="T571" s="208">
        <f t="shared" si="291"/>
        <v>0</v>
      </c>
      <c r="U571" s="208">
        <f t="shared" si="291"/>
        <v>0</v>
      </c>
      <c r="V571" s="208"/>
    </row>
    <row r="572" spans="1:22">
      <c r="A572" s="255">
        <f>S3_Baseline!A572</f>
        <v>9</v>
      </c>
      <c r="B572" s="221" t="s">
        <v>360</v>
      </c>
      <c r="C572" s="19" t="str">
        <f>DataRequest!$C$3</f>
        <v>Naira</v>
      </c>
      <c r="D572" s="19" t="str">
        <f>DataRequest!$C$4</f>
        <v>Million</v>
      </c>
      <c r="G572" s="208">
        <f>G36</f>
        <v>0</v>
      </c>
      <c r="H572" s="208">
        <f t="shared" ref="H572:U574" si="292">H36</f>
        <v>0</v>
      </c>
      <c r="I572" s="208">
        <f t="shared" si="292"/>
        <v>0</v>
      </c>
      <c r="J572" s="208">
        <f t="shared" si="292"/>
        <v>0</v>
      </c>
      <c r="K572" s="208">
        <f t="shared" si="292"/>
        <v>0</v>
      </c>
      <c r="L572" s="208">
        <f t="shared" si="292"/>
        <v>0</v>
      </c>
      <c r="M572" s="208">
        <f t="shared" si="292"/>
        <v>0</v>
      </c>
      <c r="N572" s="208">
        <f t="shared" si="292"/>
        <v>0</v>
      </c>
      <c r="O572" s="208">
        <f t="shared" si="292"/>
        <v>0</v>
      </c>
      <c r="P572" s="208">
        <f t="shared" si="292"/>
        <v>0</v>
      </c>
      <c r="Q572" s="208">
        <f t="shared" si="292"/>
        <v>0</v>
      </c>
      <c r="R572" s="208">
        <f t="shared" si="292"/>
        <v>0</v>
      </c>
      <c r="S572" s="208">
        <f t="shared" si="292"/>
        <v>0</v>
      </c>
      <c r="T572" s="208">
        <f t="shared" si="292"/>
        <v>0</v>
      </c>
      <c r="U572" s="208">
        <f t="shared" si="292"/>
        <v>0</v>
      </c>
      <c r="V572" s="208"/>
    </row>
    <row r="573" spans="1:22">
      <c r="A573" s="255">
        <f>S3_Baseline!A573</f>
        <v>10</v>
      </c>
      <c r="B573" s="221" t="s">
        <v>66</v>
      </c>
      <c r="C573" s="19" t="str">
        <f>DataRequest!$C$3</f>
        <v>Naira</v>
      </c>
      <c r="D573" s="19" t="str">
        <f>DataRequest!$C$4</f>
        <v>Million</v>
      </c>
      <c r="G573" s="208">
        <f>G37</f>
        <v>14575.13410635</v>
      </c>
      <c r="H573" s="208">
        <f t="shared" si="292"/>
        <v>13353.30673145</v>
      </c>
      <c r="I573" s="208">
        <f t="shared" si="292"/>
        <v>11966.138376610001</v>
      </c>
      <c r="J573" s="208">
        <f t="shared" si="292"/>
        <v>16640.85765849</v>
      </c>
      <c r="K573" s="208">
        <f t="shared" si="292"/>
        <v>23840.933057999999</v>
      </c>
      <c r="L573" s="208">
        <f t="shared" si="292"/>
        <v>24699.206648087998</v>
      </c>
      <c r="M573" s="208">
        <f t="shared" si="292"/>
        <v>25588.378087419169</v>
      </c>
      <c r="N573" s="208">
        <f t="shared" si="292"/>
        <v>26509.55969856626</v>
      </c>
      <c r="O573" s="208">
        <f t="shared" si="292"/>
        <v>27463.903847714646</v>
      </c>
      <c r="P573" s="208">
        <f t="shared" si="292"/>
        <v>28452.6043862324</v>
      </c>
      <c r="Q573" s="208">
        <f t="shared" si="292"/>
        <v>24476.898144136801</v>
      </c>
      <c r="R573" s="208">
        <f t="shared" si="292"/>
        <v>25358.066477325727</v>
      </c>
      <c r="S573" s="208">
        <f t="shared" si="292"/>
        <v>26270.956870509453</v>
      </c>
      <c r="T573" s="208">
        <f t="shared" si="292"/>
        <v>27216.711317847796</v>
      </c>
      <c r="U573" s="208">
        <f t="shared" si="292"/>
        <v>27216.711317847796</v>
      </c>
      <c r="V573" s="208"/>
    </row>
    <row r="574" spans="1:22">
      <c r="A574" s="255">
        <f>S3_Baseline!A574</f>
        <v>0</v>
      </c>
      <c r="B574" s="221" t="s">
        <v>67</v>
      </c>
      <c r="C574" s="19" t="str">
        <f>DataRequest!$C$3</f>
        <v>Naira</v>
      </c>
      <c r="D574" s="19" t="str">
        <f>DataRequest!$C$4</f>
        <v>Million</v>
      </c>
      <c r="G574" s="208">
        <f>G38</f>
        <v>7769.2831094800003</v>
      </c>
      <c r="H574" s="208">
        <f t="shared" si="292"/>
        <v>11288.613043529998</v>
      </c>
      <c r="I574" s="208">
        <f t="shared" si="292"/>
        <v>12092.58976988</v>
      </c>
      <c r="J574" s="208">
        <f t="shared" si="292"/>
        <v>4674.3780639099996</v>
      </c>
      <c r="K574" s="208">
        <f t="shared" si="292"/>
        <v>5620.8619182288758</v>
      </c>
      <c r="L574" s="208">
        <f t="shared" si="292"/>
        <v>6486.8784756786363</v>
      </c>
      <c r="M574" s="208">
        <f t="shared" ca="1" si="292"/>
        <v>12979.63644595653</v>
      </c>
      <c r="N574" s="208">
        <f t="shared" ca="1" si="292"/>
        <v>13085.808138814646</v>
      </c>
      <c r="O574" s="208">
        <f t="shared" ca="1" si="292"/>
        <v>22338.575104527728</v>
      </c>
      <c r="P574" s="208">
        <f t="shared" ca="1" si="292"/>
        <v>18348.593369358307</v>
      </c>
      <c r="Q574" s="208">
        <f t="shared" ca="1" si="292"/>
        <v>29157.362385855675</v>
      </c>
      <c r="R574" s="208">
        <f t="shared" ca="1" si="292"/>
        <v>28262.77516836585</v>
      </c>
      <c r="S574" s="208">
        <f t="shared" ca="1" si="292"/>
        <v>36725.266805607724</v>
      </c>
      <c r="T574" s="208">
        <f t="shared" ca="1" si="292"/>
        <v>29267.189521387085</v>
      </c>
      <c r="U574" s="208">
        <f t="shared" ca="1" si="292"/>
        <v>36824.174522257723</v>
      </c>
      <c r="V574" s="208"/>
    </row>
    <row r="575" spans="1:22">
      <c r="A575" s="255">
        <f>S3_Baseline!A575</f>
        <v>0</v>
      </c>
      <c r="B575" s="223" t="s">
        <v>205</v>
      </c>
      <c r="C575" s="237" t="str">
        <f>DataRequest!$C$3</f>
        <v>Naira</v>
      </c>
      <c r="D575" s="237" t="str">
        <f>DataRequest!$C$4</f>
        <v>Million</v>
      </c>
      <c r="E575" s="238"/>
      <c r="F575" s="238"/>
      <c r="G575" s="239">
        <f>G566</f>
        <v>63956.012110229996</v>
      </c>
      <c r="H575" s="239">
        <f t="shared" ref="H575:U575" si="293">H566</f>
        <v>77484.929858190008</v>
      </c>
      <c r="I575" s="239">
        <f t="shared" si="293"/>
        <v>83262.589435000002</v>
      </c>
      <c r="J575" s="239">
        <f t="shared" si="293"/>
        <v>86329.585199710011</v>
      </c>
      <c r="K575" s="239">
        <f t="shared" si="293"/>
        <v>80402.845488928375</v>
      </c>
      <c r="L575" s="239">
        <f t="shared" si="293"/>
        <v>92709.332693304896</v>
      </c>
      <c r="M575" s="239">
        <f t="shared" ca="1" si="293"/>
        <v>104375.81394300118</v>
      </c>
      <c r="N575" s="239">
        <f t="shared" ca="1" si="293"/>
        <v>128373.98347891695</v>
      </c>
      <c r="O575" s="239">
        <f t="shared" ca="1" si="293"/>
        <v>142801.34147650775</v>
      </c>
      <c r="P575" s="239">
        <f t="shared" ca="1" si="293"/>
        <v>143628.50624158472</v>
      </c>
      <c r="Q575" s="239">
        <f t="shared" ca="1" si="293"/>
        <v>153194.48592314249</v>
      </c>
      <c r="R575" s="239">
        <f t="shared" ca="1" si="293"/>
        <v>156001.36068535439</v>
      </c>
      <c r="S575" s="239">
        <f t="shared" ca="1" si="293"/>
        <v>170469.87816560472</v>
      </c>
      <c r="T575" s="239">
        <f t="shared" ca="1" si="293"/>
        <v>168854.09773098244</v>
      </c>
      <c r="U575" s="239">
        <f t="shared" ca="1" si="293"/>
        <v>177998.07914378779</v>
      </c>
      <c r="V575" s="208"/>
    </row>
    <row r="576" spans="1:22">
      <c r="A576" s="255">
        <f>S3_Baseline!A576</f>
        <v>0</v>
      </c>
      <c r="B576" s="223" t="s">
        <v>206</v>
      </c>
      <c r="C576" s="237" t="str">
        <f>DataRequest!$C$3</f>
        <v>Naira</v>
      </c>
      <c r="D576" s="237" t="str">
        <f>DataRequest!$C$4</f>
        <v>Million</v>
      </c>
      <c r="E576" s="238"/>
      <c r="F576" s="238"/>
      <c r="G576" s="239">
        <f>G566-G569</f>
        <v>63627.350840229999</v>
      </c>
      <c r="H576" s="239">
        <f t="shared" ref="H576:U576" si="294">H566-H569</f>
        <v>70395.9495628</v>
      </c>
      <c r="I576" s="239">
        <f t="shared" si="294"/>
        <v>77937.277632240002</v>
      </c>
      <c r="J576" s="239">
        <f t="shared" si="294"/>
        <v>80242.016530490015</v>
      </c>
      <c r="K576" s="239">
        <f t="shared" si="294"/>
        <v>75827.383822668882</v>
      </c>
      <c r="L576" s="239">
        <f t="shared" si="294"/>
        <v>87641.315389446638</v>
      </c>
      <c r="M576" s="239">
        <f t="shared" ca="1" si="294"/>
        <v>93590.132768050491</v>
      </c>
      <c r="N576" s="239">
        <f t="shared" ca="1" si="294"/>
        <v>114915.51161766372</v>
      </c>
      <c r="O576" s="239">
        <f t="shared" ca="1" si="294"/>
        <v>126239.51638940757</v>
      </c>
      <c r="P576" s="239">
        <f t="shared" ca="1" si="294"/>
        <v>123708.36699572652</v>
      </c>
      <c r="Q576" s="239">
        <f t="shared" ca="1" si="294"/>
        <v>130728.30661284647</v>
      </c>
      <c r="R576" s="239">
        <f t="shared" ca="1" si="294"/>
        <v>132901.40307510537</v>
      </c>
      <c r="S576" s="239">
        <f t="shared" ca="1" si="294"/>
        <v>145562.57148894574</v>
      </c>
      <c r="T576" s="239">
        <f t="shared" ca="1" si="294"/>
        <v>142475.90765387891</v>
      </c>
      <c r="U576" s="239">
        <f t="shared" ca="1" si="294"/>
        <v>150032.89265474956</v>
      </c>
      <c r="V576" s="208"/>
    </row>
    <row r="577" spans="1:22">
      <c r="A577" s="255">
        <f>S3_Baseline!A577</f>
        <v>0</v>
      </c>
      <c r="B577" s="206" t="s">
        <v>15</v>
      </c>
      <c r="C577" s="19" t="str">
        <f>DataRequest!$C$3</f>
        <v>Naira</v>
      </c>
      <c r="D577" s="19" t="str">
        <f>DataRequest!$C$4</f>
        <v>Million</v>
      </c>
      <c r="G577" s="227"/>
      <c r="H577" s="227"/>
      <c r="I577" s="227"/>
      <c r="J577" s="227"/>
      <c r="K577" s="227"/>
      <c r="L577" s="208">
        <f t="shared" ref="L577:U577" si="295">L49</f>
        <v>34061.45427320528</v>
      </c>
      <c r="M577" s="208">
        <f t="shared" ca="1" si="295"/>
        <v>21657.995781995185</v>
      </c>
      <c r="N577" s="208">
        <f t="shared" ca="1" si="295"/>
        <v>21054.312117671881</v>
      </c>
      <c r="O577" s="208">
        <f t="shared" ca="1" si="295"/>
        <v>34702.499075457832</v>
      </c>
      <c r="P577" s="208">
        <f t="shared" ca="1" si="295"/>
        <v>29461.795682853979</v>
      </c>
      <c r="Q577" s="208">
        <f t="shared" ca="1" si="295"/>
        <v>36712.078341583154</v>
      </c>
      <c r="R577" s="208">
        <f t="shared" ca="1" si="295"/>
        <v>36051.892371969458</v>
      </c>
      <c r="S577" s="208">
        <f t="shared" ca="1" si="295"/>
        <v>44936.954900491</v>
      </c>
      <c r="T577" s="208">
        <f t="shared" ca="1" si="295"/>
        <v>38540.757486255068</v>
      </c>
      <c r="U577" s="208">
        <f t="shared" ca="1" si="295"/>
        <v>47547.992795643819</v>
      </c>
      <c r="V577" s="208"/>
    </row>
    <row r="578" spans="1:22">
      <c r="A578" s="255">
        <f>S3_Baseline!A578</f>
        <v>0</v>
      </c>
      <c r="B578" s="223" t="s">
        <v>208</v>
      </c>
      <c r="C578" s="237" t="str">
        <f>DataRequest!$C$3</f>
        <v>Naira</v>
      </c>
      <c r="D578" s="237" t="str">
        <f>DataRequest!$C$4</f>
        <v>Million</v>
      </c>
      <c r="E578" s="238"/>
      <c r="F578" s="238"/>
      <c r="G578" s="239">
        <f>G564-G575</f>
        <v>-18152.478620589995</v>
      </c>
      <c r="H578" s="239">
        <f t="shared" ref="H578:U578" si="296">H564-H575</f>
        <v>-20693.741881650007</v>
      </c>
      <c r="I578" s="239">
        <f t="shared" si="296"/>
        <v>-16543.533678790001</v>
      </c>
      <c r="J578" s="239">
        <f t="shared" si="296"/>
        <v>-4379.9292621800123</v>
      </c>
      <c r="K578" s="239">
        <f t="shared" si="296"/>
        <v>-8696.6702152483631</v>
      </c>
      <c r="L578" s="239">
        <f t="shared" si="296"/>
        <v>-24498.395450624899</v>
      </c>
      <c r="M578" s="239">
        <f t="shared" ca="1" si="296"/>
        <v>-18216.043893511174</v>
      </c>
      <c r="N578" s="239">
        <f t="shared" ca="1" si="296"/>
        <v>-24270.022608897765</v>
      </c>
      <c r="O578" s="239">
        <f t="shared" ca="1" si="296"/>
        <v>-34793.482073864463</v>
      </c>
      <c r="P578" s="239">
        <f t="shared" ca="1" si="296"/>
        <v>-30570.352114833571</v>
      </c>
      <c r="Q578" s="239">
        <f t="shared" ca="1" si="296"/>
        <v>-36654.005627722494</v>
      </c>
      <c r="R578" s="239">
        <f t="shared" ca="1" si="296"/>
        <v>-35160.536666435219</v>
      </c>
      <c r="S578" s="239">
        <f t="shared" ca="1" si="296"/>
        <v>-45037.102833928671</v>
      </c>
      <c r="T578" s="239">
        <f t="shared" ca="1" si="296"/>
        <v>-38404.011382838478</v>
      </c>
      <c r="U578" s="239">
        <f t="shared" ca="1" si="296"/>
        <v>-47547.992795643833</v>
      </c>
      <c r="V578" s="208"/>
    </row>
    <row r="579" spans="1:22">
      <c r="A579" s="255">
        <f>S3_Baseline!A579</f>
        <v>0</v>
      </c>
      <c r="B579" s="223" t="s">
        <v>207</v>
      </c>
      <c r="C579" s="237" t="str">
        <f>DataRequest!$C$3</f>
        <v>Naira</v>
      </c>
      <c r="D579" s="237" t="str">
        <f>DataRequest!$C$4</f>
        <v>Million</v>
      </c>
      <c r="E579" s="238"/>
      <c r="F579" s="238"/>
      <c r="G579" s="239">
        <f>G564-G576</f>
        <v>-17823.817350589998</v>
      </c>
      <c r="H579" s="239">
        <f t="shared" ref="H579:U579" si="297">H564-H576</f>
        <v>-13604.76158626</v>
      </c>
      <c r="I579" s="239">
        <f t="shared" si="297"/>
        <v>-11218.221876030002</v>
      </c>
      <c r="J579" s="239">
        <f t="shared" si="297"/>
        <v>1707.6394070399838</v>
      </c>
      <c r="K579" s="239">
        <f t="shared" si="297"/>
        <v>-4121.2085489888705</v>
      </c>
      <c r="L579" s="239">
        <f t="shared" si="297"/>
        <v>-19430.378146766641</v>
      </c>
      <c r="M579" s="239">
        <f t="shared" ca="1" si="297"/>
        <v>-7430.3627185604855</v>
      </c>
      <c r="N579" s="239">
        <f t="shared" ca="1" si="297"/>
        <v>-10811.550747644535</v>
      </c>
      <c r="O579" s="239">
        <f t="shared" ca="1" si="297"/>
        <v>-18231.656986764283</v>
      </c>
      <c r="P579" s="239">
        <f t="shared" ca="1" si="297"/>
        <v>-10650.212868975374</v>
      </c>
      <c r="Q579" s="239">
        <f t="shared" ca="1" si="297"/>
        <v>-14187.826317426472</v>
      </c>
      <c r="R579" s="239">
        <f t="shared" ca="1" si="297"/>
        <v>-12060.579056186194</v>
      </c>
      <c r="S579" s="239">
        <f t="shared" ca="1" si="297"/>
        <v>-20129.796157269695</v>
      </c>
      <c r="T579" s="239">
        <f t="shared" ca="1" si="297"/>
        <v>-12025.821305734949</v>
      </c>
      <c r="U579" s="239">
        <f t="shared" ca="1" si="297"/>
        <v>-19582.806306605606</v>
      </c>
      <c r="V579" s="208"/>
    </row>
    <row r="580" spans="1:22">
      <c r="A580" s="255">
        <f>S3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5">
        <f>S3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5">
        <f>S3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5">
        <f>S3_Baseline!A583</f>
        <v>0</v>
      </c>
      <c r="B583" s="206"/>
      <c r="G583" s="208"/>
      <c r="H583" s="208"/>
      <c r="I583" s="208"/>
      <c r="J583" s="208"/>
      <c r="K583" s="208"/>
      <c r="L583" s="208"/>
      <c r="M583" s="208"/>
      <c r="N583" s="208"/>
      <c r="O583" s="208"/>
      <c r="P583" s="208"/>
      <c r="Q583" s="208"/>
      <c r="R583" s="208"/>
      <c r="S583" s="208"/>
      <c r="T583" s="208"/>
      <c r="U583" s="208"/>
      <c r="V583" s="208"/>
    </row>
    <row r="584" spans="1:22">
      <c r="A584" s="255">
        <f>S3_Baseline!A584</f>
        <v>0</v>
      </c>
      <c r="B584" s="52" t="s">
        <v>19</v>
      </c>
      <c r="C584" s="52"/>
      <c r="G584" s="209">
        <f>SUM(G585:G586)</f>
        <v>7.8615308554460688</v>
      </c>
      <c r="H584" s="209">
        <f t="shared" ref="H584:U584" si="298">SUM(H585:H586)</f>
        <v>10.211000808487954</v>
      </c>
      <c r="I584" s="209">
        <f t="shared" si="298"/>
        <v>8.9951142081571138</v>
      </c>
      <c r="J584" s="209">
        <f t="shared" si="298"/>
        <v>7.7643390093032112</v>
      </c>
      <c r="K584" s="209">
        <f t="shared" si="298"/>
        <v>9.0606628511912515</v>
      </c>
      <c r="L584" s="209">
        <f t="shared" si="298"/>
        <v>11.240849317916368</v>
      </c>
      <c r="M584" s="209">
        <f t="shared" ca="1" si="298"/>
        <v>12.016639472667897</v>
      </c>
      <c r="N584" s="209">
        <f t="shared" ca="1" si="298"/>
        <v>12.074252137765901</v>
      </c>
      <c r="O584" s="209">
        <f t="shared" ca="1" si="298"/>
        <v>12.316749516195081</v>
      </c>
      <c r="P584" s="209">
        <f t="shared" ca="1" si="298"/>
        <v>12.37721579621822</v>
      </c>
      <c r="Q584" s="209">
        <f t="shared" ca="1" si="298"/>
        <v>12.224955652803697</v>
      </c>
      <c r="R584" s="209">
        <f t="shared" ca="1" si="298"/>
        <v>12.111068376639892</v>
      </c>
      <c r="S584" s="209">
        <f t="shared" ca="1" si="298"/>
        <v>11.996074938416042</v>
      </c>
      <c r="T584" s="209">
        <f t="shared" ca="1" si="298"/>
        <v>11.90328182425738</v>
      </c>
      <c r="U584" s="209">
        <f t="shared" ca="1" si="298"/>
        <v>12.351398133154882</v>
      </c>
      <c r="V584" s="209"/>
    </row>
    <row r="585" spans="1:22">
      <c r="A585" s="255">
        <f>S3_Baseline!A585</f>
        <v>0</v>
      </c>
      <c r="B585" s="226" t="s">
        <v>165</v>
      </c>
      <c r="C585" s="53"/>
      <c r="G585" s="211">
        <f t="shared" ref="G585:U585" si="299">G539/G$550*100</f>
        <v>1.0516086615071163</v>
      </c>
      <c r="H585" s="211">
        <f t="shared" si="299"/>
        <v>1.7170761277847997</v>
      </c>
      <c r="I585" s="211">
        <f t="shared" si="299"/>
        <v>2.2959844084469374</v>
      </c>
      <c r="J585" s="211">
        <f t="shared" si="299"/>
        <v>2.321166831194267</v>
      </c>
      <c r="K585" s="211">
        <f t="shared" si="299"/>
        <v>2.884544861266845</v>
      </c>
      <c r="L585" s="211">
        <f t="shared" si="299"/>
        <v>3.2389309393953938</v>
      </c>
      <c r="M585" s="211">
        <f t="shared" ca="1" si="299"/>
        <v>3.7611015038191651</v>
      </c>
      <c r="N585" s="211">
        <f t="shared" ca="1" si="299"/>
        <v>3.6418347955051598</v>
      </c>
      <c r="O585" s="211">
        <f t="shared" ca="1" si="299"/>
        <v>3.5014467763456723</v>
      </c>
      <c r="P585" s="211">
        <f t="shared" ca="1" si="299"/>
        <v>3.3658099892204101</v>
      </c>
      <c r="Q585" s="211">
        <f t="shared" ca="1" si="299"/>
        <v>3.227626460877469</v>
      </c>
      <c r="R585" s="211">
        <f t="shared" ca="1" si="299"/>
        <v>3.1046907688601371</v>
      </c>
      <c r="S585" s="211">
        <f t="shared" ca="1" si="299"/>
        <v>2.9833881081791134</v>
      </c>
      <c r="T585" s="211">
        <f t="shared" ca="1" si="299"/>
        <v>2.863132406747098</v>
      </c>
      <c r="U585" s="211">
        <f t="shared" ca="1" si="299"/>
        <v>2.8576224017835057</v>
      </c>
      <c r="V585" s="211"/>
    </row>
    <row r="586" spans="1:22">
      <c r="A586" s="255">
        <f>S3_Baseline!A586</f>
        <v>0</v>
      </c>
      <c r="B586" s="226" t="s">
        <v>20</v>
      </c>
      <c r="C586" s="53"/>
      <c r="G586" s="211">
        <f t="shared" ref="G586:U586" si="300">G540/G$550*100</f>
        <v>6.8099221939389523</v>
      </c>
      <c r="H586" s="211">
        <f t="shared" si="300"/>
        <v>8.4939246807031541</v>
      </c>
      <c r="I586" s="211">
        <f t="shared" si="300"/>
        <v>6.6991297997101764</v>
      </c>
      <c r="J586" s="211">
        <f t="shared" si="300"/>
        <v>5.4431721781089442</v>
      </c>
      <c r="K586" s="211">
        <f t="shared" si="300"/>
        <v>6.176117989924407</v>
      </c>
      <c r="L586" s="211">
        <f t="shared" si="300"/>
        <v>8.0019183785209744</v>
      </c>
      <c r="M586" s="211">
        <f t="shared" ca="1" si="300"/>
        <v>8.2555379688487331</v>
      </c>
      <c r="N586" s="211">
        <f t="shared" ca="1" si="300"/>
        <v>8.4324173422607416</v>
      </c>
      <c r="O586" s="211">
        <f t="shared" ca="1" si="300"/>
        <v>8.8153027398494093</v>
      </c>
      <c r="P586" s="211">
        <f t="shared" ca="1" si="300"/>
        <v>9.0114058069978107</v>
      </c>
      <c r="Q586" s="211">
        <f t="shared" ca="1" si="300"/>
        <v>8.9973291919262284</v>
      </c>
      <c r="R586" s="211">
        <f t="shared" ca="1" si="300"/>
        <v>9.0063776077797542</v>
      </c>
      <c r="S586" s="211">
        <f t="shared" ca="1" si="300"/>
        <v>9.0126868302369285</v>
      </c>
      <c r="T586" s="211">
        <f t="shared" ca="1" si="300"/>
        <v>9.0401494175102819</v>
      </c>
      <c r="U586" s="211">
        <f t="shared" ca="1" si="300"/>
        <v>9.4937757313713771</v>
      </c>
      <c r="V586" s="211"/>
    </row>
    <row r="587" spans="1:22">
      <c r="A587" s="255">
        <f>S3_Baseline!A587</f>
        <v>0</v>
      </c>
      <c r="B587" s="52" t="s">
        <v>21</v>
      </c>
      <c r="C587" s="52"/>
      <c r="G587" s="209">
        <f>SUM(G588:G589)</f>
        <v>235.03820629652608</v>
      </c>
      <c r="H587" s="209">
        <f t="shared" ref="H587:U587" si="301">SUM(H588:H589)</f>
        <v>249.92425496852874</v>
      </c>
      <c r="I587" s="209">
        <f t="shared" si="301"/>
        <v>191.15163246997767</v>
      </c>
      <c r="J587" s="209">
        <f t="shared" si="301"/>
        <v>137.01835445488067</v>
      </c>
      <c r="K587" s="209">
        <f t="shared" si="301"/>
        <v>169.94475023042946</v>
      </c>
      <c r="L587" s="209">
        <f t="shared" si="301"/>
        <v>226.07348135123826</v>
      </c>
      <c r="M587" s="209">
        <f t="shared" ca="1" si="301"/>
        <v>197.06987354085464</v>
      </c>
      <c r="N587" s="209">
        <f t="shared" ca="1" si="301"/>
        <v>168.79980843657398</v>
      </c>
      <c r="O587" s="209">
        <f t="shared" ca="1" si="301"/>
        <v>172.18995720588919</v>
      </c>
      <c r="P587" s="209">
        <f t="shared" ca="1" si="301"/>
        <v>171.50478658577765</v>
      </c>
      <c r="Q587" s="209">
        <f t="shared" ca="1" si="301"/>
        <v>170.90666558841968</v>
      </c>
      <c r="R587" s="209">
        <f t="shared" ca="1" si="301"/>
        <v>169.31450483257407</v>
      </c>
      <c r="S587" s="209">
        <f t="shared" ca="1" si="301"/>
        <v>167.70687977035902</v>
      </c>
      <c r="T587" s="209">
        <f t="shared" ca="1" si="301"/>
        <v>166.40961847709437</v>
      </c>
      <c r="U587" s="209">
        <f t="shared" ca="1" si="301"/>
        <v>172.67434992662044</v>
      </c>
      <c r="V587" s="209"/>
    </row>
    <row r="588" spans="1:22">
      <c r="A588" s="255">
        <f>S3_Baseline!A588</f>
        <v>0</v>
      </c>
      <c r="B588" s="226" t="s">
        <v>30</v>
      </c>
      <c r="C588" s="53"/>
      <c r="G588" s="211">
        <f t="shared" ref="G588:U588" si="302">G539/G$564*100</f>
        <v>31.440214135303901</v>
      </c>
      <c r="H588" s="211">
        <f t="shared" si="302"/>
        <v>42.027121533879232</v>
      </c>
      <c r="I588" s="211">
        <f t="shared" si="302"/>
        <v>48.791061196560889</v>
      </c>
      <c r="J588" s="211">
        <f t="shared" si="302"/>
        <v>40.961949142665013</v>
      </c>
      <c r="K588" s="211">
        <f t="shared" si="302"/>
        <v>54.10346505852074</v>
      </c>
      <c r="L588" s="211">
        <f t="shared" si="302"/>
        <v>65.14066442989045</v>
      </c>
      <c r="M588" s="211">
        <f t="shared" ca="1" si="302"/>
        <v>61.681121366571389</v>
      </c>
      <c r="N588" s="211">
        <f t="shared" ca="1" si="302"/>
        <v>50.913382363130452</v>
      </c>
      <c r="O588" s="211">
        <f t="shared" ca="1" si="302"/>
        <v>48.950737350377942</v>
      </c>
      <c r="P588" s="211">
        <f t="shared" ca="1" si="302"/>
        <v>46.638317808589946</v>
      </c>
      <c r="Q588" s="211">
        <f t="shared" ca="1" si="302"/>
        <v>45.122689346280758</v>
      </c>
      <c r="R588" s="211">
        <f t="shared" ca="1" si="302"/>
        <v>43.404030415825297</v>
      </c>
      <c r="S588" s="211">
        <f t="shared" ca="1" si="302"/>
        <v>41.708201502180472</v>
      </c>
      <c r="T588" s="211">
        <f t="shared" ca="1" si="302"/>
        <v>40.027009230785346</v>
      </c>
      <c r="U588" s="211">
        <f t="shared" ca="1" si="302"/>
        <v>39.949978556611967</v>
      </c>
      <c r="V588" s="211"/>
    </row>
    <row r="589" spans="1:22">
      <c r="A589" s="255">
        <f>S3_Baseline!A589</f>
        <v>0</v>
      </c>
      <c r="B589" s="226" t="s">
        <v>31</v>
      </c>
      <c r="C589" s="53"/>
      <c r="G589" s="211">
        <f t="shared" ref="G589:U589" si="303">G540/G$564*100</f>
        <v>203.59799216122218</v>
      </c>
      <c r="H589" s="211">
        <f t="shared" si="303"/>
        <v>207.8971334346495</v>
      </c>
      <c r="I589" s="211">
        <f t="shared" si="303"/>
        <v>142.36057127341678</v>
      </c>
      <c r="J589" s="211">
        <f t="shared" si="303"/>
        <v>96.056405312215645</v>
      </c>
      <c r="K589" s="211">
        <f t="shared" si="303"/>
        <v>115.84128517190872</v>
      </c>
      <c r="L589" s="211">
        <f t="shared" si="303"/>
        <v>160.93281692134781</v>
      </c>
      <c r="M589" s="211">
        <f t="shared" ca="1" si="303"/>
        <v>135.38875217428327</v>
      </c>
      <c r="N589" s="211">
        <f t="shared" ca="1" si="303"/>
        <v>117.88642607344354</v>
      </c>
      <c r="O589" s="211">
        <f t="shared" ca="1" si="303"/>
        <v>123.23921985551125</v>
      </c>
      <c r="P589" s="211">
        <f t="shared" ca="1" si="303"/>
        <v>124.86646877718772</v>
      </c>
      <c r="Q589" s="211">
        <f t="shared" ca="1" si="303"/>
        <v>125.78397624213893</v>
      </c>
      <c r="R589" s="211">
        <f t="shared" ca="1" si="303"/>
        <v>125.91047441674877</v>
      </c>
      <c r="S589" s="211">
        <f t="shared" ca="1" si="303"/>
        <v>125.99867826817857</v>
      </c>
      <c r="T589" s="211">
        <f t="shared" ca="1" si="303"/>
        <v>126.38260924630902</v>
      </c>
      <c r="U589" s="211">
        <f t="shared" ca="1" si="303"/>
        <v>132.72437137000847</v>
      </c>
      <c r="V589" s="211"/>
    </row>
    <row r="590" spans="1:22">
      <c r="A590" s="255">
        <f>S3_Baseline!A590</f>
        <v>0</v>
      </c>
      <c r="B590" s="54" t="s">
        <v>22</v>
      </c>
      <c r="C590" s="54"/>
      <c r="G590" s="213">
        <f>SUM(G591:G592)</f>
        <v>46.931911387154543</v>
      </c>
      <c r="H590" s="213">
        <f t="shared" ref="H590:U590" si="304">SUM(H591:H592)</f>
        <v>33.584792491114982</v>
      </c>
      <c r="I590" s="213">
        <f t="shared" si="304"/>
        <v>62.988012267235128</v>
      </c>
      <c r="J590" s="213">
        <f t="shared" si="304"/>
        <v>12.592384699511689</v>
      </c>
      <c r="K590" s="213">
        <f t="shared" si="304"/>
        <v>14.219589241194637</v>
      </c>
      <c r="L590" s="213">
        <f t="shared" si="304"/>
        <v>16.939945772079092</v>
      </c>
      <c r="M590" s="213">
        <f t="shared" ca="1" si="304"/>
        <v>27.582847084267364</v>
      </c>
      <c r="N590" s="213">
        <f t="shared" ca="1" si="304"/>
        <v>25.497857889586161</v>
      </c>
      <c r="O590" s="213">
        <f t="shared" ca="1" si="304"/>
        <v>36.0162680815762</v>
      </c>
      <c r="P590" s="213">
        <f t="shared" ca="1" si="304"/>
        <v>33.848715212803548</v>
      </c>
      <c r="Q590" s="213">
        <f t="shared" ca="1" si="304"/>
        <v>44.29666118184042</v>
      </c>
      <c r="R590" s="213">
        <f t="shared" ca="1" si="304"/>
        <v>42.504454265036621</v>
      </c>
      <c r="S590" s="213">
        <f t="shared" ca="1" si="304"/>
        <v>49.1359402032639</v>
      </c>
      <c r="T590" s="213">
        <f t="shared" ca="1" si="304"/>
        <v>42.656452867332519</v>
      </c>
      <c r="U590" s="213">
        <f t="shared" ca="1" si="304"/>
        <v>49.666016194413785</v>
      </c>
      <c r="V590" s="213"/>
    </row>
    <row r="591" spans="1:22">
      <c r="A591" s="255">
        <f>S3_Baseline!A591</f>
        <v>0</v>
      </c>
      <c r="B591" s="226" t="s">
        <v>23</v>
      </c>
      <c r="C591" s="53"/>
      <c r="G591" s="211">
        <f t="shared" ref="G591:U591" si="305">G542/G$564*100</f>
        <v>0.99268576125538266</v>
      </c>
      <c r="H591" s="211">
        <f t="shared" si="305"/>
        <v>0.9638067409790918</v>
      </c>
      <c r="I591" s="211">
        <f t="shared" si="305"/>
        <v>0.89953855463420396</v>
      </c>
      <c r="J591" s="211">
        <f t="shared" si="305"/>
        <v>1.4299675265669216</v>
      </c>
      <c r="K591" s="211">
        <f t="shared" si="305"/>
        <v>0.54195306317713732</v>
      </c>
      <c r="L591" s="211">
        <f t="shared" si="305"/>
        <v>0.68389697064553967</v>
      </c>
      <c r="M591" s="211">
        <f t="shared" ca="1" si="305"/>
        <v>0.6526827703875262</v>
      </c>
      <c r="N591" s="211">
        <f t="shared" ca="1" si="305"/>
        <v>0.50961209663649543</v>
      </c>
      <c r="O591" s="211">
        <f t="shared" ca="1" si="305"/>
        <v>0.47977096854281648</v>
      </c>
      <c r="P591" s="211">
        <f t="shared" ca="1" si="305"/>
        <v>0.46352913731239048</v>
      </c>
      <c r="Q591" s="211">
        <f t="shared" ca="1" si="305"/>
        <v>0.44726441294265001</v>
      </c>
      <c r="R591" s="211">
        <f t="shared" ca="1" si="305"/>
        <v>0.42286361791987886</v>
      </c>
      <c r="S591" s="211">
        <f t="shared" ca="1" si="305"/>
        <v>0.40159541215223948</v>
      </c>
      <c r="T591" s="211">
        <f t="shared" ca="1" si="305"/>
        <v>0.34953358658200701</v>
      </c>
      <c r="U591" s="211">
        <f t="shared" ca="1" si="305"/>
        <v>0.34953358658200701</v>
      </c>
      <c r="V591" s="211"/>
    </row>
    <row r="592" spans="1:22">
      <c r="A592" s="255">
        <f>S3_Baseline!A592</f>
        <v>0</v>
      </c>
      <c r="B592" s="226" t="s">
        <v>24</v>
      </c>
      <c r="C592" s="53"/>
      <c r="G592" s="211">
        <f t="shared" ref="G592:U592" si="306">G543/G$564*100</f>
        <v>45.939225625899162</v>
      </c>
      <c r="H592" s="211">
        <f t="shared" si="306"/>
        <v>32.620985750135887</v>
      </c>
      <c r="I592" s="211">
        <f t="shared" si="306"/>
        <v>62.088473712600923</v>
      </c>
      <c r="J592" s="211">
        <f t="shared" si="306"/>
        <v>11.162417172944767</v>
      </c>
      <c r="K592" s="211">
        <f t="shared" si="306"/>
        <v>13.677636178017499</v>
      </c>
      <c r="L592" s="211">
        <f t="shared" si="306"/>
        <v>16.256048801433554</v>
      </c>
      <c r="M592" s="211">
        <f t="shared" ca="1" si="306"/>
        <v>26.930164313879839</v>
      </c>
      <c r="N592" s="211">
        <f t="shared" ca="1" si="306"/>
        <v>24.988245792949666</v>
      </c>
      <c r="O592" s="211">
        <f t="shared" ca="1" si="306"/>
        <v>35.536497113033384</v>
      </c>
      <c r="P592" s="211">
        <f t="shared" ca="1" si="306"/>
        <v>33.385186075491156</v>
      </c>
      <c r="Q592" s="211">
        <f t="shared" ca="1" si="306"/>
        <v>43.849396768897769</v>
      </c>
      <c r="R592" s="211">
        <f t="shared" ca="1" si="306"/>
        <v>42.081590647116741</v>
      </c>
      <c r="S592" s="211">
        <f t="shared" ca="1" si="306"/>
        <v>48.73434479111166</v>
      </c>
      <c r="T592" s="211">
        <f t="shared" ca="1" si="306"/>
        <v>42.306919280750513</v>
      </c>
      <c r="U592" s="211">
        <f t="shared" ca="1" si="306"/>
        <v>49.31648260783178</v>
      </c>
      <c r="V592" s="211"/>
    </row>
    <row r="593" spans="1:22">
      <c r="A593" s="255">
        <f>S3_Baseline!A593</f>
        <v>0</v>
      </c>
      <c r="B593" s="54" t="s">
        <v>210</v>
      </c>
      <c r="C593" s="54"/>
      <c r="D593" s="244"/>
      <c r="E593" s="28"/>
      <c r="F593" s="28"/>
      <c r="G593" s="209">
        <f t="shared" ref="G593:U593" si="307">G541/G$565*100</f>
        <v>59.696983250806902</v>
      </c>
      <c r="H593" s="209">
        <f t="shared" si="307"/>
        <v>43.673423368856426</v>
      </c>
      <c r="I593" s="209">
        <f t="shared" si="307"/>
        <v>77.47443410485468</v>
      </c>
      <c r="J593" s="209">
        <f t="shared" si="307"/>
        <v>20.885711397098458</v>
      </c>
      <c r="K593" s="209">
        <f t="shared" si="307"/>
        <v>23.363859687320488</v>
      </c>
      <c r="L593" s="209">
        <f t="shared" si="307"/>
        <v>26.100992830985518</v>
      </c>
      <c r="M593" s="209">
        <f t="shared" ca="1" si="307"/>
        <v>46.789806583153833</v>
      </c>
      <c r="N593" s="209">
        <f t="shared" ca="1" si="307"/>
        <v>41.699463515311237</v>
      </c>
      <c r="O593" s="209">
        <f t="shared" ca="1" si="307"/>
        <v>58.901381572085768</v>
      </c>
      <c r="P593" s="209">
        <f t="shared" ca="1" si="307"/>
        <v>55.850541282134827</v>
      </c>
      <c r="Q593" s="209">
        <f t="shared" ca="1" si="307"/>
        <v>72.443223066046414</v>
      </c>
      <c r="R593" s="209">
        <f t="shared" ca="1" si="307"/>
        <v>69.512229127106465</v>
      </c>
      <c r="S593" s="209">
        <f t="shared" ca="1" si="307"/>
        <v>80.357430599827211</v>
      </c>
      <c r="T593" s="209">
        <f t="shared" ca="1" si="307"/>
        <v>69.760809233031665</v>
      </c>
      <c r="U593" s="209">
        <f t="shared" ca="1" si="307"/>
        <v>81.224322422658702</v>
      </c>
      <c r="V593" s="211"/>
    </row>
    <row r="594" spans="1:22">
      <c r="A594" s="255">
        <f>S3_Baseline!A594</f>
        <v>0</v>
      </c>
      <c r="B594" s="226" t="s">
        <v>211</v>
      </c>
      <c r="C594" s="53"/>
      <c r="G594" s="211">
        <f t="shared" ref="G594:U594" si="308">G542/G$565*100</f>
        <v>1.2626876577457464</v>
      </c>
      <c r="H594" s="211">
        <f t="shared" si="308"/>
        <v>1.2533273759447361</v>
      </c>
      <c r="I594" s="211">
        <f t="shared" si="308"/>
        <v>1.1064206976417892</v>
      </c>
      <c r="J594" s="211">
        <f t="shared" si="308"/>
        <v>2.3717421107899912</v>
      </c>
      <c r="K594" s="211">
        <f t="shared" si="308"/>
        <v>0.89046983779964539</v>
      </c>
      <c r="L594" s="211">
        <f t="shared" si="308"/>
        <v>1.0537453996678947</v>
      </c>
      <c r="M594" s="211">
        <f t="shared" ca="1" si="308"/>
        <v>1.1071699920349432</v>
      </c>
      <c r="N594" s="211">
        <f t="shared" ca="1" si="308"/>
        <v>0.8334249536834214</v>
      </c>
      <c r="O594" s="211">
        <f t="shared" ca="1" si="308"/>
        <v>0.784622460643148</v>
      </c>
      <c r="P594" s="211">
        <f t="shared" ca="1" si="308"/>
        <v>0.7648252838011862</v>
      </c>
      <c r="Q594" s="211">
        <f t="shared" ca="1" si="308"/>
        <v>0.73146089957659655</v>
      </c>
      <c r="R594" s="211">
        <f t="shared" ca="1" si="308"/>
        <v>0.69155558415304608</v>
      </c>
      <c r="S594" s="211">
        <f t="shared" ca="1" si="308"/>
        <v>0.65677333796268611</v>
      </c>
      <c r="T594" s="211">
        <f t="shared" ca="1" si="308"/>
        <v>0.57163088384122263</v>
      </c>
      <c r="U594" s="211">
        <f t="shared" ca="1" si="308"/>
        <v>0.57163088384122263</v>
      </c>
      <c r="V594" s="211"/>
    </row>
    <row r="595" spans="1:22">
      <c r="A595" s="255">
        <f>S3_Baseline!A595</f>
        <v>0</v>
      </c>
      <c r="B595" s="226" t="s">
        <v>212</v>
      </c>
      <c r="C595" s="53"/>
      <c r="G595" s="211">
        <f t="shared" ref="G595:U595" si="309">G543/G$565*100</f>
        <v>58.434295593061172</v>
      </c>
      <c r="H595" s="211">
        <f t="shared" si="309"/>
        <v>42.420095992911691</v>
      </c>
      <c r="I595" s="211">
        <f t="shared" si="309"/>
        <v>76.368013407212885</v>
      </c>
      <c r="J595" s="211">
        <f t="shared" si="309"/>
        <v>18.513969286308466</v>
      </c>
      <c r="K595" s="211">
        <f t="shared" si="309"/>
        <v>22.473389849520842</v>
      </c>
      <c r="L595" s="211">
        <f t="shared" si="309"/>
        <v>25.047247431317633</v>
      </c>
      <c r="M595" s="211">
        <f t="shared" ca="1" si="309"/>
        <v>45.682636591118893</v>
      </c>
      <c r="N595" s="211">
        <f t="shared" ca="1" si="309"/>
        <v>40.866038561627818</v>
      </c>
      <c r="O595" s="211">
        <f t="shared" ca="1" si="309"/>
        <v>58.116759111442619</v>
      </c>
      <c r="P595" s="211">
        <f t="shared" ca="1" si="309"/>
        <v>55.085715998333626</v>
      </c>
      <c r="Q595" s="211">
        <f t="shared" ca="1" si="309"/>
        <v>71.711762166469825</v>
      </c>
      <c r="R595" s="211">
        <f t="shared" ca="1" si="309"/>
        <v>68.820673542953415</v>
      </c>
      <c r="S595" s="211">
        <f t="shared" ca="1" si="309"/>
        <v>79.700657261864507</v>
      </c>
      <c r="T595" s="211">
        <f t="shared" ca="1" si="309"/>
        <v>69.189178349190442</v>
      </c>
      <c r="U595" s="211">
        <f t="shared" ca="1" si="309"/>
        <v>80.652691538817479</v>
      </c>
      <c r="V595" s="211"/>
    </row>
    <row r="596" spans="1:22">
      <c r="A596" s="255">
        <f>S3_Baseline!A596</f>
        <v>0</v>
      </c>
      <c r="B596" s="54" t="s">
        <v>25</v>
      </c>
      <c r="C596" s="54"/>
      <c r="D596" s="244"/>
      <c r="E596" s="28"/>
      <c r="F596" s="28"/>
      <c r="G596" s="209">
        <f>G541/G$558*100</f>
        <v>219.48121858874453</v>
      </c>
      <c r="H596" s="209">
        <f t="shared" ref="H596:U596" si="310">H541/H$558*100</f>
        <v>145.38770215647153</v>
      </c>
      <c r="I596" s="209">
        <f t="shared" si="310"/>
        <v>344.58371627637695</v>
      </c>
      <c r="J596" s="209">
        <f t="shared" si="310"/>
        <v>62.429633181385178</v>
      </c>
      <c r="K596" s="209">
        <f t="shared" si="310"/>
        <v>88.424957514938072</v>
      </c>
      <c r="L596" s="209">
        <f t="shared" si="310"/>
        <v>95.676924568609138</v>
      </c>
      <c r="M596" s="209">
        <f t="shared" ca="1" si="310"/>
        <v>132.04279055283337</v>
      </c>
      <c r="N596" s="209">
        <f t="shared" ca="1" si="310"/>
        <v>117.67762957799015</v>
      </c>
      <c r="O596" s="209">
        <f t="shared" ca="1" si="310"/>
        <v>166.22216158074056</v>
      </c>
      <c r="P596" s="209">
        <f t="shared" ca="1" si="310"/>
        <v>157.61256272075656</v>
      </c>
      <c r="Q596" s="209">
        <f t="shared" ca="1" si="310"/>
        <v>204.43780448808548</v>
      </c>
      <c r="R596" s="209">
        <f t="shared" ca="1" si="310"/>
        <v>196.16641704168953</v>
      </c>
      <c r="S596" s="209">
        <f t="shared" ca="1" si="310"/>
        <v>226.77202905721364</v>
      </c>
      <c r="T596" s="209">
        <f t="shared" ca="1" si="310"/>
        <v>196.86792049423693</v>
      </c>
      <c r="U596" s="209">
        <f t="shared" ca="1" si="310"/>
        <v>229.21843402772305</v>
      </c>
      <c r="V596" s="211"/>
    </row>
    <row r="597" spans="1:22">
      <c r="A597" s="255">
        <f>S3_Baseline!A597</f>
        <v>0</v>
      </c>
      <c r="B597" s="226" t="s">
        <v>38</v>
      </c>
      <c r="C597" s="53"/>
      <c r="G597" s="211">
        <f>G542/G$558*100</f>
        <v>4.6423824241614096</v>
      </c>
      <c r="H597" s="211">
        <f t="shared" ref="H597:U597" si="311">H542/H$558*100</f>
        <v>4.1722945714474369</v>
      </c>
      <c r="I597" s="211">
        <f t="shared" si="311"/>
        <v>4.921036986762827</v>
      </c>
      <c r="J597" s="211">
        <f t="shared" si="311"/>
        <v>7.0893917454989603</v>
      </c>
      <c r="K597" s="211">
        <f t="shared" si="311"/>
        <v>3.3701519624559007</v>
      </c>
      <c r="L597" s="211">
        <f t="shared" si="311"/>
        <v>3.862654565341197</v>
      </c>
      <c r="M597" s="211">
        <f t="shared" ca="1" si="311"/>
        <v>3.1244800105091195</v>
      </c>
      <c r="N597" s="211">
        <f t="shared" ca="1" si="311"/>
        <v>2.3519600664550477</v>
      </c>
      <c r="O597" s="211">
        <f t="shared" ca="1" si="311"/>
        <v>2.2142373905659345</v>
      </c>
      <c r="P597" s="211">
        <f t="shared" ca="1" si="311"/>
        <v>2.1583689297581534</v>
      </c>
      <c r="Q597" s="211">
        <f t="shared" ca="1" si="311"/>
        <v>2.0642132424448518</v>
      </c>
      <c r="R597" s="211">
        <f t="shared" ca="1" si="311"/>
        <v>1.9515987737987055</v>
      </c>
      <c r="S597" s="211">
        <f t="shared" ca="1" si="311"/>
        <v>1.8534418207343446</v>
      </c>
      <c r="T597" s="211">
        <f t="shared" ca="1" si="311"/>
        <v>1.6131662552277084</v>
      </c>
      <c r="U597" s="211">
        <f t="shared" ca="1" si="311"/>
        <v>1.6131662552277084</v>
      </c>
      <c r="V597" s="211"/>
    </row>
    <row r="598" spans="1:22">
      <c r="A598" s="255">
        <f>S3_Baseline!A598</f>
        <v>0</v>
      </c>
      <c r="B598" s="226" t="s">
        <v>37</v>
      </c>
      <c r="C598" s="53"/>
      <c r="G598" s="211">
        <f>G543/G$558*100</f>
        <v>214.83883616458317</v>
      </c>
      <c r="H598" s="211">
        <f t="shared" ref="H598:U598" si="312">H543/H$558*100</f>
        <v>141.21540758502408</v>
      </c>
      <c r="I598" s="211">
        <f t="shared" si="312"/>
        <v>339.66267928961412</v>
      </c>
      <c r="J598" s="211">
        <f t="shared" si="312"/>
        <v>55.34024143588622</v>
      </c>
      <c r="K598" s="211">
        <f t="shared" si="312"/>
        <v>85.054805552482165</v>
      </c>
      <c r="L598" s="211">
        <f t="shared" si="312"/>
        <v>91.814270003267964</v>
      </c>
      <c r="M598" s="211">
        <f t="shared" ca="1" si="312"/>
        <v>128.91831054232424</v>
      </c>
      <c r="N598" s="211">
        <f t="shared" ca="1" si="312"/>
        <v>115.32566951153511</v>
      </c>
      <c r="O598" s="211">
        <f t="shared" ca="1" si="312"/>
        <v>164.00792419017463</v>
      </c>
      <c r="P598" s="211">
        <f t="shared" ca="1" si="312"/>
        <v>155.45419379099837</v>
      </c>
      <c r="Q598" s="211">
        <f t="shared" ca="1" si="312"/>
        <v>202.37359124564063</v>
      </c>
      <c r="R598" s="211">
        <f t="shared" ca="1" si="312"/>
        <v>194.21481826789082</v>
      </c>
      <c r="S598" s="211">
        <f t="shared" ca="1" si="312"/>
        <v>224.91858723647925</v>
      </c>
      <c r="T598" s="211">
        <f t="shared" ca="1" si="312"/>
        <v>195.25475423900923</v>
      </c>
      <c r="U598" s="211">
        <f t="shared" ca="1" si="312"/>
        <v>227.60526777249535</v>
      </c>
      <c r="V598" s="211"/>
    </row>
    <row r="599" spans="1:22">
      <c r="A599" s="255">
        <f>S3_Baseline!A599</f>
        <v>0</v>
      </c>
      <c r="B599" s="54" t="s">
        <v>23</v>
      </c>
      <c r="C599" s="54"/>
      <c r="G599" s="213">
        <f>G591</f>
        <v>0.99268576125538266</v>
      </c>
      <c r="H599" s="213">
        <f t="shared" ref="H599:U599" si="313">H591</f>
        <v>0.9638067409790918</v>
      </c>
      <c r="I599" s="213">
        <f t="shared" si="313"/>
        <v>0.89953855463420396</v>
      </c>
      <c r="J599" s="213">
        <f t="shared" si="313"/>
        <v>1.4299675265669216</v>
      </c>
      <c r="K599" s="213">
        <f t="shared" si="313"/>
        <v>0.54195306317713732</v>
      </c>
      <c r="L599" s="213">
        <f t="shared" si="313"/>
        <v>0.68389697064553967</v>
      </c>
      <c r="M599" s="213">
        <f t="shared" ca="1" si="313"/>
        <v>0.6526827703875262</v>
      </c>
      <c r="N599" s="213">
        <f t="shared" ca="1" si="313"/>
        <v>0.50961209663649543</v>
      </c>
      <c r="O599" s="213">
        <f t="shared" ca="1" si="313"/>
        <v>0.47977096854281648</v>
      </c>
      <c r="P599" s="213">
        <f t="shared" ca="1" si="313"/>
        <v>0.46352913731239048</v>
      </c>
      <c r="Q599" s="213">
        <f t="shared" ca="1" si="313"/>
        <v>0.44726441294265001</v>
      </c>
      <c r="R599" s="213">
        <f t="shared" ca="1" si="313"/>
        <v>0.42286361791987886</v>
      </c>
      <c r="S599" s="213">
        <f t="shared" ca="1" si="313"/>
        <v>0.40159541215223948</v>
      </c>
      <c r="T599" s="213">
        <f t="shared" ca="1" si="313"/>
        <v>0.34953358658200701</v>
      </c>
      <c r="U599" s="213">
        <f t="shared" ca="1" si="313"/>
        <v>0.34953358658200701</v>
      </c>
      <c r="V599" s="213"/>
    </row>
    <row r="600" spans="1:22">
      <c r="A600" s="255">
        <f>S3_Baseline!A600</f>
        <v>0</v>
      </c>
      <c r="B600" s="226" t="s">
        <v>211</v>
      </c>
      <c r="C600" s="53"/>
      <c r="G600" s="211">
        <f t="shared" ref="G600:U600" si="314">G542/G$565*100</f>
        <v>1.2626876577457464</v>
      </c>
      <c r="H600" s="211">
        <f t="shared" si="314"/>
        <v>1.2533273759447361</v>
      </c>
      <c r="I600" s="211">
        <f t="shared" si="314"/>
        <v>1.1064206976417892</v>
      </c>
      <c r="J600" s="211">
        <f t="shared" si="314"/>
        <v>2.3717421107899912</v>
      </c>
      <c r="K600" s="211">
        <f t="shared" si="314"/>
        <v>0.89046983779964539</v>
      </c>
      <c r="L600" s="211">
        <f t="shared" si="314"/>
        <v>1.0537453996678947</v>
      </c>
      <c r="M600" s="211">
        <f t="shared" ca="1" si="314"/>
        <v>1.1071699920349432</v>
      </c>
      <c r="N600" s="211">
        <f t="shared" ca="1" si="314"/>
        <v>0.8334249536834214</v>
      </c>
      <c r="O600" s="211">
        <f t="shared" ca="1" si="314"/>
        <v>0.784622460643148</v>
      </c>
      <c r="P600" s="211">
        <f t="shared" ca="1" si="314"/>
        <v>0.7648252838011862</v>
      </c>
      <c r="Q600" s="211">
        <f t="shared" ca="1" si="314"/>
        <v>0.73146089957659655</v>
      </c>
      <c r="R600" s="211">
        <f t="shared" ca="1" si="314"/>
        <v>0.69155558415304608</v>
      </c>
      <c r="S600" s="211">
        <f t="shared" ca="1" si="314"/>
        <v>0.65677333796268611</v>
      </c>
      <c r="T600" s="211">
        <f t="shared" ca="1" si="314"/>
        <v>0.57163088384122263</v>
      </c>
      <c r="U600" s="211">
        <f t="shared" ca="1" si="314"/>
        <v>0.57163088384122263</v>
      </c>
      <c r="V600" s="211"/>
    </row>
    <row r="601" spans="1:22">
      <c r="A601" s="255">
        <f>S3_Baseline!A601</f>
        <v>0</v>
      </c>
      <c r="B601" s="226" t="s">
        <v>38</v>
      </c>
      <c r="C601" s="53"/>
      <c r="G601" s="211">
        <f>G542/G$558*100</f>
        <v>4.6423824241614096</v>
      </c>
      <c r="H601" s="211">
        <f t="shared" ref="H601:U601" si="315">H542/H$558*100</f>
        <v>4.1722945714474369</v>
      </c>
      <c r="I601" s="211">
        <f t="shared" si="315"/>
        <v>4.921036986762827</v>
      </c>
      <c r="J601" s="211">
        <f t="shared" si="315"/>
        <v>7.0893917454989603</v>
      </c>
      <c r="K601" s="211">
        <f t="shared" si="315"/>
        <v>3.3701519624559007</v>
      </c>
      <c r="L601" s="211">
        <f t="shared" si="315"/>
        <v>3.862654565341197</v>
      </c>
      <c r="M601" s="211">
        <f t="shared" ca="1" si="315"/>
        <v>3.1244800105091195</v>
      </c>
      <c r="N601" s="211">
        <f t="shared" ca="1" si="315"/>
        <v>2.3519600664550477</v>
      </c>
      <c r="O601" s="211">
        <f t="shared" ca="1" si="315"/>
        <v>2.2142373905659345</v>
      </c>
      <c r="P601" s="211">
        <f t="shared" ca="1" si="315"/>
        <v>2.1583689297581534</v>
      </c>
      <c r="Q601" s="211">
        <f t="shared" ca="1" si="315"/>
        <v>2.0642132424448518</v>
      </c>
      <c r="R601" s="211">
        <f t="shared" ca="1" si="315"/>
        <v>1.9515987737987055</v>
      </c>
      <c r="S601" s="211">
        <f t="shared" ca="1" si="315"/>
        <v>1.8534418207343446</v>
      </c>
      <c r="T601" s="211">
        <f t="shared" ca="1" si="315"/>
        <v>1.6131662552277084</v>
      </c>
      <c r="U601" s="211">
        <f t="shared" ca="1" si="315"/>
        <v>1.6131662552277084</v>
      </c>
      <c r="V601" s="211"/>
    </row>
    <row r="602" spans="1:22">
      <c r="A602" s="255">
        <f>S3_Baseline!A602</f>
        <v>0</v>
      </c>
      <c r="B602" s="226" t="s">
        <v>184</v>
      </c>
      <c r="C602" s="53"/>
      <c r="G602" s="211" t="e">
        <f>G542/G$560*100</f>
        <v>#DIV/0!</v>
      </c>
      <c r="H602" s="211" t="e">
        <f t="shared" ref="H602:U602" si="316">H542/H$560*100</f>
        <v>#DIV/0!</v>
      </c>
      <c r="I602" s="211">
        <f t="shared" si="316"/>
        <v>214.75145264438146</v>
      </c>
      <c r="J602" s="211">
        <f t="shared" si="316"/>
        <v>7.3190499825765656</v>
      </c>
      <c r="K602" s="211">
        <f t="shared" si="316"/>
        <v>2.3504355989337307</v>
      </c>
      <c r="L602" s="211">
        <f t="shared" si="316"/>
        <v>3.9320015773741765</v>
      </c>
      <c r="M602" s="211">
        <f t="shared" ca="1" si="316"/>
        <v>3.2374931727868264</v>
      </c>
      <c r="N602" s="211">
        <f t="shared" ca="1" si="316"/>
        <v>2.9653225408002597</v>
      </c>
      <c r="O602" s="211">
        <f t="shared" ca="1" si="316"/>
        <v>2.7916834722554755</v>
      </c>
      <c r="P602" s="211">
        <f t="shared" ca="1" si="316"/>
        <v>2.5869158097467806</v>
      </c>
      <c r="Q602" s="211">
        <f t="shared" ca="1" si="316"/>
        <v>2.6025348576937968</v>
      </c>
      <c r="R602" s="211">
        <f t="shared" ca="1" si="316"/>
        <v>2.4605519102674811</v>
      </c>
      <c r="S602" s="211">
        <f t="shared" ca="1" si="316"/>
        <v>2.3367968220702813</v>
      </c>
      <c r="T602" s="211">
        <f t="shared" ca="1" si="316"/>
        <v>2.0338603219039837</v>
      </c>
      <c r="U602" s="211">
        <f t="shared" ca="1" si="316"/>
        <v>2.0338603219039837</v>
      </c>
      <c r="V602" s="211"/>
    </row>
    <row r="603" spans="1:22">
      <c r="A603" s="255">
        <f>S3_Baseline!A603</f>
        <v>0</v>
      </c>
      <c r="B603" s="54" t="s">
        <v>24</v>
      </c>
      <c r="C603" s="54"/>
      <c r="G603" s="213">
        <f>G592</f>
        <v>45.939225625899162</v>
      </c>
      <c r="H603" s="213">
        <f t="shared" ref="H603:U603" si="317">H592</f>
        <v>32.620985750135887</v>
      </c>
      <c r="I603" s="213">
        <f t="shared" si="317"/>
        <v>62.088473712600923</v>
      </c>
      <c r="J603" s="213">
        <f t="shared" si="317"/>
        <v>11.162417172944767</v>
      </c>
      <c r="K603" s="213">
        <f t="shared" si="317"/>
        <v>13.677636178017499</v>
      </c>
      <c r="L603" s="213">
        <f t="shared" si="317"/>
        <v>16.256048801433554</v>
      </c>
      <c r="M603" s="213">
        <f t="shared" ca="1" si="317"/>
        <v>26.930164313879839</v>
      </c>
      <c r="N603" s="213">
        <f t="shared" ca="1" si="317"/>
        <v>24.988245792949666</v>
      </c>
      <c r="O603" s="213">
        <f t="shared" ca="1" si="317"/>
        <v>35.536497113033384</v>
      </c>
      <c r="P603" s="213">
        <f t="shared" ca="1" si="317"/>
        <v>33.385186075491156</v>
      </c>
      <c r="Q603" s="213">
        <f t="shared" ca="1" si="317"/>
        <v>43.849396768897769</v>
      </c>
      <c r="R603" s="213">
        <f t="shared" ca="1" si="317"/>
        <v>42.081590647116741</v>
      </c>
      <c r="S603" s="213">
        <f t="shared" ca="1" si="317"/>
        <v>48.73434479111166</v>
      </c>
      <c r="T603" s="213">
        <f t="shared" ca="1" si="317"/>
        <v>42.306919280750513</v>
      </c>
      <c r="U603" s="213">
        <f t="shared" ca="1" si="317"/>
        <v>49.31648260783178</v>
      </c>
      <c r="V603" s="213"/>
    </row>
    <row r="604" spans="1:22">
      <c r="A604" s="255">
        <f>S3_Baseline!A604</f>
        <v>0</v>
      </c>
      <c r="B604" s="226" t="s">
        <v>212</v>
      </c>
      <c r="C604" s="53"/>
      <c r="G604" s="211">
        <f>G543/G$565*100</f>
        <v>58.434295593061172</v>
      </c>
      <c r="H604" s="211">
        <f t="shared" ref="H604:U604" si="318">H543/H$565*100</f>
        <v>42.420095992911691</v>
      </c>
      <c r="I604" s="211">
        <f t="shared" si="318"/>
        <v>76.368013407212885</v>
      </c>
      <c r="J604" s="211">
        <f t="shared" si="318"/>
        <v>18.513969286308466</v>
      </c>
      <c r="K604" s="211">
        <f t="shared" si="318"/>
        <v>22.473389849520842</v>
      </c>
      <c r="L604" s="211">
        <f t="shared" si="318"/>
        <v>25.047247431317633</v>
      </c>
      <c r="M604" s="211">
        <f t="shared" ca="1" si="318"/>
        <v>45.682636591118893</v>
      </c>
      <c r="N604" s="211">
        <f t="shared" ca="1" si="318"/>
        <v>40.866038561627818</v>
      </c>
      <c r="O604" s="211">
        <f t="shared" ca="1" si="318"/>
        <v>58.116759111442619</v>
      </c>
      <c r="P604" s="211">
        <f t="shared" ca="1" si="318"/>
        <v>55.085715998333626</v>
      </c>
      <c r="Q604" s="211">
        <f t="shared" ca="1" si="318"/>
        <v>71.711762166469825</v>
      </c>
      <c r="R604" s="211">
        <f t="shared" ca="1" si="318"/>
        <v>68.820673542953415</v>
      </c>
      <c r="S604" s="211">
        <f t="shared" ca="1" si="318"/>
        <v>79.700657261864507</v>
      </c>
      <c r="T604" s="211">
        <f t="shared" ca="1" si="318"/>
        <v>69.189178349190442</v>
      </c>
      <c r="U604" s="211">
        <f t="shared" ca="1" si="318"/>
        <v>80.652691538817479</v>
      </c>
      <c r="V604" s="211"/>
    </row>
    <row r="605" spans="1:22">
      <c r="A605" s="255">
        <f>S3_Baseline!A605</f>
        <v>0</v>
      </c>
      <c r="B605" s="226" t="s">
        <v>37</v>
      </c>
      <c r="C605" s="53"/>
      <c r="G605" s="211">
        <f>G543/G$558*100</f>
        <v>214.83883616458317</v>
      </c>
      <c r="H605" s="211">
        <f t="shared" ref="H605:U605" si="319">H543/H$558*100</f>
        <v>141.21540758502408</v>
      </c>
      <c r="I605" s="211">
        <f t="shared" si="319"/>
        <v>339.66267928961412</v>
      </c>
      <c r="J605" s="211">
        <f t="shared" si="319"/>
        <v>55.34024143588622</v>
      </c>
      <c r="K605" s="211">
        <f t="shared" si="319"/>
        <v>85.054805552482165</v>
      </c>
      <c r="L605" s="211">
        <f t="shared" si="319"/>
        <v>91.814270003267964</v>
      </c>
      <c r="M605" s="211">
        <f t="shared" ca="1" si="319"/>
        <v>128.91831054232424</v>
      </c>
      <c r="N605" s="211">
        <f t="shared" ca="1" si="319"/>
        <v>115.32566951153511</v>
      </c>
      <c r="O605" s="211">
        <f t="shared" ca="1" si="319"/>
        <v>164.00792419017463</v>
      </c>
      <c r="P605" s="211">
        <f t="shared" ca="1" si="319"/>
        <v>155.45419379099837</v>
      </c>
      <c r="Q605" s="211">
        <f t="shared" ca="1" si="319"/>
        <v>202.37359124564063</v>
      </c>
      <c r="R605" s="211">
        <f t="shared" ca="1" si="319"/>
        <v>194.21481826789082</v>
      </c>
      <c r="S605" s="211">
        <f t="shared" ca="1" si="319"/>
        <v>224.91858723647925</v>
      </c>
      <c r="T605" s="211">
        <f t="shared" ca="1" si="319"/>
        <v>195.25475423900923</v>
      </c>
      <c r="U605" s="211">
        <f t="shared" ca="1" si="319"/>
        <v>227.60526777249535</v>
      </c>
      <c r="V605" s="211"/>
    </row>
    <row r="606" spans="1:22">
      <c r="A606" s="255">
        <f>S3_Baseline!A606</f>
        <v>0</v>
      </c>
      <c r="B606" s="226" t="s">
        <v>185</v>
      </c>
      <c r="C606" s="53"/>
      <c r="G606" s="211" t="e">
        <f>G543/G$560*100</f>
        <v>#DIV/0!</v>
      </c>
      <c r="H606" s="211" t="e">
        <f t="shared" ref="H606:U606" si="320">H543/H$560*100</f>
        <v>#DIV/0!</v>
      </c>
      <c r="I606" s="211">
        <f t="shared" si="320"/>
        <v>14822.69976485402</v>
      </c>
      <c r="J606" s="211">
        <f t="shared" si="320"/>
        <v>57.132968194946166</v>
      </c>
      <c r="K606" s="211">
        <f t="shared" si="320"/>
        <v>59.319533676237427</v>
      </c>
      <c r="L606" s="211">
        <f t="shared" si="320"/>
        <v>93.462630005181168</v>
      </c>
      <c r="M606" s="211">
        <f t="shared" ca="1" si="320"/>
        <v>133.58131555464098</v>
      </c>
      <c r="N606" s="211">
        <f t="shared" ca="1" si="320"/>
        <v>145.40119630979817</v>
      </c>
      <c r="O606" s="211">
        <f t="shared" ca="1" si="320"/>
        <v>206.77918873170867</v>
      </c>
      <c r="P606" s="211">
        <f t="shared" ca="1" si="320"/>
        <v>186.31982052041232</v>
      </c>
      <c r="Q606" s="211">
        <f t="shared" ca="1" si="320"/>
        <v>255.15015341615168</v>
      </c>
      <c r="R606" s="211">
        <f t="shared" ca="1" si="320"/>
        <v>244.8636720349775</v>
      </c>
      <c r="S606" s="211">
        <f t="shared" ca="1" si="320"/>
        <v>283.57460914014587</v>
      </c>
      <c r="T606" s="211">
        <f t="shared" ca="1" si="320"/>
        <v>246.17481057696594</v>
      </c>
      <c r="U606" s="211">
        <f t="shared" ca="1" si="320"/>
        <v>286.96194312189238</v>
      </c>
      <c r="V606" s="211"/>
    </row>
    <row r="607" spans="1:22">
      <c r="A607" s="255">
        <f>S3_Baseline!A607</f>
        <v>0</v>
      </c>
      <c r="B607" s="52" t="s">
        <v>16</v>
      </c>
      <c r="C607" s="52"/>
      <c r="G607" s="213">
        <f>SUM(G608:G609)</f>
        <v>9.1996005391299676</v>
      </c>
      <c r="H607" s="213">
        <f t="shared" ref="H607:U607" si="321">SUM(H608:H609)</f>
        <v>12.409142731370904</v>
      </c>
      <c r="I607" s="213">
        <f t="shared" si="321"/>
        <v>7.1911479751621474</v>
      </c>
      <c r="J607" s="213">
        <f t="shared" si="321"/>
        <v>5.942951092854571</v>
      </c>
      <c r="K607" s="213">
        <f t="shared" si="321"/>
        <v>6.3808474636896912</v>
      </c>
      <c r="L607" s="213">
        <f t="shared" si="321"/>
        <v>7.4299188791781727</v>
      </c>
      <c r="M607" s="213">
        <f t="shared" si="321"/>
        <v>12.51823347341273</v>
      </c>
      <c r="N607" s="213">
        <f t="shared" ca="1" si="321"/>
        <v>12.927915276976867</v>
      </c>
      <c r="O607" s="213">
        <f t="shared" ca="1" si="321"/>
        <v>15.333907345908255</v>
      </c>
      <c r="P607" s="213">
        <f t="shared" ca="1" si="321"/>
        <v>17.619374205884728</v>
      </c>
      <c r="Q607" s="213">
        <f t="shared" ca="1" si="321"/>
        <v>19.277575700174054</v>
      </c>
      <c r="R607" s="213">
        <f t="shared" ca="1" si="321"/>
        <v>19.116021260027519</v>
      </c>
      <c r="S607" s="213">
        <f t="shared" ca="1" si="321"/>
        <v>19.857096050691496</v>
      </c>
      <c r="T607" s="213">
        <f t="shared" ca="1" si="321"/>
        <v>20.220906567057117</v>
      </c>
      <c r="U607" s="213">
        <f t="shared" ca="1" si="321"/>
        <v>21.437461079485221</v>
      </c>
      <c r="V607" s="213"/>
    </row>
    <row r="608" spans="1:22">
      <c r="A608" s="255">
        <f>S3_Baseline!A608</f>
        <v>0</v>
      </c>
      <c r="B608" s="226" t="s">
        <v>17</v>
      </c>
      <c r="C608" s="53"/>
      <c r="G608" s="211">
        <f t="shared" ref="G608:U608" si="322">G548/G$564*100</f>
        <v>0.25749728267181332</v>
      </c>
      <c r="H608" s="211">
        <f t="shared" si="322"/>
        <v>0.29614173605502819</v>
      </c>
      <c r="I608" s="211">
        <f t="shared" si="322"/>
        <v>0.28839275203934639</v>
      </c>
      <c r="J608" s="211">
        <f t="shared" si="322"/>
        <v>0.28785130019315847</v>
      </c>
      <c r="K608" s="211">
        <f t="shared" si="322"/>
        <v>0.2211246094144976</v>
      </c>
      <c r="L608" s="211">
        <f t="shared" si="322"/>
        <v>0.4593948935463561</v>
      </c>
      <c r="M608" s="211">
        <f t="shared" si="322"/>
        <v>0.44915745108904265</v>
      </c>
      <c r="N608" s="211">
        <f t="shared" ca="1" si="322"/>
        <v>0.37372420218375363</v>
      </c>
      <c r="O608" s="211">
        <f t="shared" ca="1" si="322"/>
        <v>0.35736869180633385</v>
      </c>
      <c r="P608" s="211">
        <f t="shared" ca="1" si="322"/>
        <v>0.33773339538447789</v>
      </c>
      <c r="Q608" s="211">
        <f t="shared" ca="1" si="322"/>
        <v>0.3252275520740246</v>
      </c>
      <c r="R608" s="211">
        <f t="shared" ca="1" si="322"/>
        <v>0.30997885768442363</v>
      </c>
      <c r="S608" s="211">
        <f t="shared" ca="1" si="322"/>
        <v>0.29473871027474963</v>
      </c>
      <c r="T608" s="211">
        <f t="shared" ca="1" si="322"/>
        <v>0.27250291240862512</v>
      </c>
      <c r="U608" s="211">
        <f t="shared" ca="1" si="322"/>
        <v>0.27250291240862512</v>
      </c>
      <c r="V608" s="211"/>
    </row>
    <row r="609" spans="1:22">
      <c r="A609" s="255">
        <f>S3_Baseline!A609</f>
        <v>0</v>
      </c>
      <c r="B609" s="226" t="s">
        <v>18</v>
      </c>
      <c r="C609" s="53"/>
      <c r="G609" s="211">
        <f t="shared" ref="G609:U609" si="323">G549/G$564*100</f>
        <v>8.9421032564581537</v>
      </c>
      <c r="H609" s="211">
        <f t="shared" si="323"/>
        <v>12.113000995315875</v>
      </c>
      <c r="I609" s="211">
        <f t="shared" si="323"/>
        <v>6.9027552231228011</v>
      </c>
      <c r="J609" s="211">
        <f t="shared" si="323"/>
        <v>5.6550997926614128</v>
      </c>
      <c r="K609" s="211">
        <f t="shared" si="323"/>
        <v>6.1597228542751941</v>
      </c>
      <c r="L609" s="211">
        <f t="shared" si="323"/>
        <v>6.9705239856318171</v>
      </c>
      <c r="M609" s="211">
        <f t="shared" si="323"/>
        <v>12.069076022323687</v>
      </c>
      <c r="N609" s="211">
        <f t="shared" ca="1" si="323"/>
        <v>12.554191074793113</v>
      </c>
      <c r="O609" s="211">
        <f t="shared" ca="1" si="323"/>
        <v>14.976538654101921</v>
      </c>
      <c r="P609" s="211">
        <f t="shared" ca="1" si="323"/>
        <v>17.281640810500249</v>
      </c>
      <c r="Q609" s="211">
        <f t="shared" ca="1" si="323"/>
        <v>18.952348148100029</v>
      </c>
      <c r="R609" s="211">
        <f t="shared" ca="1" si="323"/>
        <v>18.806042402343095</v>
      </c>
      <c r="S609" s="211">
        <f t="shared" ca="1" si="323"/>
        <v>19.562357340416746</v>
      </c>
      <c r="T609" s="211">
        <f t="shared" ca="1" si="323"/>
        <v>19.948403654648491</v>
      </c>
      <c r="U609" s="211">
        <f t="shared" ca="1" si="323"/>
        <v>21.164958167076595</v>
      </c>
      <c r="V609" s="211"/>
    </row>
    <row r="610" spans="1:22">
      <c r="A610" s="255">
        <f>S3_Baseline!A610</f>
        <v>0</v>
      </c>
      <c r="B610" s="52" t="s">
        <v>213</v>
      </c>
      <c r="C610" s="52"/>
      <c r="G610" s="213">
        <f>SUM(G611:G612)</f>
        <v>298.96655494887386</v>
      </c>
      <c r="H610" s="213">
        <f t="shared" ref="H610:U610" si="324">SUM(H611:H612)</f>
        <v>324.9997093260053</v>
      </c>
      <c r="I610" s="213">
        <f t="shared" si="324"/>
        <v>235.11401647348328</v>
      </c>
      <c r="J610" s="213">
        <f t="shared" si="324"/>
        <v>227.25844830335831</v>
      </c>
      <c r="K610" s="213">
        <f t="shared" si="324"/>
        <v>279.23206723001653</v>
      </c>
      <c r="L610" s="213">
        <f t="shared" si="324"/>
        <v>348.33301094448507</v>
      </c>
      <c r="M610" s="213">
        <f t="shared" ca="1" si="324"/>
        <v>334.29693599695685</v>
      </c>
      <c r="N610" s="213">
        <f t="shared" ca="1" si="324"/>
        <v>276.0569724630576</v>
      </c>
      <c r="O610" s="213">
        <f t="shared" ca="1" si="324"/>
        <v>281.60125722335351</v>
      </c>
      <c r="P610" s="213">
        <f t="shared" ca="1" si="324"/>
        <v>282.98371453902337</v>
      </c>
      <c r="Q610" s="213">
        <f t="shared" ca="1" si="324"/>
        <v>279.50254868806542</v>
      </c>
      <c r="R610" s="213">
        <f t="shared" ca="1" si="324"/>
        <v>276.89871233438657</v>
      </c>
      <c r="S610" s="213">
        <f t="shared" ca="1" si="324"/>
        <v>274.26958549100885</v>
      </c>
      <c r="T610" s="213">
        <f t="shared" ca="1" si="324"/>
        <v>272.14803080854739</v>
      </c>
      <c r="U610" s="213">
        <f t="shared" ca="1" si="324"/>
        <v>282.3934381542025</v>
      </c>
      <c r="V610" s="213"/>
    </row>
    <row r="611" spans="1:22">
      <c r="A611" s="255">
        <f>S3_Baseline!A611</f>
        <v>0</v>
      </c>
      <c r="B611" s="226" t="s">
        <v>215</v>
      </c>
      <c r="C611" s="53"/>
      <c r="G611" s="211">
        <f t="shared" ref="G611:U611" si="325">G539/G$565*100</f>
        <v>39.991679033782788</v>
      </c>
      <c r="H611" s="211">
        <f t="shared" si="325"/>
        <v>54.651767528683472</v>
      </c>
      <c r="I611" s="211">
        <f t="shared" si="325"/>
        <v>60.012369330555728</v>
      </c>
      <c r="J611" s="211">
        <f t="shared" si="325"/>
        <v>67.939430733044688</v>
      </c>
      <c r="K611" s="211">
        <f t="shared" si="325"/>
        <v>88.896081650733166</v>
      </c>
      <c r="L611" s="211">
        <f t="shared" si="325"/>
        <v>100.36844498596818</v>
      </c>
      <c r="M611" s="211">
        <f t="shared" ca="1" si="325"/>
        <v>104.63197398574744</v>
      </c>
      <c r="N611" s="211">
        <f t="shared" ca="1" si="325"/>
        <v>83.26427810077135</v>
      </c>
      <c r="O611" s="211">
        <f t="shared" ca="1" si="325"/>
        <v>80.054547916486399</v>
      </c>
      <c r="P611" s="211">
        <f t="shared" ca="1" si="325"/>
        <v>76.953446466786389</v>
      </c>
      <c r="Q611" s="211">
        <f t="shared" ca="1" si="325"/>
        <v>73.794118166915098</v>
      </c>
      <c r="R611" s="211">
        <f t="shared" ca="1" si="325"/>
        <v>70.983405374211955</v>
      </c>
      <c r="S611" s="211">
        <f t="shared" ca="1" si="325"/>
        <v>68.210029029472906</v>
      </c>
      <c r="T611" s="211">
        <f t="shared" ca="1" si="325"/>
        <v>65.460589604159182</v>
      </c>
      <c r="U611" s="211">
        <f t="shared" ca="1" si="325"/>
        <v>65.334612833825886</v>
      </c>
      <c r="V611" s="211"/>
    </row>
    <row r="612" spans="1:22">
      <c r="A612" s="255">
        <f>S3_Baseline!A612</f>
        <v>0</v>
      </c>
      <c r="B612" s="226" t="s">
        <v>214</v>
      </c>
      <c r="C612" s="53"/>
      <c r="G612" s="211">
        <f t="shared" ref="G612:U612" si="326">G540/G$565*100</f>
        <v>258.97487591509105</v>
      </c>
      <c r="H612" s="211">
        <f t="shared" si="326"/>
        <v>270.34794179732182</v>
      </c>
      <c r="I612" s="211">
        <f t="shared" si="326"/>
        <v>175.10164714292756</v>
      </c>
      <c r="J612" s="211">
        <f t="shared" si="326"/>
        <v>159.3190175703136</v>
      </c>
      <c r="K612" s="211">
        <f t="shared" si="326"/>
        <v>190.33598557928335</v>
      </c>
      <c r="L612" s="211">
        <f t="shared" si="326"/>
        <v>247.96456595851689</v>
      </c>
      <c r="M612" s="211">
        <f t="shared" ca="1" si="326"/>
        <v>229.66496201120941</v>
      </c>
      <c r="N612" s="211">
        <f t="shared" ca="1" si="326"/>
        <v>192.79269436228628</v>
      </c>
      <c r="O612" s="211">
        <f t="shared" ca="1" si="326"/>
        <v>201.54670930686714</v>
      </c>
      <c r="P612" s="211">
        <f t="shared" ca="1" si="326"/>
        <v>206.03026807223696</v>
      </c>
      <c r="Q612" s="211">
        <f t="shared" ca="1" si="326"/>
        <v>205.70843052115029</v>
      </c>
      <c r="R612" s="211">
        <f t="shared" ca="1" si="326"/>
        <v>205.9153069601746</v>
      </c>
      <c r="S612" s="211">
        <f t="shared" ca="1" si="326"/>
        <v>206.05955646153595</v>
      </c>
      <c r="T612" s="211">
        <f t="shared" ca="1" si="326"/>
        <v>206.68744120438819</v>
      </c>
      <c r="U612" s="211">
        <f t="shared" ca="1" si="326"/>
        <v>217.05882532037663</v>
      </c>
      <c r="V612" s="211"/>
    </row>
    <row r="613" spans="1:22">
      <c r="A613" s="255">
        <f>S3_Baseline!A613</f>
        <v>0</v>
      </c>
      <c r="B613" s="52" t="s">
        <v>28</v>
      </c>
      <c r="C613" s="52"/>
      <c r="G613" s="213">
        <f>SUM(G614:G615)</f>
        <v>1099.1768800405966</v>
      </c>
      <c r="H613" s="213">
        <f t="shared" ref="H613:U613" si="327">SUM(H614:H615)</f>
        <v>1081.9156662246862</v>
      </c>
      <c r="I613" s="213">
        <f t="shared" si="327"/>
        <v>1045.7186616613383</v>
      </c>
      <c r="J613" s="213">
        <f t="shared" si="327"/>
        <v>679.29989528249735</v>
      </c>
      <c r="K613" s="213">
        <f t="shared" si="327"/>
        <v>1056.8067096817199</v>
      </c>
      <c r="L613" s="213">
        <f t="shared" si="327"/>
        <v>1276.8645020019196</v>
      </c>
      <c r="M613" s="213">
        <f t="shared" ca="1" si="327"/>
        <v>943.39993100533093</v>
      </c>
      <c r="N613" s="213">
        <f t="shared" ca="1" si="327"/>
        <v>779.04431878364562</v>
      </c>
      <c r="O613" s="213">
        <f t="shared" ca="1" si="327"/>
        <v>794.69052219486719</v>
      </c>
      <c r="P613" s="213">
        <f t="shared" ca="1" si="327"/>
        <v>798.59187454287883</v>
      </c>
      <c r="Q613" s="213">
        <f t="shared" ca="1" si="327"/>
        <v>788.76787895697305</v>
      </c>
      <c r="R613" s="213">
        <f t="shared" ca="1" si="327"/>
        <v>781.41974389528764</v>
      </c>
      <c r="S613" s="213">
        <f t="shared" ca="1" si="327"/>
        <v>774.0002380142148</v>
      </c>
      <c r="T613" s="213">
        <f t="shared" ca="1" si="327"/>
        <v>768.01312199388167</v>
      </c>
      <c r="U613" s="213">
        <f t="shared" ca="1" si="327"/>
        <v>796.92608990424344</v>
      </c>
      <c r="V613" s="213"/>
    </row>
    <row r="614" spans="1:22">
      <c r="A614" s="255">
        <f>S3_Baseline!A614</f>
        <v>0</v>
      </c>
      <c r="B614" s="226" t="s">
        <v>26</v>
      </c>
      <c r="C614" s="53"/>
      <c r="G614" s="211">
        <f>G539/G$558*100</f>
        <v>147.03293147775517</v>
      </c>
      <c r="H614" s="211">
        <f t="shared" ref="H614:U614" si="328">H539/H$558*100</f>
        <v>181.93432726070745</v>
      </c>
      <c r="I614" s="211">
        <f t="shared" si="328"/>
        <v>266.91753848096272</v>
      </c>
      <c r="J614" s="211">
        <f t="shared" si="328"/>
        <v>203.0782508947886</v>
      </c>
      <c r="K614" s="211">
        <f t="shared" si="328"/>
        <v>336.44407852168763</v>
      </c>
      <c r="L614" s="211">
        <f t="shared" si="328"/>
        <v>367.91489895323213</v>
      </c>
      <c r="M614" s="211">
        <f t="shared" ca="1" si="328"/>
        <v>295.27580545938446</v>
      </c>
      <c r="N614" s="211">
        <f t="shared" ca="1" si="328"/>
        <v>234.97527424599997</v>
      </c>
      <c r="O614" s="211">
        <f t="shared" ca="1" si="328"/>
        <v>225.91728146073993</v>
      </c>
      <c r="P614" s="211">
        <f t="shared" ca="1" si="328"/>
        <v>217.16584350641662</v>
      </c>
      <c r="Q614" s="211">
        <f t="shared" ca="1" si="328"/>
        <v>208.2500869463565</v>
      </c>
      <c r="R614" s="211">
        <f t="shared" ca="1" si="328"/>
        <v>200.31813792383545</v>
      </c>
      <c r="S614" s="211">
        <f t="shared" ca="1" si="328"/>
        <v>192.49155391857786</v>
      </c>
      <c r="T614" s="211">
        <f t="shared" ca="1" si="328"/>
        <v>184.73252090079632</v>
      </c>
      <c r="U614" s="211">
        <f t="shared" ca="1" si="328"/>
        <v>184.37700918757562</v>
      </c>
      <c r="V614" s="211"/>
    </row>
    <row r="615" spans="1:22">
      <c r="A615" s="255">
        <f>S3_Baseline!A615</f>
        <v>0</v>
      </c>
      <c r="B615" s="226" t="s">
        <v>27</v>
      </c>
      <c r="C615" s="53"/>
      <c r="G615" s="211">
        <f>G540/G$558*100</f>
        <v>952.1439485628415</v>
      </c>
      <c r="H615" s="211">
        <f t="shared" ref="H615:U615" si="329">H540/H$558*100</f>
        <v>899.98133896397871</v>
      </c>
      <c r="I615" s="211">
        <f t="shared" si="329"/>
        <v>778.80112318037561</v>
      </c>
      <c r="J615" s="211">
        <f t="shared" si="329"/>
        <v>476.22164438770875</v>
      </c>
      <c r="K615" s="211">
        <f t="shared" si="329"/>
        <v>720.36263116003227</v>
      </c>
      <c r="L615" s="211">
        <f t="shared" si="329"/>
        <v>908.94960304868744</v>
      </c>
      <c r="M615" s="211">
        <f t="shared" ca="1" si="329"/>
        <v>648.12412554594653</v>
      </c>
      <c r="N615" s="211">
        <f t="shared" ca="1" si="329"/>
        <v>544.0690445376456</v>
      </c>
      <c r="O615" s="211">
        <f t="shared" ca="1" si="329"/>
        <v>568.77324073412728</v>
      </c>
      <c r="P615" s="211">
        <f t="shared" ca="1" si="329"/>
        <v>581.42603103646218</v>
      </c>
      <c r="Q615" s="211">
        <f t="shared" ca="1" si="329"/>
        <v>580.51779201061652</v>
      </c>
      <c r="R615" s="211">
        <f t="shared" ca="1" si="329"/>
        <v>581.10160597145216</v>
      </c>
      <c r="S615" s="211">
        <f t="shared" ca="1" si="329"/>
        <v>581.50868409563691</v>
      </c>
      <c r="T615" s="211">
        <f t="shared" ca="1" si="329"/>
        <v>583.28060109308535</v>
      </c>
      <c r="U615" s="211">
        <f t="shared" ca="1" si="329"/>
        <v>612.54908071666785</v>
      </c>
      <c r="V615" s="211"/>
    </row>
    <row r="616" spans="1:22">
      <c r="A616" s="255">
        <f>S3_Baseline!A616</f>
        <v>0</v>
      </c>
      <c r="B616" s="52" t="s">
        <v>202</v>
      </c>
      <c r="C616" s="52"/>
      <c r="G616" s="213">
        <f>G567/G564*100</f>
        <v>38.11605849430552</v>
      </c>
      <c r="H616" s="213">
        <f t="shared" ref="H616:U616" si="330">H567/H564*100</f>
        <v>39.314452940187081</v>
      </c>
      <c r="I616" s="213">
        <f t="shared" si="330"/>
        <v>36.357216891355989</v>
      </c>
      <c r="J616" s="213">
        <f t="shared" si="330"/>
        <v>29.353459881756073</v>
      </c>
      <c r="K616" s="213">
        <f t="shared" si="330"/>
        <v>26.851307476466761</v>
      </c>
      <c r="L616" s="213">
        <f t="shared" si="330"/>
        <v>37.597417201025394</v>
      </c>
      <c r="M616" s="213">
        <f t="shared" si="330"/>
        <v>26.814475179642173</v>
      </c>
      <c r="N616" s="213">
        <f t="shared" si="330"/>
        <v>27.813438838610878</v>
      </c>
      <c r="O616" s="213">
        <f t="shared" si="330"/>
        <v>27.222681962246469</v>
      </c>
      <c r="P616" s="213">
        <f t="shared" si="330"/>
        <v>26.422479734537063</v>
      </c>
      <c r="Q616" s="213">
        <f t="shared" si="330"/>
        <v>25.198459952336137</v>
      </c>
      <c r="R616" s="213">
        <f t="shared" si="330"/>
        <v>25.516812566131719</v>
      </c>
      <c r="S616" s="213">
        <f t="shared" si="330"/>
        <v>25.811804618911555</v>
      </c>
      <c r="T616" s="213">
        <f t="shared" si="330"/>
        <v>26.059995047300117</v>
      </c>
      <c r="U616" s="213">
        <f t="shared" si="330"/>
        <v>26.059995047300117</v>
      </c>
      <c r="V616" s="213"/>
    </row>
    <row r="617" spans="1:22">
      <c r="A617" s="255">
        <f>S3_Baseline!A617</f>
        <v>0</v>
      </c>
      <c r="B617" s="54" t="s">
        <v>216</v>
      </c>
      <c r="C617" s="2"/>
      <c r="G617" s="211">
        <f t="shared" ref="G617:U617" si="331">G565/G$564*100</f>
        <v>78.616889550311015</v>
      </c>
      <c r="H617" s="211">
        <f t="shared" si="331"/>
        <v>76.899839537342842</v>
      </c>
      <c r="I617" s="211">
        <f t="shared" si="331"/>
        <v>81.301674539482931</v>
      </c>
      <c r="J617" s="211">
        <f t="shared" si="331"/>
        <v>60.291863945132761</v>
      </c>
      <c r="K617" s="211">
        <f t="shared" si="331"/>
        <v>60.861473367397309</v>
      </c>
      <c r="L617" s="211">
        <f t="shared" si="331"/>
        <v>64.901537967433214</v>
      </c>
      <c r="M617" s="211">
        <f t="shared" si="331"/>
        <v>58.950547348913972</v>
      </c>
      <c r="N617" s="211">
        <f t="shared" si="331"/>
        <v>61.146728854734164</v>
      </c>
      <c r="O617" s="211">
        <f t="shared" si="331"/>
        <v>61.146728854735123</v>
      </c>
      <c r="P617" s="211">
        <f t="shared" si="331"/>
        <v>60.605885700933939</v>
      </c>
      <c r="Q617" s="211">
        <f t="shared" si="331"/>
        <v>61.146728854754564</v>
      </c>
      <c r="R617" s="211">
        <f t="shared" si="331"/>
        <v>61.146728854451169</v>
      </c>
      <c r="S617" s="211">
        <f t="shared" si="331"/>
        <v>61.146728854430997</v>
      </c>
      <c r="T617" s="211">
        <f t="shared" si="331"/>
        <v>61.14672885293129</v>
      </c>
      <c r="U617" s="211">
        <f t="shared" si="331"/>
        <v>61.14672885293129</v>
      </c>
      <c r="V617" s="211"/>
    </row>
    <row r="618" spans="1:22">
      <c r="A618" s="255">
        <f>S3_Baseline!A618</f>
        <v>0</v>
      </c>
      <c r="B618" s="54" t="s">
        <v>29</v>
      </c>
      <c r="C618" s="2"/>
      <c r="G618" s="211">
        <f>G558/G$564*100</f>
        <v>21.383110449688974</v>
      </c>
      <c r="H618" s="211">
        <f t="shared" ref="H618:U618" si="332">H558/H$564*100</f>
        <v>23.100160462657158</v>
      </c>
      <c r="I618" s="211">
        <f t="shared" si="332"/>
        <v>18.279451202132527</v>
      </c>
      <c r="J618" s="211">
        <f t="shared" si="332"/>
        <v>20.170524889879374</v>
      </c>
      <c r="K618" s="211">
        <f t="shared" si="332"/>
        <v>16.080968134807925</v>
      </c>
      <c r="L618" s="211">
        <f t="shared" si="332"/>
        <v>17.705361923429709</v>
      </c>
      <c r="M618" s="211">
        <f t="shared" si="332"/>
        <v>20.889324565759487</v>
      </c>
      <c r="N618" s="211">
        <f t="shared" si="332"/>
        <v>21.667548862961763</v>
      </c>
      <c r="O618" s="211">
        <f t="shared" si="332"/>
        <v>21.667548862960547</v>
      </c>
      <c r="P618" s="211">
        <f t="shared" si="332"/>
        <v>21.475899273824762</v>
      </c>
      <c r="Q618" s="211">
        <f t="shared" si="332"/>
        <v>21.667548862970698</v>
      </c>
      <c r="R618" s="211">
        <f t="shared" si="332"/>
        <v>21.667548862863473</v>
      </c>
      <c r="S618" s="211">
        <f t="shared" si="332"/>
        <v>21.667548862856943</v>
      </c>
      <c r="T618" s="211">
        <f t="shared" si="332"/>
        <v>21.667548862325305</v>
      </c>
      <c r="U618" s="211">
        <f t="shared" si="332"/>
        <v>21.667548862325305</v>
      </c>
      <c r="V618" s="211"/>
    </row>
    <row r="619" spans="1:22">
      <c r="A619" s="255">
        <f>S3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5">
        <f>S3_Baseline!A620</f>
        <v>24</v>
      </c>
      <c r="B620" s="2" t="s">
        <v>39</v>
      </c>
      <c r="C620" s="2"/>
      <c r="G620" s="211">
        <f t="shared" ref="G620:U622" si="333">G577/G$550*100</f>
        <v>0</v>
      </c>
      <c r="H620" s="211">
        <f t="shared" si="333"/>
        <v>0</v>
      </c>
      <c r="I620" s="211">
        <f t="shared" si="333"/>
        <v>0</v>
      </c>
      <c r="J620" s="211">
        <f t="shared" si="333"/>
        <v>0</v>
      </c>
      <c r="K620" s="211">
        <f t="shared" si="333"/>
        <v>0</v>
      </c>
      <c r="L620" s="211">
        <f t="shared" si="333"/>
        <v>2.4828968275689851</v>
      </c>
      <c r="M620" s="211">
        <f t="shared" ca="1" si="333"/>
        <v>1.5327683608806453</v>
      </c>
      <c r="N620" s="211">
        <f t="shared" ca="1" si="333"/>
        <v>1.4466454136138123</v>
      </c>
      <c r="O620" s="211">
        <f t="shared" ca="1" si="333"/>
        <v>2.2982310277524518</v>
      </c>
      <c r="P620" s="211">
        <f t="shared" ca="1" si="333"/>
        <v>1.8806329470187406</v>
      </c>
      <c r="Q620" s="211">
        <f t="shared" ca="1" si="333"/>
        <v>2.2533074836831801</v>
      </c>
      <c r="R620" s="211">
        <f t="shared" ca="1" si="333"/>
        <v>2.1340406070237261</v>
      </c>
      <c r="S620" s="211">
        <f t="shared" ca="1" si="333"/>
        <v>2.5626004570675915</v>
      </c>
      <c r="T620" s="211">
        <f t="shared" ca="1" si="333"/>
        <v>2.1133146634313773</v>
      </c>
      <c r="U620" s="211">
        <f t="shared" ca="1" si="333"/>
        <v>2.6072105725373844</v>
      </c>
      <c r="V620" s="211"/>
    </row>
    <row r="621" spans="1:22">
      <c r="A621" s="255">
        <f>S3_Baseline!A621</f>
        <v>25</v>
      </c>
      <c r="B621" s="2" t="s">
        <v>40</v>
      </c>
      <c r="C621" s="2"/>
      <c r="G621" s="211">
        <f t="shared" si="333"/>
        <v>-1.3255789849999997</v>
      </c>
      <c r="H621" s="211">
        <f t="shared" si="333"/>
        <v>-1.4887369880757115</v>
      </c>
      <c r="I621" s="211">
        <f t="shared" si="333"/>
        <v>-1.1668285827168239</v>
      </c>
      <c r="J621" s="211">
        <f t="shared" si="333"/>
        <v>-0.30286264016619552</v>
      </c>
      <c r="K621" s="211">
        <f t="shared" si="333"/>
        <v>-0.64661929608028823</v>
      </c>
      <c r="L621" s="211">
        <f t="shared" si="333"/>
        <v>-1.7858012713431637</v>
      </c>
      <c r="M621" s="211">
        <f t="shared" ca="1" si="333"/>
        <v>-1.289176340296381</v>
      </c>
      <c r="N621" s="211">
        <f t="shared" ca="1" si="333"/>
        <v>-1.6675974355864087</v>
      </c>
      <c r="O621" s="211">
        <f t="shared" ca="1" si="333"/>
        <v>-2.3042565289557344</v>
      </c>
      <c r="P621" s="211">
        <f t="shared" ca="1" si="333"/>
        <v>-1.9513953598754579</v>
      </c>
      <c r="Q621" s="211">
        <f t="shared" ca="1" si="333"/>
        <v>-2.2497431068717533</v>
      </c>
      <c r="R621" s="211">
        <f t="shared" ca="1" si="333"/>
        <v>-2.0812780709746805</v>
      </c>
      <c r="S621" s="211">
        <f t="shared" ca="1" si="333"/>
        <v>-2.5683115503219089</v>
      </c>
      <c r="T621" s="211">
        <f t="shared" ca="1" si="333"/>
        <v>-2.105816431316442</v>
      </c>
      <c r="U621" s="211">
        <f t="shared" ca="1" si="333"/>
        <v>-2.6072105725373858</v>
      </c>
      <c r="V621" s="211"/>
    </row>
    <row r="622" spans="1:22">
      <c r="A622" s="255">
        <f>S3_Baseline!A622</f>
        <v>26</v>
      </c>
      <c r="B622" s="2" t="s">
        <v>41</v>
      </c>
      <c r="C622" s="2"/>
      <c r="G622" s="211">
        <f t="shared" si="333"/>
        <v>-1.3015786001599239</v>
      </c>
      <c r="H622" s="211">
        <f t="shared" si="333"/>
        <v>-0.97874574367706935</v>
      </c>
      <c r="I622" s="211">
        <f t="shared" si="333"/>
        <v>-0.79123010756722101</v>
      </c>
      <c r="J622" s="211">
        <f t="shared" si="333"/>
        <v>0.11807957350675367</v>
      </c>
      <c r="K622" s="211">
        <f t="shared" si="333"/>
        <v>-0.30642221735335123</v>
      </c>
      <c r="L622" s="211">
        <f t="shared" si="333"/>
        <v>-1.4163700666481487</v>
      </c>
      <c r="M622" s="211">
        <f t="shared" ca="1" si="333"/>
        <v>-0.52585774785054595</v>
      </c>
      <c r="N622" s="211">
        <f t="shared" ca="1" si="333"/>
        <v>-0.74286351488088531</v>
      </c>
      <c r="O622" s="211">
        <f t="shared" ca="1" si="333"/>
        <v>-1.2074219693288373</v>
      </c>
      <c r="P622" s="211">
        <f t="shared" ca="1" si="333"/>
        <v>-0.6798343668446023</v>
      </c>
      <c r="Q622" s="211">
        <f t="shared" ca="1" si="333"/>
        <v>-0.87081790686970961</v>
      </c>
      <c r="R622" s="211">
        <f t="shared" ca="1" si="333"/>
        <v>-0.71390886183085567</v>
      </c>
      <c r="S622" s="211">
        <f t="shared" ca="1" si="333"/>
        <v>-1.1479332533218252</v>
      </c>
      <c r="T622" s="211">
        <f t="shared" ca="1" si="333"/>
        <v>-0.65941476407874833</v>
      </c>
      <c r="U622" s="211">
        <f t="shared" ca="1" si="333"/>
        <v>-1.0737887477599586</v>
      </c>
      <c r="V622" s="211"/>
    </row>
    <row r="623" spans="1:22">
      <c r="A623" s="255">
        <f>S3_Baseline!A623</f>
        <v>27</v>
      </c>
      <c r="B623" s="2" t="s">
        <v>180</v>
      </c>
      <c r="C623" s="2"/>
      <c r="G623" s="211">
        <f t="shared" ref="G623:U623" si="334">G564/G$550*100</f>
        <v>3.344788483251059</v>
      </c>
      <c r="H623" s="211">
        <f t="shared" si="334"/>
        <v>4.0856381905684813</v>
      </c>
      <c r="I623" s="211">
        <f t="shared" si="334"/>
        <v>4.7057480451127658</v>
      </c>
      <c r="J623" s="211">
        <f t="shared" si="334"/>
        <v>5.6666415533839762</v>
      </c>
      <c r="K623" s="211">
        <f t="shared" si="334"/>
        <v>5.3315344186306586</v>
      </c>
      <c r="L623" s="211">
        <f t="shared" si="334"/>
        <v>4.9722104736610238</v>
      </c>
      <c r="M623" s="211">
        <f t="shared" si="334"/>
        <v>6.0976542262695084</v>
      </c>
      <c r="N623" s="211">
        <f t="shared" si="334"/>
        <v>7.1530010902250307</v>
      </c>
      <c r="O623" s="211">
        <f t="shared" si="334"/>
        <v>7.1530010902249224</v>
      </c>
      <c r="P623" s="211">
        <f t="shared" si="334"/>
        <v>7.2168340269778932</v>
      </c>
      <c r="Q623" s="211">
        <f t="shared" si="334"/>
        <v>7.1530010902231513</v>
      </c>
      <c r="R623" s="211">
        <f t="shared" si="334"/>
        <v>7.1530010902585524</v>
      </c>
      <c r="S623" s="211">
        <f t="shared" si="334"/>
        <v>7.1530010902607337</v>
      </c>
      <c r="T623" s="211">
        <f t="shared" si="334"/>
        <v>7.15300109043626</v>
      </c>
      <c r="U623" s="211">
        <f t="shared" si="334"/>
        <v>7.15300109043626</v>
      </c>
      <c r="V623" s="211"/>
    </row>
    <row r="624" spans="1:22">
      <c r="A624" s="255">
        <f>S3_Baseline!A624</f>
        <v>28</v>
      </c>
      <c r="B624" s="2" t="s">
        <v>181</v>
      </c>
      <c r="C624" s="2"/>
      <c r="G624" s="211">
        <f t="shared" ref="G624:U624" si="335">G575/G$550*100</f>
        <v>4.6703674682510581</v>
      </c>
      <c r="H624" s="211">
        <f t="shared" si="335"/>
        <v>5.5743751786441926</v>
      </c>
      <c r="I624" s="211">
        <f t="shared" si="335"/>
        <v>5.8725766278295897</v>
      </c>
      <c r="J624" s="211">
        <f t="shared" si="335"/>
        <v>5.9695041935501711</v>
      </c>
      <c r="K624" s="211">
        <f t="shared" si="335"/>
        <v>5.9781537147109463</v>
      </c>
      <c r="L624" s="211">
        <f t="shared" si="335"/>
        <v>6.758011745004187</v>
      </c>
      <c r="M624" s="211">
        <f t="shared" ca="1" si="335"/>
        <v>7.3868305665658882</v>
      </c>
      <c r="N624" s="211">
        <f t="shared" ca="1" si="335"/>
        <v>8.8205985258114392</v>
      </c>
      <c r="O624" s="211">
        <f t="shared" ca="1" si="335"/>
        <v>9.4572576191806554</v>
      </c>
      <c r="P624" s="211">
        <f t="shared" ca="1" si="335"/>
        <v>9.1682293868533513</v>
      </c>
      <c r="Q624" s="211">
        <f t="shared" ca="1" si="335"/>
        <v>9.4027441970949059</v>
      </c>
      <c r="R624" s="211">
        <f t="shared" ca="1" si="335"/>
        <v>9.2342791612332338</v>
      </c>
      <c r="S624" s="211">
        <f t="shared" ca="1" si="335"/>
        <v>9.721312640582644</v>
      </c>
      <c r="T624" s="211">
        <f t="shared" ca="1" si="335"/>
        <v>9.258817521752702</v>
      </c>
      <c r="U624" s="211">
        <f t="shared" ca="1" si="335"/>
        <v>9.7602116629736457</v>
      </c>
      <c r="V624" s="211"/>
    </row>
    <row r="625" spans="1:22">
      <c r="A625" s="255">
        <f>S3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5">
        <f>S3_Baseline!A626</f>
        <v>0</v>
      </c>
      <c r="B626" s="2" t="s">
        <v>32</v>
      </c>
      <c r="C626" s="2"/>
      <c r="G626" s="214"/>
      <c r="H626" s="214">
        <f t="shared" ref="H626:U626" si="336">(H564/G564-1)*100</f>
        <v>23.988661244629128</v>
      </c>
      <c r="I626" s="214">
        <f t="shared" si="336"/>
        <v>17.481352536191231</v>
      </c>
      <c r="J626" s="214">
        <f t="shared" si="336"/>
        <v>22.827961230405137</v>
      </c>
      <c r="K626" s="214">
        <f t="shared" si="336"/>
        <v>-12.499723820266627</v>
      </c>
      <c r="L626" s="214">
        <f t="shared" si="336"/>
        <v>-4.8743891549922864</v>
      </c>
      <c r="M626" s="214">
        <f t="shared" si="336"/>
        <v>26.313716732775383</v>
      </c>
      <c r="N626" s="214">
        <f t="shared" si="336"/>
        <v>20.826646601101739</v>
      </c>
      <c r="O626" s="214">
        <f t="shared" si="336"/>
        <v>3.7499999999984324</v>
      </c>
      <c r="P626" s="214">
        <f t="shared" si="336"/>
        <v>4.6758585458867685</v>
      </c>
      <c r="Q626" s="214">
        <f t="shared" si="336"/>
        <v>3.0801194266490084</v>
      </c>
      <c r="R626" s="214">
        <f t="shared" si="336"/>
        <v>3.6900000005132716</v>
      </c>
      <c r="S626" s="214">
        <f t="shared" si="336"/>
        <v>3.8000000000314005</v>
      </c>
      <c r="T626" s="214">
        <f t="shared" si="336"/>
        <v>4.0000000025518512</v>
      </c>
      <c r="U626" s="214">
        <f t="shared" si="336"/>
        <v>0</v>
      </c>
      <c r="V626" s="214"/>
    </row>
    <row r="627" spans="1:22">
      <c r="A627" s="255">
        <f>S3_Baseline!A627</f>
        <v>0</v>
      </c>
      <c r="B627" s="2" t="s">
        <v>33</v>
      </c>
      <c r="C627" s="2"/>
      <c r="G627" s="214"/>
      <c r="H627" s="214">
        <f t="shared" ref="H627:U627" si="337">(H565/G565-1)*100</f>
        <v>21.280658757940117</v>
      </c>
      <c r="I627" s="214">
        <f t="shared" si="337"/>
        <v>24.206119880360323</v>
      </c>
      <c r="J627" s="214">
        <f t="shared" si="337"/>
        <v>-8.9129864900231013</v>
      </c>
      <c r="K627" s="214">
        <f t="shared" si="337"/>
        <v>-11.673062003871582</v>
      </c>
      <c r="L627" s="214">
        <f t="shared" si="337"/>
        <v>1.4401739284834125</v>
      </c>
      <c r="M627" s="214">
        <f t="shared" si="337"/>
        <v>14.731683905691483</v>
      </c>
      <c r="N627" s="214">
        <f t="shared" si="337"/>
        <v>25.327999999994333</v>
      </c>
      <c r="O627" s="214">
        <f t="shared" si="337"/>
        <v>3.7500000000000533</v>
      </c>
      <c r="P627" s="214">
        <f t="shared" si="337"/>
        <v>3.7500000000061151</v>
      </c>
      <c r="Q627" s="214">
        <f t="shared" si="337"/>
        <v>3.9999999999982938</v>
      </c>
      <c r="R627" s="214">
        <f t="shared" si="337"/>
        <v>3.6899999999987942</v>
      </c>
      <c r="S627" s="214">
        <f t="shared" si="337"/>
        <v>3.7999999999971834</v>
      </c>
      <c r="T627" s="214">
        <f t="shared" si="337"/>
        <v>4.0000000000010916</v>
      </c>
      <c r="U627" s="214">
        <f t="shared" si="337"/>
        <v>0</v>
      </c>
      <c r="V627" s="214"/>
    </row>
    <row r="628" spans="1:22">
      <c r="A628" s="255">
        <f>S3_Baseline!A628</f>
        <v>0</v>
      </c>
      <c r="B628" s="2" t="s">
        <v>34</v>
      </c>
      <c r="C628" s="2"/>
      <c r="G628" s="214"/>
      <c r="H628" s="214">
        <f t="shared" ref="H628:U628" si="338">(H556/G556-1)*100</f>
        <v>-9.2095730928362087</v>
      </c>
      <c r="I628" s="214">
        <f t="shared" si="338"/>
        <v>-35.109032060876721</v>
      </c>
      <c r="J628" s="214">
        <f t="shared" si="338"/>
        <v>-74.249211996900073</v>
      </c>
      <c r="K628" s="214">
        <f t="shared" si="338"/>
        <v>-61.225535885538662</v>
      </c>
      <c r="L628" s="214">
        <f t="shared" si="338"/>
        <v>-16.666666666666664</v>
      </c>
      <c r="M628" s="214">
        <f t="shared" si="338"/>
        <v>258.24</v>
      </c>
      <c r="N628" s="214">
        <f t="shared" si="338"/>
        <v>25.327999999999996</v>
      </c>
      <c r="O628" s="214">
        <f t="shared" si="338"/>
        <v>3.7500000000000089</v>
      </c>
      <c r="P628" s="214">
        <f t="shared" si="338"/>
        <v>3.7499999999999867</v>
      </c>
      <c r="Q628" s="214">
        <f t="shared" si="338"/>
        <v>4.0000000000000036</v>
      </c>
      <c r="R628" s="214">
        <f t="shared" si="338"/>
        <v>3.6899999999999933</v>
      </c>
      <c r="S628" s="214">
        <f t="shared" si="338"/>
        <v>3.8000000000000256</v>
      </c>
      <c r="T628" s="214">
        <f t="shared" si="338"/>
        <v>4.000000000000159</v>
      </c>
      <c r="U628" s="214">
        <f t="shared" si="338"/>
        <v>0</v>
      </c>
      <c r="V628" s="214"/>
    </row>
    <row r="629" spans="1:22">
      <c r="A629" s="255">
        <f>S3_Baseline!A629</f>
        <v>0</v>
      </c>
      <c r="B629" s="2" t="s">
        <v>182</v>
      </c>
      <c r="C629" s="2"/>
      <c r="G629" s="214"/>
      <c r="H629" s="214">
        <f t="shared" ref="H629:U629" si="339">(H550/G550-1)*100</f>
        <v>1.5057689499050619</v>
      </c>
      <c r="I629" s="214">
        <f t="shared" si="339"/>
        <v>2.0000000000000018</v>
      </c>
      <c r="J629" s="214">
        <f t="shared" si="339"/>
        <v>2.0000000000000018</v>
      </c>
      <c r="K629" s="214">
        <f t="shared" si="339"/>
        <v>-6.9999999999999947</v>
      </c>
      <c r="L629" s="214">
        <f t="shared" si="339"/>
        <v>2.0000000000000018</v>
      </c>
      <c r="M629" s="214">
        <f t="shared" si="339"/>
        <v>2.9999999999996918</v>
      </c>
      <c r="N629" s="214">
        <f t="shared" si="339"/>
        <v>3.0000000000003135</v>
      </c>
      <c r="O629" s="214">
        <f t="shared" si="339"/>
        <v>3.7500000000000089</v>
      </c>
      <c r="P629" s="214">
        <f t="shared" si="339"/>
        <v>3.7500000000001865</v>
      </c>
      <c r="Q629" s="214">
        <f t="shared" si="339"/>
        <v>3.9999999999968949</v>
      </c>
      <c r="R629" s="214">
        <f t="shared" si="339"/>
        <v>3.6900000000001043</v>
      </c>
      <c r="S629" s="214">
        <f t="shared" si="339"/>
        <v>3.7999999999997369</v>
      </c>
      <c r="T629" s="214">
        <f t="shared" si="339"/>
        <v>3.9999999999998259</v>
      </c>
      <c r="U629" s="214">
        <f t="shared" si="339"/>
        <v>0</v>
      </c>
      <c r="V629" s="214"/>
    </row>
    <row r="630" spans="1:22">
      <c r="A630" s="255">
        <f>S3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5">
        <f>S3_Baseline!A631</f>
        <v>0</v>
      </c>
      <c r="B631" s="52" t="s">
        <v>183</v>
      </c>
      <c r="C631" s="52"/>
      <c r="G631" s="534">
        <f t="shared" ref="G631:U631" si="340">G536</f>
        <v>2018</v>
      </c>
      <c r="H631" s="534">
        <f t="shared" si="340"/>
        <v>2019</v>
      </c>
      <c r="I631" s="534">
        <f t="shared" si="340"/>
        <v>2020</v>
      </c>
      <c r="J631" s="534">
        <f t="shared" si="340"/>
        <v>2021</v>
      </c>
      <c r="K631" s="534">
        <f t="shared" si="340"/>
        <v>2022</v>
      </c>
      <c r="L631" s="534">
        <f t="shared" si="340"/>
        <v>2023</v>
      </c>
      <c r="M631" s="534">
        <f t="shared" si="340"/>
        <v>2024</v>
      </c>
      <c r="N631" s="534">
        <f t="shared" si="340"/>
        <v>2025</v>
      </c>
      <c r="O631" s="534">
        <f t="shared" si="340"/>
        <v>2026</v>
      </c>
      <c r="P631" s="534">
        <f t="shared" si="340"/>
        <v>2027</v>
      </c>
      <c r="Q631" s="534">
        <f t="shared" si="340"/>
        <v>2028</v>
      </c>
      <c r="R631" s="534">
        <f t="shared" si="340"/>
        <v>2029</v>
      </c>
      <c r="S631" s="534">
        <f t="shared" si="340"/>
        <v>2030</v>
      </c>
      <c r="T631" s="534">
        <f t="shared" si="340"/>
        <v>2031</v>
      </c>
      <c r="U631" s="534">
        <f t="shared" si="340"/>
        <v>2032</v>
      </c>
      <c r="V631" s="228"/>
    </row>
    <row r="632" spans="1:22">
      <c r="A632" s="255">
        <f>S3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5" t="str">
        <f>S3_Baseline!A633</f>
        <v>20a</v>
      </c>
      <c r="B633" s="245" t="s">
        <v>42</v>
      </c>
      <c r="C633" s="246"/>
      <c r="D633" s="247"/>
      <c r="E633" s="43"/>
      <c r="F633" s="43"/>
      <c r="G633" s="521">
        <f t="shared" ref="G633:U633" si="341">G584</f>
        <v>7.8615308554460688</v>
      </c>
      <c r="H633" s="521">
        <f t="shared" si="341"/>
        <v>10.211000808487954</v>
      </c>
      <c r="I633" s="521">
        <f t="shared" si="341"/>
        <v>8.9951142081571138</v>
      </c>
      <c r="J633" s="521">
        <f t="shared" si="341"/>
        <v>7.7643390093032112</v>
      </c>
      <c r="K633" s="521">
        <f t="shared" si="341"/>
        <v>9.0606628511912515</v>
      </c>
      <c r="L633" s="521">
        <f t="shared" si="341"/>
        <v>11.240849317916368</v>
      </c>
      <c r="M633" s="521">
        <f t="shared" ca="1" si="341"/>
        <v>12.016639472667897</v>
      </c>
      <c r="N633" s="521">
        <f t="shared" ca="1" si="341"/>
        <v>12.074252137765901</v>
      </c>
      <c r="O633" s="521">
        <f t="shared" ca="1" si="341"/>
        <v>12.316749516195081</v>
      </c>
      <c r="P633" s="521">
        <f t="shared" ca="1" si="341"/>
        <v>12.37721579621822</v>
      </c>
      <c r="Q633" s="521">
        <f t="shared" ca="1" si="341"/>
        <v>12.224955652803697</v>
      </c>
      <c r="R633" s="521">
        <f t="shared" ca="1" si="341"/>
        <v>12.111068376639892</v>
      </c>
      <c r="S633" s="521">
        <f t="shared" ca="1" si="341"/>
        <v>11.996074938416042</v>
      </c>
      <c r="T633" s="521">
        <f t="shared" ca="1" si="341"/>
        <v>11.90328182425738</v>
      </c>
      <c r="U633" s="521">
        <f t="shared" ca="1" si="341"/>
        <v>12.351398133154882</v>
      </c>
      <c r="V633" s="213"/>
    </row>
    <row r="634" spans="1:22" ht="15">
      <c r="A634" s="255" t="str">
        <f>S3_Baseline!A634</f>
        <v>20b</v>
      </c>
      <c r="B634" s="242" t="s">
        <v>186</v>
      </c>
      <c r="C634"/>
      <c r="G634" s="522">
        <v>25</v>
      </c>
      <c r="H634" s="523">
        <f t="shared" ref="H634:U634" si="342">G634</f>
        <v>25</v>
      </c>
      <c r="I634" s="523">
        <f t="shared" si="342"/>
        <v>25</v>
      </c>
      <c r="J634" s="523">
        <f t="shared" si="342"/>
        <v>25</v>
      </c>
      <c r="K634" s="523">
        <f t="shared" si="342"/>
        <v>25</v>
      </c>
      <c r="L634" s="523">
        <f t="shared" si="342"/>
        <v>25</v>
      </c>
      <c r="M634" s="523">
        <f t="shared" si="342"/>
        <v>25</v>
      </c>
      <c r="N634" s="523">
        <f t="shared" si="342"/>
        <v>25</v>
      </c>
      <c r="O634" s="523">
        <f t="shared" si="342"/>
        <v>25</v>
      </c>
      <c r="P634" s="523">
        <f t="shared" si="342"/>
        <v>25</v>
      </c>
      <c r="Q634" s="523">
        <f t="shared" si="342"/>
        <v>25</v>
      </c>
      <c r="R634" s="523">
        <f t="shared" si="342"/>
        <v>25</v>
      </c>
      <c r="S634" s="523">
        <f t="shared" si="342"/>
        <v>25</v>
      </c>
      <c r="T634" s="523">
        <f t="shared" si="342"/>
        <v>25</v>
      </c>
      <c r="U634" s="523">
        <f t="shared" si="342"/>
        <v>25</v>
      </c>
      <c r="V634" s="214"/>
    </row>
    <row r="635" spans="1:22" ht="15.75">
      <c r="A635" s="255">
        <f>S3_Baseline!A635</f>
        <v>0</v>
      </c>
      <c r="B635" s="1" t="s">
        <v>35</v>
      </c>
      <c r="C635"/>
      <c r="G635" s="524">
        <f t="shared" ref="G635:U635" si="343">G636*2</f>
        <v>16.666666666666668</v>
      </c>
      <c r="H635" s="524">
        <f t="shared" si="343"/>
        <v>16.666666666666668</v>
      </c>
      <c r="I635" s="524">
        <f t="shared" si="343"/>
        <v>16.666666666666668</v>
      </c>
      <c r="J635" s="524">
        <f t="shared" si="343"/>
        <v>16.666666666666668</v>
      </c>
      <c r="K635" s="524">
        <f t="shared" si="343"/>
        <v>16.666666666666668</v>
      </c>
      <c r="L635" s="525">
        <f t="shared" si="343"/>
        <v>16.666666666666668</v>
      </c>
      <c r="M635" s="524">
        <f t="shared" si="343"/>
        <v>16.666666666666668</v>
      </c>
      <c r="N635" s="524">
        <f t="shared" si="343"/>
        <v>16.666666666666668</v>
      </c>
      <c r="O635" s="524">
        <f t="shared" si="343"/>
        <v>16.666666666666668</v>
      </c>
      <c r="P635" s="524">
        <f t="shared" si="343"/>
        <v>16.666666666666668</v>
      </c>
      <c r="Q635" s="524">
        <f t="shared" si="343"/>
        <v>16.666666666666668</v>
      </c>
      <c r="R635" s="524">
        <f t="shared" si="343"/>
        <v>16.666666666666668</v>
      </c>
      <c r="S635" s="524">
        <f t="shared" si="343"/>
        <v>16.666666666666668</v>
      </c>
      <c r="T635" s="524">
        <f t="shared" si="343"/>
        <v>16.666666666666668</v>
      </c>
      <c r="U635" s="524">
        <f t="shared" si="343"/>
        <v>16.666666666666668</v>
      </c>
      <c r="V635" s="215"/>
    </row>
    <row r="636" spans="1:22" ht="15.75">
      <c r="A636" s="255">
        <f>S3_Baseline!A636</f>
        <v>0</v>
      </c>
      <c r="B636" s="1" t="s">
        <v>36</v>
      </c>
      <c r="C636"/>
      <c r="G636" s="524">
        <f t="shared" ref="G636:U636" si="344">G634/3</f>
        <v>8.3333333333333339</v>
      </c>
      <c r="H636" s="524">
        <f t="shared" si="344"/>
        <v>8.3333333333333339</v>
      </c>
      <c r="I636" s="524">
        <f t="shared" si="344"/>
        <v>8.3333333333333339</v>
      </c>
      <c r="J636" s="524">
        <f t="shared" si="344"/>
        <v>8.3333333333333339</v>
      </c>
      <c r="K636" s="524">
        <f t="shared" si="344"/>
        <v>8.3333333333333339</v>
      </c>
      <c r="L636" s="525">
        <f t="shared" si="344"/>
        <v>8.3333333333333339</v>
      </c>
      <c r="M636" s="524">
        <f t="shared" si="344"/>
        <v>8.3333333333333339</v>
      </c>
      <c r="N636" s="524">
        <f t="shared" si="344"/>
        <v>8.3333333333333339</v>
      </c>
      <c r="O636" s="524">
        <f t="shared" si="344"/>
        <v>8.3333333333333339</v>
      </c>
      <c r="P636" s="524">
        <f t="shared" si="344"/>
        <v>8.3333333333333339</v>
      </c>
      <c r="Q636" s="524">
        <f t="shared" si="344"/>
        <v>8.3333333333333339</v>
      </c>
      <c r="R636" s="524">
        <f t="shared" si="344"/>
        <v>8.3333333333333339</v>
      </c>
      <c r="S636" s="524">
        <f t="shared" si="344"/>
        <v>8.3333333333333339</v>
      </c>
      <c r="T636" s="524">
        <f t="shared" si="344"/>
        <v>8.3333333333333339</v>
      </c>
      <c r="U636" s="524">
        <f t="shared" si="344"/>
        <v>8.3333333333333339</v>
      </c>
      <c r="V636" s="215"/>
    </row>
    <row r="637" spans="1:22" ht="15">
      <c r="A637" s="255" t="str">
        <f>S3_Baseline!A637</f>
        <v>21a</v>
      </c>
      <c r="B637" s="245" t="s">
        <v>45</v>
      </c>
      <c r="C637" s="246"/>
      <c r="D637" s="247"/>
      <c r="E637" s="43"/>
      <c r="F637" s="43"/>
      <c r="G637" s="521">
        <f t="shared" ref="G637:U637" si="345">G587</f>
        <v>235.03820629652608</v>
      </c>
      <c r="H637" s="521">
        <f t="shared" si="345"/>
        <v>249.92425496852874</v>
      </c>
      <c r="I637" s="521">
        <f t="shared" si="345"/>
        <v>191.15163246997767</v>
      </c>
      <c r="J637" s="521">
        <f t="shared" si="345"/>
        <v>137.01835445488067</v>
      </c>
      <c r="K637" s="521">
        <f t="shared" si="345"/>
        <v>169.94475023042946</v>
      </c>
      <c r="L637" s="521">
        <f t="shared" si="345"/>
        <v>226.07348135123826</v>
      </c>
      <c r="M637" s="521">
        <f t="shared" ca="1" si="345"/>
        <v>197.06987354085464</v>
      </c>
      <c r="N637" s="521">
        <f t="shared" ca="1" si="345"/>
        <v>168.79980843657398</v>
      </c>
      <c r="O637" s="521">
        <f t="shared" ca="1" si="345"/>
        <v>172.18995720588919</v>
      </c>
      <c r="P637" s="521">
        <f t="shared" ca="1" si="345"/>
        <v>171.50478658577765</v>
      </c>
      <c r="Q637" s="521">
        <f t="shared" ca="1" si="345"/>
        <v>170.90666558841968</v>
      </c>
      <c r="R637" s="521">
        <f t="shared" ca="1" si="345"/>
        <v>169.31450483257407</v>
      </c>
      <c r="S637" s="521">
        <f t="shared" ca="1" si="345"/>
        <v>167.70687977035902</v>
      </c>
      <c r="T637" s="521">
        <f t="shared" ca="1" si="345"/>
        <v>166.40961847709437</v>
      </c>
      <c r="U637" s="521">
        <f t="shared" ca="1" si="345"/>
        <v>172.67434992662044</v>
      </c>
      <c r="V637" s="213"/>
    </row>
    <row r="638" spans="1:22" ht="15">
      <c r="A638" s="255" t="str">
        <f>S3_Baseline!A638</f>
        <v>21b</v>
      </c>
      <c r="B638" s="242" t="s">
        <v>187</v>
      </c>
      <c r="C638"/>
      <c r="G638" s="522">
        <v>200</v>
      </c>
      <c r="H638" s="526">
        <f t="shared" ref="H638:U638" si="346">G638</f>
        <v>200</v>
      </c>
      <c r="I638" s="526">
        <f t="shared" si="346"/>
        <v>200</v>
      </c>
      <c r="J638" s="526">
        <f t="shared" si="346"/>
        <v>200</v>
      </c>
      <c r="K638" s="526">
        <f t="shared" si="346"/>
        <v>200</v>
      </c>
      <c r="L638" s="526">
        <f t="shared" si="346"/>
        <v>200</v>
      </c>
      <c r="M638" s="526">
        <f t="shared" si="346"/>
        <v>200</v>
      </c>
      <c r="N638" s="526">
        <f t="shared" si="346"/>
        <v>200</v>
      </c>
      <c r="O638" s="526">
        <f t="shared" si="346"/>
        <v>200</v>
      </c>
      <c r="P638" s="526">
        <f t="shared" si="346"/>
        <v>200</v>
      </c>
      <c r="Q638" s="526">
        <f t="shared" si="346"/>
        <v>200</v>
      </c>
      <c r="R638" s="526">
        <f t="shared" si="346"/>
        <v>200</v>
      </c>
      <c r="S638" s="526">
        <f t="shared" si="346"/>
        <v>200</v>
      </c>
      <c r="T638" s="526">
        <f t="shared" si="346"/>
        <v>200</v>
      </c>
      <c r="U638" s="526">
        <f t="shared" si="346"/>
        <v>200</v>
      </c>
      <c r="V638" s="220"/>
    </row>
    <row r="639" spans="1:22" ht="15.75">
      <c r="A639" s="255">
        <f>S3_Baseline!A639</f>
        <v>0</v>
      </c>
      <c r="B639" s="1" t="s">
        <v>35</v>
      </c>
      <c r="C639"/>
      <c r="G639" s="527">
        <f t="shared" ref="G639:U639" si="347">G640*2</f>
        <v>133.33333333333334</v>
      </c>
      <c r="H639" s="527">
        <f t="shared" si="347"/>
        <v>133.33333333333334</v>
      </c>
      <c r="I639" s="527">
        <f t="shared" si="347"/>
        <v>133.33333333333334</v>
      </c>
      <c r="J639" s="527">
        <f t="shared" si="347"/>
        <v>133.33333333333334</v>
      </c>
      <c r="K639" s="527">
        <f t="shared" si="347"/>
        <v>133.33333333333334</v>
      </c>
      <c r="L639" s="527">
        <f t="shared" si="347"/>
        <v>133.33333333333334</v>
      </c>
      <c r="M639" s="527">
        <f t="shared" si="347"/>
        <v>133.33333333333334</v>
      </c>
      <c r="N639" s="527">
        <f t="shared" si="347"/>
        <v>133.33333333333334</v>
      </c>
      <c r="O639" s="527">
        <f t="shared" si="347"/>
        <v>133.33333333333334</v>
      </c>
      <c r="P639" s="527">
        <f t="shared" si="347"/>
        <v>133.33333333333334</v>
      </c>
      <c r="Q639" s="527">
        <f t="shared" si="347"/>
        <v>133.33333333333334</v>
      </c>
      <c r="R639" s="527">
        <f t="shared" si="347"/>
        <v>133.33333333333334</v>
      </c>
      <c r="S639" s="527">
        <f t="shared" si="347"/>
        <v>133.33333333333334</v>
      </c>
      <c r="T639" s="527">
        <f t="shared" si="347"/>
        <v>133.33333333333334</v>
      </c>
      <c r="U639" s="527">
        <f t="shared" si="347"/>
        <v>133.33333333333334</v>
      </c>
      <c r="V639" s="214"/>
    </row>
    <row r="640" spans="1:22" ht="15.75">
      <c r="A640" s="255">
        <f>S3_Baseline!A640</f>
        <v>0</v>
      </c>
      <c r="B640" s="1" t="s">
        <v>36</v>
      </c>
      <c r="C640"/>
      <c r="G640" s="527">
        <f t="shared" ref="G640:U640" si="348">G638/3</f>
        <v>66.666666666666671</v>
      </c>
      <c r="H640" s="527">
        <f t="shared" si="348"/>
        <v>66.666666666666671</v>
      </c>
      <c r="I640" s="527">
        <f t="shared" si="348"/>
        <v>66.666666666666671</v>
      </c>
      <c r="J640" s="527">
        <f t="shared" si="348"/>
        <v>66.666666666666671</v>
      </c>
      <c r="K640" s="527">
        <f t="shared" si="348"/>
        <v>66.666666666666671</v>
      </c>
      <c r="L640" s="527">
        <f t="shared" si="348"/>
        <v>66.666666666666671</v>
      </c>
      <c r="M640" s="527">
        <f t="shared" si="348"/>
        <v>66.666666666666671</v>
      </c>
      <c r="N640" s="527">
        <f t="shared" si="348"/>
        <v>66.666666666666671</v>
      </c>
      <c r="O640" s="527">
        <f t="shared" si="348"/>
        <v>66.666666666666671</v>
      </c>
      <c r="P640" s="527">
        <f t="shared" si="348"/>
        <v>66.666666666666671</v>
      </c>
      <c r="Q640" s="527">
        <f t="shared" si="348"/>
        <v>66.666666666666671</v>
      </c>
      <c r="R640" s="527">
        <f t="shared" si="348"/>
        <v>66.666666666666671</v>
      </c>
      <c r="S640" s="527">
        <f t="shared" si="348"/>
        <v>66.666666666666671</v>
      </c>
      <c r="T640" s="527">
        <f t="shared" si="348"/>
        <v>66.666666666666671</v>
      </c>
      <c r="U640" s="527">
        <f t="shared" si="348"/>
        <v>66.666666666666671</v>
      </c>
      <c r="V640" s="214"/>
    </row>
    <row r="641" spans="1:22" ht="15">
      <c r="A641" s="255" t="str">
        <f>S3_Baseline!A641</f>
        <v>22a</v>
      </c>
      <c r="B641" s="245" t="s">
        <v>43</v>
      </c>
      <c r="C641" s="246"/>
      <c r="D641" s="247"/>
      <c r="E641" s="43"/>
      <c r="F641" s="43"/>
      <c r="G641" s="521">
        <f t="shared" ref="G641:U641" si="349">G590</f>
        <v>46.931911387154543</v>
      </c>
      <c r="H641" s="521">
        <f t="shared" si="349"/>
        <v>33.584792491114982</v>
      </c>
      <c r="I641" s="521">
        <f t="shared" si="349"/>
        <v>62.988012267235128</v>
      </c>
      <c r="J641" s="521">
        <f t="shared" si="349"/>
        <v>12.592384699511689</v>
      </c>
      <c r="K641" s="521">
        <f t="shared" si="349"/>
        <v>14.219589241194637</v>
      </c>
      <c r="L641" s="521">
        <f t="shared" si="349"/>
        <v>16.939945772079092</v>
      </c>
      <c r="M641" s="521">
        <f t="shared" ca="1" si="349"/>
        <v>27.582847084267364</v>
      </c>
      <c r="N641" s="521">
        <f t="shared" ca="1" si="349"/>
        <v>25.497857889586161</v>
      </c>
      <c r="O641" s="521">
        <f t="shared" ca="1" si="349"/>
        <v>36.0162680815762</v>
      </c>
      <c r="P641" s="521">
        <f t="shared" ca="1" si="349"/>
        <v>33.848715212803548</v>
      </c>
      <c r="Q641" s="521">
        <f t="shared" ca="1" si="349"/>
        <v>44.29666118184042</v>
      </c>
      <c r="R641" s="521">
        <f t="shared" ca="1" si="349"/>
        <v>42.504454265036621</v>
      </c>
      <c r="S641" s="521">
        <f t="shared" ca="1" si="349"/>
        <v>49.1359402032639</v>
      </c>
      <c r="T641" s="521">
        <f t="shared" ca="1" si="349"/>
        <v>42.656452867332519</v>
      </c>
      <c r="U641" s="521">
        <f t="shared" ca="1" si="349"/>
        <v>49.666016194413785</v>
      </c>
      <c r="V641" s="213"/>
    </row>
    <row r="642" spans="1:22" ht="15">
      <c r="A642" s="255" t="str">
        <f>S3_Baseline!A642</f>
        <v>22b</v>
      </c>
      <c r="B642" s="242" t="s">
        <v>188</v>
      </c>
      <c r="C642"/>
      <c r="G642" s="522">
        <v>40</v>
      </c>
      <c r="H642" s="523">
        <f t="shared" ref="H642:U642" si="350">G642</f>
        <v>40</v>
      </c>
      <c r="I642" s="523">
        <f t="shared" si="350"/>
        <v>40</v>
      </c>
      <c r="J642" s="523">
        <f t="shared" si="350"/>
        <v>40</v>
      </c>
      <c r="K642" s="523">
        <f t="shared" si="350"/>
        <v>40</v>
      </c>
      <c r="L642" s="523">
        <f t="shared" si="350"/>
        <v>40</v>
      </c>
      <c r="M642" s="523">
        <f t="shared" si="350"/>
        <v>40</v>
      </c>
      <c r="N642" s="523">
        <f t="shared" si="350"/>
        <v>40</v>
      </c>
      <c r="O642" s="523">
        <f t="shared" si="350"/>
        <v>40</v>
      </c>
      <c r="P642" s="523">
        <f t="shared" si="350"/>
        <v>40</v>
      </c>
      <c r="Q642" s="523">
        <f t="shared" si="350"/>
        <v>40</v>
      </c>
      <c r="R642" s="523">
        <f t="shared" si="350"/>
        <v>40</v>
      </c>
      <c r="S642" s="523">
        <f t="shared" si="350"/>
        <v>40</v>
      </c>
      <c r="T642" s="523">
        <f t="shared" si="350"/>
        <v>40</v>
      </c>
      <c r="U642" s="523">
        <f t="shared" si="350"/>
        <v>40</v>
      </c>
      <c r="V642" s="211"/>
    </row>
    <row r="643" spans="1:22" ht="15.75">
      <c r="A643" s="255">
        <f>S3_Baseline!A643</f>
        <v>0</v>
      </c>
      <c r="B643" s="1" t="s">
        <v>35</v>
      </c>
      <c r="C643"/>
      <c r="G643" s="527">
        <f t="shared" ref="G643:U643" si="351">G644*2</f>
        <v>26.666666666666668</v>
      </c>
      <c r="H643" s="527">
        <f t="shared" si="351"/>
        <v>26.666666666666668</v>
      </c>
      <c r="I643" s="527">
        <f t="shared" si="351"/>
        <v>26.666666666666668</v>
      </c>
      <c r="J643" s="527">
        <f t="shared" si="351"/>
        <v>26.666666666666668</v>
      </c>
      <c r="K643" s="527">
        <f t="shared" si="351"/>
        <v>26.666666666666668</v>
      </c>
      <c r="L643" s="528">
        <f t="shared" si="351"/>
        <v>26.666666666666668</v>
      </c>
      <c r="M643" s="527">
        <f t="shared" si="351"/>
        <v>26.666666666666668</v>
      </c>
      <c r="N643" s="527">
        <f t="shared" si="351"/>
        <v>26.666666666666668</v>
      </c>
      <c r="O643" s="527">
        <f t="shared" si="351"/>
        <v>26.666666666666668</v>
      </c>
      <c r="P643" s="527">
        <f t="shared" si="351"/>
        <v>26.666666666666668</v>
      </c>
      <c r="Q643" s="527">
        <f t="shared" si="351"/>
        <v>26.666666666666668</v>
      </c>
      <c r="R643" s="527">
        <f t="shared" si="351"/>
        <v>26.666666666666668</v>
      </c>
      <c r="S643" s="527">
        <f t="shared" si="351"/>
        <v>26.666666666666668</v>
      </c>
      <c r="T643" s="527">
        <f t="shared" si="351"/>
        <v>26.666666666666668</v>
      </c>
      <c r="U643" s="527">
        <f t="shared" si="351"/>
        <v>26.666666666666668</v>
      </c>
      <c r="V643" s="214"/>
    </row>
    <row r="644" spans="1:22" ht="15.75">
      <c r="A644" s="255">
        <f>S3_Baseline!A644</f>
        <v>0</v>
      </c>
      <c r="B644" s="1" t="s">
        <v>36</v>
      </c>
      <c r="C644"/>
      <c r="G644" s="527">
        <f t="shared" ref="G644:U644" si="352">G642/3</f>
        <v>13.333333333333334</v>
      </c>
      <c r="H644" s="527">
        <f t="shared" si="352"/>
        <v>13.333333333333334</v>
      </c>
      <c r="I644" s="527">
        <f t="shared" si="352"/>
        <v>13.333333333333334</v>
      </c>
      <c r="J644" s="527">
        <f t="shared" si="352"/>
        <v>13.333333333333334</v>
      </c>
      <c r="K644" s="527">
        <f t="shared" si="352"/>
        <v>13.333333333333334</v>
      </c>
      <c r="L644" s="528">
        <f t="shared" si="352"/>
        <v>13.333333333333334</v>
      </c>
      <c r="M644" s="527">
        <f t="shared" si="352"/>
        <v>13.333333333333334</v>
      </c>
      <c r="N644" s="527">
        <f t="shared" si="352"/>
        <v>13.333333333333334</v>
      </c>
      <c r="O644" s="527">
        <f t="shared" si="352"/>
        <v>13.333333333333334</v>
      </c>
      <c r="P644" s="527">
        <f t="shared" si="352"/>
        <v>13.333333333333334</v>
      </c>
      <c r="Q644" s="527">
        <f t="shared" si="352"/>
        <v>13.333333333333334</v>
      </c>
      <c r="R644" s="527">
        <f t="shared" si="352"/>
        <v>13.333333333333334</v>
      </c>
      <c r="S644" s="527">
        <f t="shared" si="352"/>
        <v>13.333333333333334</v>
      </c>
      <c r="T644" s="527">
        <f t="shared" si="352"/>
        <v>13.333333333333334</v>
      </c>
      <c r="U644" s="527">
        <f t="shared" si="352"/>
        <v>13.333333333333334</v>
      </c>
      <c r="V644" s="214"/>
    </row>
    <row r="645" spans="1:22" ht="15">
      <c r="A645" s="255" t="str">
        <f>S3_Baseline!A645</f>
        <v>23a</v>
      </c>
      <c r="B645" s="245" t="s">
        <v>202</v>
      </c>
      <c r="C645" s="246"/>
      <c r="D645" s="247"/>
      <c r="E645" s="43"/>
      <c r="F645" s="43"/>
      <c r="G645" s="521">
        <f t="shared" ref="G645:U645" si="353">G616</f>
        <v>38.11605849430552</v>
      </c>
      <c r="H645" s="521">
        <f t="shared" si="353"/>
        <v>39.314452940187081</v>
      </c>
      <c r="I645" s="521">
        <f t="shared" si="353"/>
        <v>36.357216891355989</v>
      </c>
      <c r="J645" s="521">
        <f t="shared" si="353"/>
        <v>29.353459881756073</v>
      </c>
      <c r="K645" s="521">
        <f t="shared" si="353"/>
        <v>26.851307476466761</v>
      </c>
      <c r="L645" s="521">
        <f t="shared" si="353"/>
        <v>37.597417201025394</v>
      </c>
      <c r="M645" s="521">
        <f t="shared" si="353"/>
        <v>26.814475179642173</v>
      </c>
      <c r="N645" s="521">
        <f t="shared" si="353"/>
        <v>27.813438838610878</v>
      </c>
      <c r="O645" s="521">
        <f t="shared" si="353"/>
        <v>27.222681962246469</v>
      </c>
      <c r="P645" s="521">
        <f t="shared" si="353"/>
        <v>26.422479734537063</v>
      </c>
      <c r="Q645" s="521">
        <f t="shared" si="353"/>
        <v>25.198459952336137</v>
      </c>
      <c r="R645" s="521">
        <f t="shared" si="353"/>
        <v>25.516812566131719</v>
      </c>
      <c r="S645" s="521">
        <f t="shared" si="353"/>
        <v>25.811804618911555</v>
      </c>
      <c r="T645" s="521">
        <f t="shared" si="353"/>
        <v>26.059995047300117</v>
      </c>
      <c r="U645" s="521">
        <f t="shared" si="353"/>
        <v>26.059995047300117</v>
      </c>
      <c r="V645" s="213"/>
    </row>
    <row r="646" spans="1:22" ht="15">
      <c r="A646" s="255" t="str">
        <f>S3_Baseline!A646</f>
        <v>23b</v>
      </c>
      <c r="B646" s="242" t="s">
        <v>201</v>
      </c>
      <c r="C646"/>
      <c r="G646" s="522">
        <v>60</v>
      </c>
      <c r="H646" s="523">
        <f t="shared" ref="H646:U646" si="354">G646</f>
        <v>60</v>
      </c>
      <c r="I646" s="523">
        <f t="shared" si="354"/>
        <v>60</v>
      </c>
      <c r="J646" s="523">
        <f t="shared" si="354"/>
        <v>60</v>
      </c>
      <c r="K646" s="523">
        <f t="shared" si="354"/>
        <v>60</v>
      </c>
      <c r="L646" s="523">
        <f t="shared" si="354"/>
        <v>60</v>
      </c>
      <c r="M646" s="523">
        <f t="shared" si="354"/>
        <v>60</v>
      </c>
      <c r="N646" s="523">
        <f t="shared" si="354"/>
        <v>60</v>
      </c>
      <c r="O646" s="523">
        <f t="shared" si="354"/>
        <v>60</v>
      </c>
      <c r="P646" s="523">
        <f t="shared" si="354"/>
        <v>60</v>
      </c>
      <c r="Q646" s="523">
        <f t="shared" si="354"/>
        <v>60</v>
      </c>
      <c r="R646" s="523">
        <f t="shared" si="354"/>
        <v>60</v>
      </c>
      <c r="S646" s="523">
        <f t="shared" si="354"/>
        <v>60</v>
      </c>
      <c r="T646" s="523">
        <f t="shared" si="354"/>
        <v>60</v>
      </c>
      <c r="U646" s="523">
        <f t="shared" si="354"/>
        <v>60</v>
      </c>
      <c r="V646" s="211"/>
    </row>
    <row r="647" spans="1:22" ht="15.75">
      <c r="A647" s="255">
        <f>S3_Baseline!A647</f>
        <v>0</v>
      </c>
      <c r="B647" s="1" t="s">
        <v>35</v>
      </c>
      <c r="C647"/>
      <c r="G647" s="527">
        <f t="shared" ref="G647:U647" si="355">G648*2</f>
        <v>40</v>
      </c>
      <c r="H647" s="527">
        <f t="shared" si="355"/>
        <v>40</v>
      </c>
      <c r="I647" s="527">
        <f t="shared" si="355"/>
        <v>40</v>
      </c>
      <c r="J647" s="527">
        <f t="shared" si="355"/>
        <v>40</v>
      </c>
      <c r="K647" s="527">
        <f t="shared" si="355"/>
        <v>40</v>
      </c>
      <c r="L647" s="528">
        <f t="shared" si="355"/>
        <v>40</v>
      </c>
      <c r="M647" s="527">
        <f t="shared" si="355"/>
        <v>40</v>
      </c>
      <c r="N647" s="527">
        <f t="shared" si="355"/>
        <v>40</v>
      </c>
      <c r="O647" s="527">
        <f t="shared" si="355"/>
        <v>40</v>
      </c>
      <c r="P647" s="527">
        <f t="shared" si="355"/>
        <v>40</v>
      </c>
      <c r="Q647" s="527">
        <f t="shared" si="355"/>
        <v>40</v>
      </c>
      <c r="R647" s="527">
        <f t="shared" si="355"/>
        <v>40</v>
      </c>
      <c r="S647" s="527">
        <f t="shared" si="355"/>
        <v>40</v>
      </c>
      <c r="T647" s="527">
        <f t="shared" si="355"/>
        <v>40</v>
      </c>
      <c r="U647" s="527">
        <f t="shared" si="355"/>
        <v>40</v>
      </c>
      <c r="V647" s="214"/>
    </row>
    <row r="648" spans="1:22" ht="15.75">
      <c r="A648" s="255">
        <f>S3_Baseline!A648</f>
        <v>0</v>
      </c>
      <c r="B648" s="1" t="s">
        <v>36</v>
      </c>
      <c r="C648"/>
      <c r="G648" s="527">
        <f t="shared" ref="G648:U648" si="356">G646/3</f>
        <v>20</v>
      </c>
      <c r="H648" s="527">
        <f t="shared" si="356"/>
        <v>20</v>
      </c>
      <c r="I648" s="527">
        <f t="shared" si="356"/>
        <v>20</v>
      </c>
      <c r="J648" s="527">
        <f t="shared" si="356"/>
        <v>20</v>
      </c>
      <c r="K648" s="527">
        <f t="shared" si="356"/>
        <v>20</v>
      </c>
      <c r="L648" s="528">
        <f t="shared" si="356"/>
        <v>20</v>
      </c>
      <c r="M648" s="527">
        <f t="shared" si="356"/>
        <v>20</v>
      </c>
      <c r="N648" s="527">
        <f t="shared" si="356"/>
        <v>20</v>
      </c>
      <c r="O648" s="527">
        <f t="shared" si="356"/>
        <v>20</v>
      </c>
      <c r="P648" s="527">
        <f t="shared" si="356"/>
        <v>20</v>
      </c>
      <c r="Q648" s="527">
        <f t="shared" si="356"/>
        <v>20</v>
      </c>
      <c r="R648" s="527">
        <f t="shared" si="356"/>
        <v>20</v>
      </c>
      <c r="S648" s="527">
        <f t="shared" si="356"/>
        <v>20</v>
      </c>
      <c r="T648" s="527">
        <f t="shared" si="356"/>
        <v>20</v>
      </c>
      <c r="U648" s="527">
        <f t="shared" si="356"/>
        <v>20</v>
      </c>
      <c r="V648" s="214"/>
    </row>
    <row r="649" spans="1:22" ht="15">
      <c r="A649" s="255">
        <f>S3_Baseline!A649</f>
        <v>29</v>
      </c>
      <c r="B649" s="245" t="s">
        <v>230</v>
      </c>
      <c r="C649" s="246"/>
      <c r="D649" s="247"/>
      <c r="E649" s="43"/>
      <c r="F649" s="43"/>
      <c r="G649" s="521">
        <f t="shared" ref="G649:U649" si="357">G593</f>
        <v>59.696983250806902</v>
      </c>
      <c r="H649" s="521">
        <f t="shared" si="357"/>
        <v>43.673423368856426</v>
      </c>
      <c r="I649" s="521">
        <f t="shared" si="357"/>
        <v>77.47443410485468</v>
      </c>
      <c r="J649" s="521">
        <f t="shared" si="357"/>
        <v>20.885711397098458</v>
      </c>
      <c r="K649" s="521">
        <f t="shared" si="357"/>
        <v>23.363859687320488</v>
      </c>
      <c r="L649" s="521">
        <f t="shared" si="357"/>
        <v>26.100992830985518</v>
      </c>
      <c r="M649" s="521">
        <f t="shared" ca="1" si="357"/>
        <v>46.789806583153833</v>
      </c>
      <c r="N649" s="521">
        <f t="shared" ca="1" si="357"/>
        <v>41.699463515311237</v>
      </c>
      <c r="O649" s="521">
        <f t="shared" ca="1" si="357"/>
        <v>58.901381572085768</v>
      </c>
      <c r="P649" s="521">
        <f t="shared" ca="1" si="357"/>
        <v>55.850541282134827</v>
      </c>
      <c r="Q649" s="521">
        <f t="shared" ca="1" si="357"/>
        <v>72.443223066046414</v>
      </c>
      <c r="R649" s="521">
        <f t="shared" ca="1" si="357"/>
        <v>69.512229127106465</v>
      </c>
      <c r="S649" s="521">
        <f t="shared" ca="1" si="357"/>
        <v>80.357430599827211</v>
      </c>
      <c r="T649" s="521">
        <f t="shared" ca="1" si="357"/>
        <v>69.760809233031665</v>
      </c>
      <c r="U649" s="521">
        <f t="shared" ca="1" si="357"/>
        <v>81.224322422658702</v>
      </c>
      <c r="V649" s="213"/>
    </row>
    <row r="650" spans="1:22" ht="15">
      <c r="A650" s="255">
        <f>S3_Baseline!A650</f>
        <v>0</v>
      </c>
      <c r="B650" s="242" t="s">
        <v>231</v>
      </c>
      <c r="C650"/>
      <c r="G650" s="522">
        <v>0</v>
      </c>
      <c r="H650" s="523">
        <f t="shared" ref="H650:U650" si="358">G650</f>
        <v>0</v>
      </c>
      <c r="I650" s="523">
        <f t="shared" si="358"/>
        <v>0</v>
      </c>
      <c r="J650" s="523">
        <f t="shared" si="358"/>
        <v>0</v>
      </c>
      <c r="K650" s="523">
        <f t="shared" si="358"/>
        <v>0</v>
      </c>
      <c r="L650" s="523">
        <f t="shared" si="358"/>
        <v>0</v>
      </c>
      <c r="M650" s="523">
        <f t="shared" si="358"/>
        <v>0</v>
      </c>
      <c r="N650" s="523">
        <f t="shared" si="358"/>
        <v>0</v>
      </c>
      <c r="O650" s="523">
        <f t="shared" si="358"/>
        <v>0</v>
      </c>
      <c r="P650" s="523">
        <f t="shared" si="358"/>
        <v>0</v>
      </c>
      <c r="Q650" s="523">
        <f t="shared" si="358"/>
        <v>0</v>
      </c>
      <c r="R650" s="523">
        <f t="shared" si="358"/>
        <v>0</v>
      </c>
      <c r="S650" s="523">
        <f t="shared" si="358"/>
        <v>0</v>
      </c>
      <c r="T650" s="523">
        <f t="shared" si="358"/>
        <v>0</v>
      </c>
      <c r="U650" s="523">
        <f t="shared" si="358"/>
        <v>0</v>
      </c>
      <c r="V650" s="211"/>
    </row>
    <row r="651" spans="1:22" ht="15.75">
      <c r="A651" s="255">
        <f>S3_Baseline!A651</f>
        <v>0</v>
      </c>
      <c r="B651" s="1" t="s">
        <v>35</v>
      </c>
      <c r="C651"/>
      <c r="G651" s="527">
        <f t="shared" ref="G651:U651" si="359">G652*2</f>
        <v>0</v>
      </c>
      <c r="H651" s="527">
        <f t="shared" si="359"/>
        <v>0</v>
      </c>
      <c r="I651" s="527">
        <f t="shared" si="359"/>
        <v>0</v>
      </c>
      <c r="J651" s="527">
        <f t="shared" si="359"/>
        <v>0</v>
      </c>
      <c r="K651" s="527">
        <f t="shared" si="359"/>
        <v>0</v>
      </c>
      <c r="L651" s="528">
        <f t="shared" si="359"/>
        <v>0</v>
      </c>
      <c r="M651" s="527">
        <f t="shared" si="359"/>
        <v>0</v>
      </c>
      <c r="N651" s="527">
        <f t="shared" si="359"/>
        <v>0</v>
      </c>
      <c r="O651" s="527">
        <f t="shared" si="359"/>
        <v>0</v>
      </c>
      <c r="P651" s="527">
        <f t="shared" si="359"/>
        <v>0</v>
      </c>
      <c r="Q651" s="527">
        <f t="shared" si="359"/>
        <v>0</v>
      </c>
      <c r="R651" s="527">
        <f t="shared" si="359"/>
        <v>0</v>
      </c>
      <c r="S651" s="527">
        <f t="shared" si="359"/>
        <v>0</v>
      </c>
      <c r="T651" s="527">
        <f t="shared" si="359"/>
        <v>0</v>
      </c>
      <c r="U651" s="527">
        <f t="shared" si="359"/>
        <v>0</v>
      </c>
      <c r="V651" s="214"/>
    </row>
    <row r="652" spans="1:22" ht="15.75">
      <c r="A652" s="255">
        <f>S3_Baseline!A652</f>
        <v>0</v>
      </c>
      <c r="B652" s="1" t="s">
        <v>36</v>
      </c>
      <c r="C652"/>
      <c r="G652" s="527">
        <f t="shared" ref="G652:U652" si="360">G650/3</f>
        <v>0</v>
      </c>
      <c r="H652" s="527">
        <f t="shared" si="360"/>
        <v>0</v>
      </c>
      <c r="I652" s="527">
        <f t="shared" si="360"/>
        <v>0</v>
      </c>
      <c r="J652" s="527">
        <f t="shared" si="360"/>
        <v>0</v>
      </c>
      <c r="K652" s="527">
        <f t="shared" si="360"/>
        <v>0</v>
      </c>
      <c r="L652" s="528">
        <f t="shared" si="360"/>
        <v>0</v>
      </c>
      <c r="M652" s="527">
        <f t="shared" si="360"/>
        <v>0</v>
      </c>
      <c r="N652" s="527">
        <f t="shared" si="360"/>
        <v>0</v>
      </c>
      <c r="O652" s="527">
        <f t="shared" si="360"/>
        <v>0</v>
      </c>
      <c r="P652" s="527">
        <f t="shared" si="360"/>
        <v>0</v>
      </c>
      <c r="Q652" s="527">
        <f t="shared" si="360"/>
        <v>0</v>
      </c>
      <c r="R652" s="527">
        <f t="shared" si="360"/>
        <v>0</v>
      </c>
      <c r="S652" s="527">
        <f t="shared" si="360"/>
        <v>0</v>
      </c>
      <c r="T652" s="527">
        <f t="shared" si="360"/>
        <v>0</v>
      </c>
      <c r="U652" s="527">
        <f t="shared" si="360"/>
        <v>0</v>
      </c>
      <c r="V652" s="214"/>
    </row>
    <row r="653" spans="1:22" ht="15">
      <c r="A653" s="255">
        <f>S3_Baseline!A653</f>
        <v>30</v>
      </c>
      <c r="B653" s="245" t="s">
        <v>203</v>
      </c>
      <c r="C653" s="246"/>
      <c r="D653" s="247"/>
      <c r="E653" s="43"/>
      <c r="F653" s="43"/>
      <c r="G653" s="521">
        <f t="shared" ref="G653:U653" si="361">G607</f>
        <v>9.1996005391299676</v>
      </c>
      <c r="H653" s="521">
        <f t="shared" si="361"/>
        <v>12.409142731370904</v>
      </c>
      <c r="I653" s="521">
        <f t="shared" si="361"/>
        <v>7.1911479751621474</v>
      </c>
      <c r="J653" s="521">
        <f t="shared" si="361"/>
        <v>5.942951092854571</v>
      </c>
      <c r="K653" s="521">
        <f t="shared" si="361"/>
        <v>6.3808474636896912</v>
      </c>
      <c r="L653" s="521">
        <f t="shared" si="361"/>
        <v>7.4299188791781727</v>
      </c>
      <c r="M653" s="521">
        <f t="shared" si="361"/>
        <v>12.51823347341273</v>
      </c>
      <c r="N653" s="521">
        <f t="shared" ca="1" si="361"/>
        <v>12.927915276976867</v>
      </c>
      <c r="O653" s="521">
        <f t="shared" ca="1" si="361"/>
        <v>15.333907345908255</v>
      </c>
      <c r="P653" s="521">
        <f t="shared" ca="1" si="361"/>
        <v>17.619374205884728</v>
      </c>
      <c r="Q653" s="521">
        <f t="shared" ca="1" si="361"/>
        <v>19.277575700174054</v>
      </c>
      <c r="R653" s="521">
        <f t="shared" ca="1" si="361"/>
        <v>19.116021260027519</v>
      </c>
      <c r="S653" s="521">
        <f t="shared" ca="1" si="361"/>
        <v>19.857096050691496</v>
      </c>
      <c r="T653" s="521">
        <f t="shared" ca="1" si="361"/>
        <v>20.220906567057117</v>
      </c>
      <c r="U653" s="521">
        <f t="shared" ca="1" si="361"/>
        <v>21.437461079485221</v>
      </c>
      <c r="V653" s="213"/>
    </row>
    <row r="654" spans="1:22">
      <c r="A654" s="255">
        <f>S3_Baseline!A654</f>
        <v>0</v>
      </c>
      <c r="B654" s="242" t="s">
        <v>189</v>
      </c>
      <c r="G654" s="522">
        <v>0</v>
      </c>
      <c r="H654" s="523">
        <f t="shared" ref="H654:U654" si="362">G654</f>
        <v>0</v>
      </c>
      <c r="I654" s="523">
        <f t="shared" si="362"/>
        <v>0</v>
      </c>
      <c r="J654" s="523">
        <f t="shared" si="362"/>
        <v>0</v>
      </c>
      <c r="K654" s="523">
        <f t="shared" si="362"/>
        <v>0</v>
      </c>
      <c r="L654" s="523">
        <f t="shared" si="362"/>
        <v>0</v>
      </c>
      <c r="M654" s="523">
        <f t="shared" si="362"/>
        <v>0</v>
      </c>
      <c r="N654" s="523">
        <f t="shared" si="362"/>
        <v>0</v>
      </c>
      <c r="O654" s="523">
        <f t="shared" si="362"/>
        <v>0</v>
      </c>
      <c r="P654" s="523">
        <f t="shared" si="362"/>
        <v>0</v>
      </c>
      <c r="Q654" s="523">
        <f t="shared" si="362"/>
        <v>0</v>
      </c>
      <c r="R654" s="523">
        <f t="shared" si="362"/>
        <v>0</v>
      </c>
      <c r="S654" s="523">
        <f t="shared" si="362"/>
        <v>0</v>
      </c>
      <c r="T654" s="523">
        <f t="shared" si="362"/>
        <v>0</v>
      </c>
      <c r="U654" s="523">
        <f t="shared" si="362"/>
        <v>0</v>
      </c>
      <c r="V654" s="211"/>
    </row>
    <row r="655" spans="1:22" ht="15">
      <c r="A655" s="255">
        <f>S3_Baseline!A655</f>
        <v>0</v>
      </c>
      <c r="B655" s="1" t="s">
        <v>35</v>
      </c>
      <c r="G655" s="527">
        <f t="shared" ref="G655:U655" si="363">G656*2</f>
        <v>0</v>
      </c>
      <c r="H655" s="527">
        <f t="shared" si="363"/>
        <v>0</v>
      </c>
      <c r="I655" s="527">
        <f t="shared" si="363"/>
        <v>0</v>
      </c>
      <c r="J655" s="527">
        <f t="shared" si="363"/>
        <v>0</v>
      </c>
      <c r="K655" s="527">
        <f t="shared" si="363"/>
        <v>0</v>
      </c>
      <c r="L655" s="528">
        <f t="shared" si="363"/>
        <v>0</v>
      </c>
      <c r="M655" s="527">
        <f t="shared" si="363"/>
        <v>0</v>
      </c>
      <c r="N655" s="527">
        <f t="shared" si="363"/>
        <v>0</v>
      </c>
      <c r="O655" s="527">
        <f t="shared" si="363"/>
        <v>0</v>
      </c>
      <c r="P655" s="527">
        <f t="shared" si="363"/>
        <v>0</v>
      </c>
      <c r="Q655" s="527">
        <f t="shared" si="363"/>
        <v>0</v>
      </c>
      <c r="R655" s="527">
        <f t="shared" si="363"/>
        <v>0</v>
      </c>
      <c r="S655" s="527">
        <f t="shared" si="363"/>
        <v>0</v>
      </c>
      <c r="T655" s="527">
        <f t="shared" si="363"/>
        <v>0</v>
      </c>
      <c r="U655" s="527">
        <f t="shared" si="363"/>
        <v>0</v>
      </c>
      <c r="V655" s="214"/>
    </row>
    <row r="656" spans="1:22" ht="15">
      <c r="A656" s="255">
        <f>S3_Baseline!A656</f>
        <v>0</v>
      </c>
      <c r="B656" s="1" t="s">
        <v>36</v>
      </c>
      <c r="G656" s="527">
        <f t="shared" ref="G656:U656" si="364">G654/3</f>
        <v>0</v>
      </c>
      <c r="H656" s="527">
        <f t="shared" si="364"/>
        <v>0</v>
      </c>
      <c r="I656" s="527">
        <f t="shared" si="364"/>
        <v>0</v>
      </c>
      <c r="J656" s="527">
        <f t="shared" si="364"/>
        <v>0</v>
      </c>
      <c r="K656" s="527">
        <f t="shared" si="364"/>
        <v>0</v>
      </c>
      <c r="L656" s="528">
        <f t="shared" si="364"/>
        <v>0</v>
      </c>
      <c r="M656" s="527">
        <f t="shared" si="364"/>
        <v>0</v>
      </c>
      <c r="N656" s="527">
        <f t="shared" si="364"/>
        <v>0</v>
      </c>
      <c r="O656" s="527">
        <f t="shared" si="364"/>
        <v>0</v>
      </c>
      <c r="P656" s="527">
        <f t="shared" si="364"/>
        <v>0</v>
      </c>
      <c r="Q656" s="527">
        <f t="shared" si="364"/>
        <v>0</v>
      </c>
      <c r="R656" s="527">
        <f t="shared" si="364"/>
        <v>0</v>
      </c>
      <c r="S656" s="527">
        <f t="shared" si="364"/>
        <v>0</v>
      </c>
      <c r="T656" s="527">
        <f t="shared" si="364"/>
        <v>0</v>
      </c>
      <c r="U656" s="527">
        <f t="shared" si="364"/>
        <v>0</v>
      </c>
      <c r="V656" s="214"/>
    </row>
    <row r="657" spans="1:22" ht="15">
      <c r="A657" s="255">
        <f>S3_Baseline!A657</f>
        <v>31</v>
      </c>
      <c r="B657" s="245" t="s">
        <v>204</v>
      </c>
      <c r="C657" s="246"/>
      <c r="D657" s="247"/>
      <c r="E657" s="43"/>
      <c r="F657" s="43"/>
      <c r="G657" s="521">
        <f t="shared" ref="G657:U657" si="365">G599</f>
        <v>0.99268576125538266</v>
      </c>
      <c r="H657" s="521">
        <f t="shared" si="365"/>
        <v>0.9638067409790918</v>
      </c>
      <c r="I657" s="521">
        <f t="shared" si="365"/>
        <v>0.89953855463420396</v>
      </c>
      <c r="J657" s="521">
        <f t="shared" si="365"/>
        <v>1.4299675265669216</v>
      </c>
      <c r="K657" s="521">
        <f t="shared" si="365"/>
        <v>0.54195306317713732</v>
      </c>
      <c r="L657" s="521">
        <f t="shared" si="365"/>
        <v>0.68389697064553967</v>
      </c>
      <c r="M657" s="521">
        <f t="shared" ca="1" si="365"/>
        <v>0.6526827703875262</v>
      </c>
      <c r="N657" s="521">
        <f t="shared" ca="1" si="365"/>
        <v>0.50961209663649543</v>
      </c>
      <c r="O657" s="521">
        <f t="shared" ca="1" si="365"/>
        <v>0.47977096854281648</v>
      </c>
      <c r="P657" s="521">
        <f t="shared" ca="1" si="365"/>
        <v>0.46352913731239048</v>
      </c>
      <c r="Q657" s="521">
        <f t="shared" ca="1" si="365"/>
        <v>0.44726441294265001</v>
      </c>
      <c r="R657" s="521">
        <f t="shared" ca="1" si="365"/>
        <v>0.42286361791987886</v>
      </c>
      <c r="S657" s="521">
        <f t="shared" ca="1" si="365"/>
        <v>0.40159541215223948</v>
      </c>
      <c r="T657" s="521">
        <f t="shared" ca="1" si="365"/>
        <v>0.34953358658200701</v>
      </c>
      <c r="U657" s="521">
        <f t="shared" ca="1" si="365"/>
        <v>0.34953358658200701</v>
      </c>
      <c r="V657" s="213"/>
    </row>
    <row r="658" spans="1:22">
      <c r="A658" s="255">
        <f>S3_Baseline!A658</f>
        <v>0</v>
      </c>
      <c r="B658" s="242" t="s">
        <v>190</v>
      </c>
      <c r="G658" s="522">
        <v>0</v>
      </c>
      <c r="H658" s="523">
        <f t="shared" ref="H658:U658" si="366">G658</f>
        <v>0</v>
      </c>
      <c r="I658" s="523">
        <f t="shared" si="366"/>
        <v>0</v>
      </c>
      <c r="J658" s="523">
        <f t="shared" si="366"/>
        <v>0</v>
      </c>
      <c r="K658" s="523">
        <f t="shared" si="366"/>
        <v>0</v>
      </c>
      <c r="L658" s="523">
        <f t="shared" si="366"/>
        <v>0</v>
      </c>
      <c r="M658" s="523">
        <f t="shared" si="366"/>
        <v>0</v>
      </c>
      <c r="N658" s="523">
        <f t="shared" si="366"/>
        <v>0</v>
      </c>
      <c r="O658" s="523">
        <f t="shared" si="366"/>
        <v>0</v>
      </c>
      <c r="P658" s="523">
        <f t="shared" si="366"/>
        <v>0</v>
      </c>
      <c r="Q658" s="523">
        <f t="shared" si="366"/>
        <v>0</v>
      </c>
      <c r="R658" s="523">
        <f t="shared" si="366"/>
        <v>0</v>
      </c>
      <c r="S658" s="523">
        <f t="shared" si="366"/>
        <v>0</v>
      </c>
      <c r="T658" s="523">
        <f t="shared" si="366"/>
        <v>0</v>
      </c>
      <c r="U658" s="523">
        <f t="shared" si="366"/>
        <v>0</v>
      </c>
      <c r="V658" s="211"/>
    </row>
    <row r="659" spans="1:22" ht="15">
      <c r="A659" s="255">
        <f>S3_Baseline!A659</f>
        <v>0</v>
      </c>
      <c r="B659" s="1" t="s">
        <v>35</v>
      </c>
      <c r="G659" s="527">
        <f t="shared" ref="G659:U659" si="367">G660*2</f>
        <v>0</v>
      </c>
      <c r="H659" s="527">
        <f t="shared" si="367"/>
        <v>0</v>
      </c>
      <c r="I659" s="527">
        <f t="shared" si="367"/>
        <v>0</v>
      </c>
      <c r="J659" s="527">
        <f t="shared" si="367"/>
        <v>0</v>
      </c>
      <c r="K659" s="527">
        <f t="shared" si="367"/>
        <v>0</v>
      </c>
      <c r="L659" s="528">
        <f t="shared" si="367"/>
        <v>0</v>
      </c>
      <c r="M659" s="527">
        <f t="shared" si="367"/>
        <v>0</v>
      </c>
      <c r="N659" s="527">
        <f t="shared" si="367"/>
        <v>0</v>
      </c>
      <c r="O659" s="527">
        <f t="shared" si="367"/>
        <v>0</v>
      </c>
      <c r="P659" s="527">
        <f t="shared" si="367"/>
        <v>0</v>
      </c>
      <c r="Q659" s="527">
        <f t="shared" si="367"/>
        <v>0</v>
      </c>
      <c r="R659" s="527">
        <f t="shared" si="367"/>
        <v>0</v>
      </c>
      <c r="S659" s="527">
        <f t="shared" si="367"/>
        <v>0</v>
      </c>
      <c r="T659" s="527">
        <f t="shared" si="367"/>
        <v>0</v>
      </c>
      <c r="U659" s="527">
        <f t="shared" si="367"/>
        <v>0</v>
      </c>
      <c r="V659" s="214"/>
    </row>
    <row r="660" spans="1:22" ht="15">
      <c r="A660" s="255">
        <f>S3_Baseline!A660</f>
        <v>0</v>
      </c>
      <c r="B660" s="1" t="s">
        <v>36</v>
      </c>
      <c r="G660" s="527">
        <f t="shared" ref="G660:U660" si="368">G658/3</f>
        <v>0</v>
      </c>
      <c r="H660" s="527">
        <f t="shared" si="368"/>
        <v>0</v>
      </c>
      <c r="I660" s="527">
        <f t="shared" si="368"/>
        <v>0</v>
      </c>
      <c r="J660" s="527">
        <f t="shared" si="368"/>
        <v>0</v>
      </c>
      <c r="K660" s="527">
        <f t="shared" si="368"/>
        <v>0</v>
      </c>
      <c r="L660" s="528">
        <f t="shared" si="368"/>
        <v>0</v>
      </c>
      <c r="M660" s="527">
        <f t="shared" si="368"/>
        <v>0</v>
      </c>
      <c r="N660" s="527">
        <f t="shared" si="368"/>
        <v>0</v>
      </c>
      <c r="O660" s="527">
        <f t="shared" si="368"/>
        <v>0</v>
      </c>
      <c r="P660" s="527">
        <f t="shared" si="368"/>
        <v>0</v>
      </c>
      <c r="Q660" s="527">
        <f t="shared" si="368"/>
        <v>0</v>
      </c>
      <c r="R660" s="527">
        <f t="shared" si="368"/>
        <v>0</v>
      </c>
      <c r="S660" s="527">
        <f t="shared" si="368"/>
        <v>0</v>
      </c>
      <c r="T660" s="527">
        <f t="shared" si="368"/>
        <v>0</v>
      </c>
      <c r="U660" s="527">
        <f t="shared" si="368"/>
        <v>0</v>
      </c>
      <c r="V660" s="214"/>
    </row>
    <row r="664" spans="1:22" s="25" customFormat="1"/>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2:B39"/>
  <sheetViews>
    <sheetView topLeftCell="A18" workbookViewId="0">
      <selection activeCell="B39" sqref="B39"/>
    </sheetView>
  </sheetViews>
  <sheetFormatPr defaultColWidth="8.7109375" defaultRowHeight="15"/>
  <cols>
    <col min="2" max="2" width="16.7109375" customWidth="1"/>
  </cols>
  <sheetData>
    <row r="2" spans="1:2">
      <c r="B2" s="592" t="s">
        <v>489</v>
      </c>
    </row>
    <row r="3" spans="1:2">
      <c r="A3">
        <v>1</v>
      </c>
      <c r="B3" s="536" t="s">
        <v>490</v>
      </c>
    </row>
    <row r="4" spans="1:2">
      <c r="A4">
        <f>+A3+1</f>
        <v>2</v>
      </c>
      <c r="B4" s="536" t="s">
        <v>491</v>
      </c>
    </row>
    <row r="5" spans="1:2">
      <c r="A5">
        <f>+A4+1</f>
        <v>3</v>
      </c>
      <c r="B5" s="536" t="s">
        <v>492</v>
      </c>
    </row>
    <row r="6" spans="1:2">
      <c r="A6">
        <f t="shared" ref="A6:A38" si="0">+A5+1</f>
        <v>4</v>
      </c>
      <c r="B6" s="536" t="s">
        <v>493</v>
      </c>
    </row>
    <row r="7" spans="1:2">
      <c r="A7">
        <f t="shared" si="0"/>
        <v>5</v>
      </c>
      <c r="B7" s="536" t="s">
        <v>494</v>
      </c>
    </row>
    <row r="8" spans="1:2">
      <c r="A8">
        <f t="shared" si="0"/>
        <v>6</v>
      </c>
      <c r="B8" s="536" t="s">
        <v>495</v>
      </c>
    </row>
    <row r="9" spans="1:2">
      <c r="A9">
        <f t="shared" si="0"/>
        <v>7</v>
      </c>
      <c r="B9" s="536" t="s">
        <v>496</v>
      </c>
    </row>
    <row r="10" spans="1:2">
      <c r="A10">
        <f t="shared" si="0"/>
        <v>8</v>
      </c>
      <c r="B10" s="536" t="s">
        <v>497</v>
      </c>
    </row>
    <row r="11" spans="1:2">
      <c r="A11">
        <f t="shared" si="0"/>
        <v>9</v>
      </c>
      <c r="B11" s="536" t="s">
        <v>498</v>
      </c>
    </row>
    <row r="12" spans="1:2">
      <c r="A12">
        <f t="shared" si="0"/>
        <v>10</v>
      </c>
      <c r="B12" s="536" t="s">
        <v>499</v>
      </c>
    </row>
    <row r="13" spans="1:2">
      <c r="A13">
        <f t="shared" si="0"/>
        <v>11</v>
      </c>
      <c r="B13" s="536" t="s">
        <v>500</v>
      </c>
    </row>
    <row r="14" spans="1:2">
      <c r="A14">
        <f t="shared" si="0"/>
        <v>12</v>
      </c>
      <c r="B14" s="536" t="s">
        <v>501</v>
      </c>
    </row>
    <row r="15" spans="1:2">
      <c r="A15">
        <f t="shared" si="0"/>
        <v>13</v>
      </c>
      <c r="B15" s="536" t="s">
        <v>502</v>
      </c>
    </row>
    <row r="16" spans="1:2">
      <c r="A16">
        <f t="shared" si="0"/>
        <v>14</v>
      </c>
      <c r="B16" s="536" t="s">
        <v>503</v>
      </c>
    </row>
    <row r="17" spans="1:2">
      <c r="A17">
        <f t="shared" si="0"/>
        <v>15</v>
      </c>
      <c r="B17" s="536" t="s">
        <v>504</v>
      </c>
    </row>
    <row r="18" spans="1:2">
      <c r="A18">
        <f t="shared" si="0"/>
        <v>16</v>
      </c>
      <c r="B18" s="536" t="s">
        <v>505</v>
      </c>
    </row>
    <row r="19" spans="1:2">
      <c r="A19">
        <f t="shared" si="0"/>
        <v>17</v>
      </c>
      <c r="B19" s="536" t="s">
        <v>506</v>
      </c>
    </row>
    <row r="20" spans="1:2">
      <c r="A20">
        <f t="shared" si="0"/>
        <v>18</v>
      </c>
      <c r="B20" s="536" t="s">
        <v>507</v>
      </c>
    </row>
    <row r="21" spans="1:2">
      <c r="A21">
        <f t="shared" si="0"/>
        <v>19</v>
      </c>
      <c r="B21" s="536" t="s">
        <v>508</v>
      </c>
    </row>
    <row r="22" spans="1:2">
      <c r="A22">
        <f t="shared" si="0"/>
        <v>20</v>
      </c>
      <c r="B22" s="536" t="s">
        <v>509</v>
      </c>
    </row>
    <row r="23" spans="1:2">
      <c r="A23">
        <f t="shared" si="0"/>
        <v>21</v>
      </c>
      <c r="B23" s="536" t="s">
        <v>510</v>
      </c>
    </row>
    <row r="24" spans="1:2">
      <c r="A24">
        <f t="shared" si="0"/>
        <v>22</v>
      </c>
      <c r="B24" s="536" t="s">
        <v>511</v>
      </c>
    </row>
    <row r="25" spans="1:2">
      <c r="A25">
        <f t="shared" si="0"/>
        <v>23</v>
      </c>
      <c r="B25" s="536" t="s">
        <v>512</v>
      </c>
    </row>
    <row r="26" spans="1:2">
      <c r="A26">
        <f t="shared" si="0"/>
        <v>24</v>
      </c>
      <c r="B26" s="536" t="s">
        <v>513</v>
      </c>
    </row>
    <row r="27" spans="1:2">
      <c r="A27">
        <f t="shared" si="0"/>
        <v>25</v>
      </c>
      <c r="B27" s="536" t="s">
        <v>514</v>
      </c>
    </row>
    <row r="28" spans="1:2">
      <c r="A28">
        <f t="shared" si="0"/>
        <v>26</v>
      </c>
      <c r="B28" s="536" t="s">
        <v>515</v>
      </c>
    </row>
    <row r="29" spans="1:2">
      <c r="A29">
        <f t="shared" si="0"/>
        <v>27</v>
      </c>
      <c r="B29" s="536" t="s">
        <v>516</v>
      </c>
    </row>
    <row r="30" spans="1:2">
      <c r="A30">
        <f t="shared" si="0"/>
        <v>28</v>
      </c>
      <c r="B30" s="536" t="s">
        <v>517</v>
      </c>
    </row>
    <row r="31" spans="1:2">
      <c r="A31">
        <f t="shared" si="0"/>
        <v>29</v>
      </c>
      <c r="B31" s="536" t="s">
        <v>518</v>
      </c>
    </row>
    <row r="32" spans="1:2">
      <c r="A32">
        <f t="shared" si="0"/>
        <v>30</v>
      </c>
      <c r="B32" s="536" t="s">
        <v>519</v>
      </c>
    </row>
    <row r="33" spans="1:2">
      <c r="A33">
        <f t="shared" si="0"/>
        <v>31</v>
      </c>
      <c r="B33" s="536" t="s">
        <v>520</v>
      </c>
    </row>
    <row r="34" spans="1:2">
      <c r="A34">
        <f t="shared" si="0"/>
        <v>32</v>
      </c>
      <c r="B34" s="536" t="s">
        <v>521</v>
      </c>
    </row>
    <row r="35" spans="1:2">
      <c r="A35">
        <f t="shared" si="0"/>
        <v>33</v>
      </c>
      <c r="B35" s="536" t="s">
        <v>522</v>
      </c>
    </row>
    <row r="36" spans="1:2">
      <c r="A36">
        <f t="shared" si="0"/>
        <v>34</v>
      </c>
      <c r="B36" s="536" t="s">
        <v>523</v>
      </c>
    </row>
    <row r="37" spans="1:2">
      <c r="A37">
        <f t="shared" si="0"/>
        <v>35</v>
      </c>
      <c r="B37" s="536" t="s">
        <v>524</v>
      </c>
    </row>
    <row r="38" spans="1:2">
      <c r="A38">
        <f t="shared" si="0"/>
        <v>36</v>
      </c>
      <c r="B38" s="536" t="s">
        <v>525</v>
      </c>
    </row>
    <row r="39" spans="1:2">
      <c r="B39" s="536" t="s">
        <v>638</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1"/>
  </sheetPr>
  <dimension ref="A2:V708"/>
  <sheetViews>
    <sheetView zoomScaleNormal="100" workbookViewId="0">
      <pane xSplit="6" ySplit="2" topLeftCell="G253" activePane="bottomRight" state="frozen"/>
      <selection activeCell="B640" sqref="B640"/>
      <selection pane="topRight" activeCell="B640" sqref="B640"/>
      <selection pane="bottomLeft" activeCell="B640" sqref="B640"/>
      <selection pane="bottomRight" activeCell="M266" sqref="M266"/>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0">L14+L17+L18+L19+L20+L21</f>
        <v>102272.39151588528</v>
      </c>
      <c r="M13" s="463">
        <f t="shared" ca="1" si="0"/>
        <v>108384.88426126288</v>
      </c>
      <c r="N13" s="463">
        <f t="shared" ca="1" si="0"/>
        <v>126073.40680688061</v>
      </c>
      <c r="O13" s="463">
        <f t="shared" ca="1" si="0"/>
        <v>143984.79731767502</v>
      </c>
      <c r="P13" s="463">
        <f t="shared" ca="1" si="0"/>
        <v>144298.72792625258</v>
      </c>
      <c r="Q13" s="463">
        <f t="shared" ca="1" si="0"/>
        <v>155450.8894508229</v>
      </c>
      <c r="R13" s="463">
        <f t="shared" ca="1" si="0"/>
        <v>160038.42358773173</v>
      </c>
      <c r="S13" s="463">
        <f t="shared" ca="1" si="0"/>
        <v>174256.71595719986</v>
      </c>
      <c r="T13" s="463">
        <f t="shared" ca="1" si="0"/>
        <v>173675.03859189141</v>
      </c>
      <c r="U13" s="463">
        <f t="shared" ca="1" si="0"/>
        <v>183615.93783332538</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1">
        <f>DataInput!M120</f>
        <v>35441.983854550002</v>
      </c>
      <c r="N14" s="321">
        <f>DataInput!N120</f>
        <v>44418.729525230003</v>
      </c>
      <c r="O14" s="321">
        <f>DataInput!O120</f>
        <v>46084.431882426135</v>
      </c>
      <c r="P14" s="321">
        <f>DataInput!P120</f>
        <v>47812.598078021125</v>
      </c>
      <c r="Q14" s="321">
        <f>DataInput!Q120</f>
        <v>49725.102001140804</v>
      </c>
      <c r="R14" s="321">
        <f>DataInput!R120</f>
        <v>51559.958264982066</v>
      </c>
      <c r="S14" s="321">
        <f>DataInput!S120</f>
        <v>53519.236679049245</v>
      </c>
      <c r="T14" s="321">
        <f>DataInput!T120</f>
        <v>55660.006146212007</v>
      </c>
      <c r="U14" s="321">
        <f>DataInput!U120</f>
        <v>55660.006146212007</v>
      </c>
      <c r="V14" s="132"/>
    </row>
    <row r="15" spans="2:22" s="19" customFormat="1">
      <c r="B15" s="388" t="str">
        <f>DataInput!B121</f>
        <v xml:space="preserve">1.a. of which Net Statutory Allocation  ('net' means of deductions) </v>
      </c>
      <c r="C15" s="19" t="str">
        <f>DataInput!C121</f>
        <v>Naira</v>
      </c>
      <c r="D15" s="19" t="str">
        <f>DataInput!D121</f>
        <v>Million</v>
      </c>
      <c r="E15" s="41"/>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1">
        <f>DataInput!M121</f>
        <v>26945.256134269999</v>
      </c>
      <c r="N15" s="321">
        <f>DataInput!N121</f>
        <v>37411.776273699994</v>
      </c>
      <c r="O15" s="321">
        <f>DataInput!O121</f>
        <v>37848.913893966805</v>
      </c>
      <c r="P15" s="321">
        <f>DataInput!P121</f>
        <v>38753.528290715127</v>
      </c>
      <c r="Q15" s="321">
        <f>DataInput!Q121</f>
        <v>41118.985703196304</v>
      </c>
      <c r="R15" s="321">
        <f>DataInput!R121</f>
        <v>42093.230337248067</v>
      </c>
      <c r="S15" s="321">
        <f>DataInput!S121</f>
        <v>45188.516102646841</v>
      </c>
      <c r="T15" s="321">
        <f>DataInput!T121</f>
        <v>49411.96571391201</v>
      </c>
      <c r="U15" s="321">
        <f>DataInput!U121</f>
        <v>49411.96571391201</v>
      </c>
      <c r="V15" s="132"/>
    </row>
    <row r="16" spans="2:22" s="19" customFormat="1">
      <c r="B16" s="388" t="str">
        <f>DataInput!B122</f>
        <v>1.b. of which Deductions</v>
      </c>
      <c r="C16" s="19" t="str">
        <f>DataInput!C122</f>
        <v>Naira</v>
      </c>
      <c r="D16" s="19" t="str">
        <f>DataInput!D122</f>
        <v>Million</v>
      </c>
      <c r="E16" s="41"/>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1">
        <f>DataInput!M122</f>
        <v>8496.7277202700006</v>
      </c>
      <c r="N16" s="321">
        <f>DataInput!N122</f>
        <v>7006.9532515200008</v>
      </c>
      <c r="O16" s="321">
        <f>DataInput!O122</f>
        <v>8235.5179884593326</v>
      </c>
      <c r="P16" s="321">
        <f>DataInput!P122</f>
        <v>9059.0697873060017</v>
      </c>
      <c r="Q16" s="321">
        <f>DataInput!Q122</f>
        <v>8606.1162979444998</v>
      </c>
      <c r="R16" s="321">
        <f>DataInput!R122</f>
        <v>9466.7279277340003</v>
      </c>
      <c r="S16" s="321">
        <f>DataInput!S122</f>
        <v>8330.7205764024002</v>
      </c>
      <c r="T16" s="321">
        <f>DataInput!T122</f>
        <v>6248.0404322999993</v>
      </c>
      <c r="U16" s="321">
        <f>DataInput!U122</f>
        <v>6248.0404322999993</v>
      </c>
      <c r="V16" s="132"/>
    </row>
    <row r="17" spans="2:22" s="19" customFormat="1">
      <c r="B17" s="67" t="str">
        <f>DataInput!B123</f>
        <v>2. Derivation (if applicable to the State)</v>
      </c>
      <c r="C17" s="19" t="str">
        <f>DataInput!C123</f>
        <v>Naira</v>
      </c>
      <c r="D17" s="19" t="str">
        <f>DataInput!D123</f>
        <v>Million</v>
      </c>
      <c r="E17" s="41"/>
      <c r="F17" s="41"/>
      <c r="G17" s="80">
        <f>DataInput!G123</f>
        <v>0</v>
      </c>
      <c r="H17" s="80">
        <f>DataInput!H123</f>
        <v>0</v>
      </c>
      <c r="I17" s="80">
        <f>DataInput!I123</f>
        <v>0</v>
      </c>
      <c r="J17" s="80">
        <f>DataInput!J123</f>
        <v>0</v>
      </c>
      <c r="K17" s="80">
        <f>DataInput!K123</f>
        <v>0</v>
      </c>
      <c r="L17" s="321">
        <f>DataInput!L123</f>
        <v>0</v>
      </c>
      <c r="M17" s="321">
        <f>DataInput!M123</f>
        <v>0</v>
      </c>
      <c r="N17" s="321">
        <f>DataInput!N123</f>
        <v>0</v>
      </c>
      <c r="O17" s="321">
        <f>DataInput!O123</f>
        <v>0</v>
      </c>
      <c r="P17" s="321">
        <f>DataInput!P123</f>
        <v>0</v>
      </c>
      <c r="Q17" s="321">
        <f>DataInput!Q123</f>
        <v>0</v>
      </c>
      <c r="R17" s="321">
        <f>DataInput!R123</f>
        <v>0</v>
      </c>
      <c r="S17" s="321">
        <f>DataInput!S123</f>
        <v>0</v>
      </c>
      <c r="T17" s="321">
        <f>DataInput!T123</f>
        <v>0</v>
      </c>
      <c r="U17" s="321">
        <f>DataInput!U123</f>
        <v>0</v>
      </c>
      <c r="V17" s="132"/>
    </row>
    <row r="18" spans="2:22" s="19" customFormat="1">
      <c r="B18" s="67" t="str">
        <f>DataInput!B124</f>
        <v>3. Other FAAC transfers (exchange rate gain, augmentation, others)</v>
      </c>
      <c r="C18" s="19" t="str">
        <f>DataInput!C124</f>
        <v>Naira</v>
      </c>
      <c r="D18" s="19" t="str">
        <f>DataInput!D124</f>
        <v>Million</v>
      </c>
      <c r="E18" s="41"/>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1">
        <f>DataInput!M124</f>
        <v>1791.2</v>
      </c>
      <c r="N18" s="321">
        <f>DataInput!N124</f>
        <v>2244.8751360000001</v>
      </c>
      <c r="O18" s="321">
        <f>DataInput!O124</f>
        <v>2329.0579536000005</v>
      </c>
      <c r="P18" s="321">
        <f>DataInput!P124</f>
        <v>2416.3976268599999</v>
      </c>
      <c r="Q18" s="321">
        <f>DataInput!Q124</f>
        <v>2513.0535319343999</v>
      </c>
      <c r="R18" s="321">
        <f>DataInput!R124</f>
        <v>2605.7852072627793</v>
      </c>
      <c r="S18" s="321">
        <f>DataInput!S124</f>
        <v>2704.8050451387658</v>
      </c>
      <c r="T18" s="321">
        <f>DataInput!T124</f>
        <v>2812.997246944321</v>
      </c>
      <c r="U18" s="321">
        <f>DataInput!U124</f>
        <v>2812.997246944321</v>
      </c>
      <c r="V18" s="132"/>
    </row>
    <row r="19" spans="2:22" s="19" customFormat="1">
      <c r="B19" s="73" t="str">
        <f>DataInput!B125</f>
        <v>4. VAT Allocation</v>
      </c>
      <c r="C19" s="25" t="str">
        <f>DataInput!C125</f>
        <v>Naira</v>
      </c>
      <c r="D19" s="25" t="str">
        <f>DataInput!D125</f>
        <v>Million</v>
      </c>
      <c r="E19" s="41"/>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1">
        <f>DataInput!M125</f>
        <v>13558.472184190001</v>
      </c>
      <c r="N19" s="321">
        <f>DataInput!N125</f>
        <v>16992.562018999179</v>
      </c>
      <c r="O19" s="321">
        <f>DataInput!O125</f>
        <v>17629.783094711674</v>
      </c>
      <c r="P19" s="321">
        <f>DataInput!P125</f>
        <v>18290.899960763389</v>
      </c>
      <c r="Q19" s="321">
        <f>DataInput!Q125</f>
        <v>19022.535959193938</v>
      </c>
      <c r="R19" s="321">
        <f>DataInput!R125</f>
        <v>19724.467536088156</v>
      </c>
      <c r="S19" s="321">
        <f>DataInput!S125</f>
        <v>20473.997302459553</v>
      </c>
      <c r="T19" s="321">
        <f>DataInput!T125</f>
        <v>21292.957194557985</v>
      </c>
      <c r="U19" s="321">
        <f>DataInput!U125</f>
        <v>21292.957194557985</v>
      </c>
      <c r="V19" s="132"/>
    </row>
    <row r="20" spans="2:22" s="19" customFormat="1">
      <c r="B20" s="73" t="str">
        <f>DataInput!B126</f>
        <v>5. IGR</v>
      </c>
      <c r="C20" s="19" t="str">
        <f>DataInput!C126</f>
        <v>Naira</v>
      </c>
      <c r="D20" s="19" t="str">
        <f>DataInput!D126</f>
        <v>Million</v>
      </c>
      <c r="E20" s="41"/>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1">
        <f>DataInput!M126</f>
        <v>17998.194010750001</v>
      </c>
      <c r="N20" s="321">
        <f>DataInput!N126</f>
        <v>22556.776589790003</v>
      </c>
      <c r="O20" s="321">
        <f>DataInput!O126</f>
        <v>23402.655711905463</v>
      </c>
      <c r="P20" s="321">
        <f>DataInput!P126</f>
        <v>24280.25530110663</v>
      </c>
      <c r="Q20" s="321">
        <f>DataInput!Q126</f>
        <v>25251.465513150866</v>
      </c>
      <c r="R20" s="321">
        <f>DataInput!R126</f>
        <v>26183.244590586171</v>
      </c>
      <c r="S20" s="321">
        <f>DataInput!S126</f>
        <v>27178.207885028478</v>
      </c>
      <c r="T20" s="321">
        <f>DataInput!T126</f>
        <v>28265.336200429643</v>
      </c>
      <c r="U20" s="321">
        <f>DataInput!U126</f>
        <v>28265.336200429643</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L22+L23+L24+L25</f>
        <v>45925.450873205278</v>
      </c>
      <c r="M21" s="464">
        <f t="shared" ca="1" si="1"/>
        <v>39595.034211772872</v>
      </c>
      <c r="N21" s="464">
        <f t="shared" ca="1" si="1"/>
        <v>39860.463536861418</v>
      </c>
      <c r="O21" s="464">
        <f t="shared" ca="1" si="1"/>
        <v>54538.868675031736</v>
      </c>
      <c r="P21" s="464">
        <f t="shared" ca="1" si="1"/>
        <v>51498.576959501428</v>
      </c>
      <c r="Q21" s="464">
        <f t="shared" ca="1" si="1"/>
        <v>58938.732445402886</v>
      </c>
      <c r="R21" s="464">
        <f t="shared" ca="1" si="1"/>
        <v>59964.967988812539</v>
      </c>
      <c r="S21" s="464">
        <f t="shared" ca="1" si="1"/>
        <v>70380.469045523816</v>
      </c>
      <c r="T21" s="464">
        <f t="shared" ca="1" si="1"/>
        <v>65643.741803747471</v>
      </c>
      <c r="U21" s="464">
        <f t="shared" ca="1" si="1"/>
        <v>75584.64104518143</v>
      </c>
      <c r="V21" s="132"/>
    </row>
    <row r="22" spans="2:22" s="19" customFormat="1">
      <c r="B22" s="388" t="str">
        <f>DataInput!B128</f>
        <v>6.a. Grants</v>
      </c>
      <c r="C22" s="19" t="str">
        <f>DataInput!C128</f>
        <v>Naira</v>
      </c>
      <c r="D22" s="19" t="str">
        <f>DataInput!D128</f>
        <v>Million</v>
      </c>
      <c r="E22" s="41"/>
      <c r="F22" s="41"/>
      <c r="G22" s="80">
        <f>DataInput!G128</f>
        <v>0</v>
      </c>
      <c r="H22" s="80">
        <f>DataInput!H128</f>
        <v>0</v>
      </c>
      <c r="I22" s="80">
        <f>DataInput!I128</f>
        <v>279.46895000000001</v>
      </c>
      <c r="J22" s="80">
        <f>DataInput!J128</f>
        <v>16011.005128120001</v>
      </c>
      <c r="K22" s="80">
        <f>DataInput!K128</f>
        <v>16533.693310260001</v>
      </c>
      <c r="L22" s="321">
        <f>DataInput!L128</f>
        <v>11863.9966</v>
      </c>
      <c r="M22" s="321">
        <f>DataInput!M128</f>
        <v>17369.919999999998</v>
      </c>
      <c r="N22" s="321">
        <f>DataInput!N128</f>
        <v>17891.017599999999</v>
      </c>
      <c r="O22" s="321">
        <f>DataInput!O128</f>
        <v>18561.930759999999</v>
      </c>
      <c r="P22" s="321">
        <f>DataInput!P128</f>
        <v>20258.00316</v>
      </c>
      <c r="Q22" s="321">
        <f>DataInput!Q128</f>
        <v>20028.32329</v>
      </c>
      <c r="R22" s="321">
        <f>DataInput!R128</f>
        <v>20767.368419999999</v>
      </c>
      <c r="S22" s="321">
        <f>DataInput!S128</f>
        <v>21556.528419999999</v>
      </c>
      <c r="T22" s="321">
        <f>DataInput!T128</f>
        <v>22418.789560000001</v>
      </c>
      <c r="U22" s="321">
        <f>DataInput!U128</f>
        <v>22418.789560000001</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2">L101</f>
        <v>33042.171273205277</v>
      </c>
      <c r="M25" s="464">
        <f t="shared" ca="1" si="2"/>
        <v>20248.252721772875</v>
      </c>
      <c r="N25" s="464">
        <f t="shared" ca="1" si="2"/>
        <v>19933.278601861421</v>
      </c>
      <c r="O25" s="464">
        <f t="shared" ca="1" si="2"/>
        <v>33864.414305031736</v>
      </c>
      <c r="P25" s="464">
        <f t="shared" ca="1" si="2"/>
        <v>28048.83055450143</v>
      </c>
      <c r="Q25" s="464">
        <f t="shared" ca="1" si="2"/>
        <v>36630.996180402886</v>
      </c>
      <c r="R25" s="464">
        <f t="shared" ca="1" si="2"/>
        <v>36834.076254812542</v>
      </c>
      <c r="S25" s="464">
        <f t="shared" ca="1" si="2"/>
        <v>46370.603425523819</v>
      </c>
      <c r="T25" s="464">
        <f t="shared" ca="1" si="2"/>
        <v>40673.481555747465</v>
      </c>
      <c r="U25" s="464">
        <f t="shared" ca="1" si="2"/>
        <v>50614.380797181424</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3">L31+L32+L33+L36+L37+L38</f>
        <v>92709.332693304896</v>
      </c>
      <c r="M30" s="439">
        <f t="shared" ca="1" si="3"/>
        <v>104942.93237277887</v>
      </c>
      <c r="N30" s="439">
        <f t="shared" ca="1" si="3"/>
        <v>129289.1172981065</v>
      </c>
      <c r="O30" s="439">
        <f t="shared" ca="1" si="3"/>
        <v>144075.78031608165</v>
      </c>
      <c r="P30" s="439">
        <f t="shared" ca="1" si="3"/>
        <v>145407.28435823217</v>
      </c>
      <c r="Q30" s="439">
        <f t="shared" ca="1" si="3"/>
        <v>155392.81673696221</v>
      </c>
      <c r="R30" s="439">
        <f t="shared" ca="1" si="3"/>
        <v>159147.06788219747</v>
      </c>
      <c r="S30" s="439">
        <f t="shared" ca="1" si="3"/>
        <v>174356.86389063753</v>
      </c>
      <c r="T30" s="439">
        <f t="shared" ca="1" si="3"/>
        <v>173538.29248847486</v>
      </c>
      <c r="U30" s="439">
        <f t="shared" ca="1" si="3"/>
        <v>183615.93783332538</v>
      </c>
      <c r="V30" s="132"/>
    </row>
    <row r="31" spans="2:22" s="19" customFormat="1">
      <c r="B31" s="67" t="str">
        <f>DataInput!B137</f>
        <v>1. Personnel costs (Salaries, Pensions, Civil Servant Social Benefits, other)</v>
      </c>
      <c r="C31" s="19" t="str">
        <f>DataInput!C137</f>
        <v>Naira</v>
      </c>
      <c r="D31" s="19" t="str">
        <f>DataInput!D137</f>
        <v>Million</v>
      </c>
      <c r="E31" s="41"/>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1">
        <f>DataInput!M137</f>
        <v>23103.290154757269</v>
      </c>
      <c r="N31" s="321">
        <f>DataInput!N137</f>
        <v>28954.891485154189</v>
      </c>
      <c r="O31" s="321">
        <f>DataInput!O137</f>
        <v>29402.6360594119</v>
      </c>
      <c r="P31" s="321">
        <f>DataInput!P137</f>
        <v>29872.767862382501</v>
      </c>
      <c r="Q31" s="321">
        <f>DataInput!Q137</f>
        <v>29366.406255501599</v>
      </c>
      <c r="R31" s="321">
        <f>DataInput!R137</f>
        <v>30834.726568276681</v>
      </c>
      <c r="S31" s="321">
        <f>DataInput!S137</f>
        <v>32376.462896690515</v>
      </c>
      <c r="T31" s="321">
        <f>DataInput!T137</f>
        <v>33995.28604152504</v>
      </c>
      <c r="U31" s="321">
        <f>DataInput!U137</f>
        <v>33995.28604152504</v>
      </c>
      <c r="V31" s="132"/>
    </row>
    <row r="32" spans="2:22" s="19" customFormat="1">
      <c r="B32" s="67" t="str">
        <f>DataInput!B138</f>
        <v>2. Overhead costs</v>
      </c>
      <c r="C32" s="19" t="str">
        <f>DataInput!C138</f>
        <v>Naira</v>
      </c>
      <c r="D32" s="19" t="str">
        <f>DataInput!D138</f>
        <v>Million</v>
      </c>
      <c r="E32" s="41"/>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1">
        <f>DataInput!M138</f>
        <v>31918.828079917523</v>
      </c>
      <c r="N32" s="321">
        <f>DataInput!N138</f>
        <v>46365.252295128637</v>
      </c>
      <c r="O32" s="321">
        <f>DataInput!O138</f>
        <v>47034.401377753296</v>
      </c>
      <c r="P32" s="321">
        <f>DataInput!P138</f>
        <v>47034.401377753296</v>
      </c>
      <c r="Q32" s="321">
        <f>DataInput!Q138</f>
        <v>47727.639827352403</v>
      </c>
      <c r="R32" s="321">
        <f>DataInput!R138</f>
        <v>48445.834861137097</v>
      </c>
      <c r="S32" s="321">
        <f>DataInput!S138</f>
        <v>50189.884916138035</v>
      </c>
      <c r="T32" s="321">
        <f>DataInput!T138</f>
        <v>51996.720773119006</v>
      </c>
      <c r="U32" s="321">
        <f>DataInput!U138</f>
        <v>51996.720773119006</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4">M95</f>
        <v>11382.025762578387</v>
      </c>
      <c r="N33" s="439">
        <f t="shared" ca="1" si="4"/>
        <v>14397.183127187469</v>
      </c>
      <c r="O33" s="439">
        <f t="shared" ca="1" si="4"/>
        <v>17858.297939834607</v>
      </c>
      <c r="P33" s="439">
        <f t="shared" ca="1" si="4"/>
        <v>21722.621086471278</v>
      </c>
      <c r="Q33" s="439">
        <f t="shared" ca="1" si="4"/>
        <v>24688.213848081366</v>
      </c>
      <c r="R33" s="439">
        <f t="shared" ca="1" si="4"/>
        <v>25701.281523057813</v>
      </c>
      <c r="S33" s="439">
        <f t="shared" ca="1" si="4"/>
        <v>27901.497470301074</v>
      </c>
      <c r="T33" s="439">
        <f t="shared" ca="1" si="4"/>
        <v>29804.693758517635</v>
      </c>
      <c r="U33" s="439">
        <f t="shared" ca="1" si="4"/>
        <v>31821.014825424001</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0">
        <f>DataInput!G142</f>
        <v>0</v>
      </c>
      <c r="H36" s="80">
        <f>DataInput!H142</f>
        <v>0</v>
      </c>
      <c r="I36" s="80">
        <f>DataInput!I142</f>
        <v>0</v>
      </c>
      <c r="J36" s="80">
        <f>DataInput!J142</f>
        <v>0</v>
      </c>
      <c r="K36" s="80">
        <f>DataInput!K142</f>
        <v>0</v>
      </c>
      <c r="L36" s="321">
        <f>DataInput!L142</f>
        <v>0</v>
      </c>
      <c r="M36" s="321">
        <f>DataInput!M142</f>
        <v>0</v>
      </c>
      <c r="N36" s="321">
        <f>DataInput!N142</f>
        <v>0</v>
      </c>
      <c r="O36" s="321">
        <f>DataInput!O142</f>
        <v>0</v>
      </c>
      <c r="P36" s="321">
        <f>DataInput!P142</f>
        <v>0</v>
      </c>
      <c r="Q36" s="321">
        <f>DataInput!Q142</f>
        <v>0</v>
      </c>
      <c r="R36" s="321">
        <f>DataInput!R142</f>
        <v>0</v>
      </c>
      <c r="S36" s="321">
        <f>DataInput!S142</f>
        <v>0</v>
      </c>
      <c r="T36" s="321">
        <f>DataInput!T142</f>
        <v>0</v>
      </c>
      <c r="U36" s="321">
        <f>DataInput!U142</f>
        <v>0</v>
      </c>
      <c r="V36" s="132"/>
    </row>
    <row r="37" spans="2:22" s="19" customFormat="1">
      <c r="B37" s="73" t="str">
        <f>DataInput!B143</f>
        <v>5. Capital Expenditure</v>
      </c>
      <c r="C37" s="25" t="str">
        <f>DataInput!C143</f>
        <v>Naira</v>
      </c>
      <c r="D37" s="25" t="str">
        <f>DataInput!D143</f>
        <v>Million</v>
      </c>
      <c r="E37" s="41"/>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1">
        <f>DataInput!M143</f>
        <v>25588.378087419169</v>
      </c>
      <c r="N37" s="321">
        <f>DataInput!N143</f>
        <v>26509.55969856626</v>
      </c>
      <c r="O37" s="321">
        <f>DataInput!O143</f>
        <v>27463.903847714646</v>
      </c>
      <c r="P37" s="321">
        <f>DataInput!P143</f>
        <v>28452.6043862324</v>
      </c>
      <c r="Q37" s="321">
        <f>DataInput!Q143</f>
        <v>24476.898144136801</v>
      </c>
      <c r="R37" s="321">
        <f>DataInput!R143</f>
        <v>25358.066477325727</v>
      </c>
      <c r="S37" s="321">
        <f>DataInput!S143</f>
        <v>26270.956870509453</v>
      </c>
      <c r="T37" s="321">
        <f>DataInput!T143</f>
        <v>27216.711317847796</v>
      </c>
      <c r="U37" s="321">
        <f>DataInput!U143</f>
        <v>27216.711317847796</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5">M92</f>
        <v>12950.410288106523</v>
      </c>
      <c r="N38" s="464">
        <f t="shared" ca="1" si="5"/>
        <v>13062.230692069948</v>
      </c>
      <c r="O38" s="464">
        <f t="shared" ca="1" si="5"/>
        <v>22316.541091367202</v>
      </c>
      <c r="P38" s="464">
        <f t="shared" ca="1" si="5"/>
        <v>18324.889645392679</v>
      </c>
      <c r="Q38" s="464">
        <f t="shared" ca="1" si="5"/>
        <v>29133.658661890051</v>
      </c>
      <c r="R38" s="464">
        <f t="shared" ca="1" si="5"/>
        <v>28807.158452400156</v>
      </c>
      <c r="S38" s="464">
        <f t="shared" ca="1" si="5"/>
        <v>37618.061736998454</v>
      </c>
      <c r="T38" s="464">
        <f t="shared" ca="1" si="5"/>
        <v>30524.880597465366</v>
      </c>
      <c r="U38" s="464">
        <f t="shared" ca="1" si="5"/>
        <v>38586.204875409552</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6">L13-L30</f>
        <v>9563.0588225803804</v>
      </c>
      <c r="M43" s="439">
        <f t="shared" ca="1" si="6"/>
        <v>3441.9518884840072</v>
      </c>
      <c r="N43" s="439">
        <f t="shared" ca="1" si="6"/>
        <v>-3215.7104912258947</v>
      </c>
      <c r="O43" s="439">
        <f t="shared" ca="1" si="6"/>
        <v>-90.982998406630941</v>
      </c>
      <c r="P43" s="439">
        <f t="shared" ca="1" si="6"/>
        <v>-1108.5564319795812</v>
      </c>
      <c r="Q43" s="439">
        <f t="shared" ca="1" si="6"/>
        <v>58.072713860688964</v>
      </c>
      <c r="R43" s="439">
        <f t="shared" ca="1" si="6"/>
        <v>891.3557055342535</v>
      </c>
      <c r="S43" s="439">
        <f t="shared" ca="1" si="6"/>
        <v>-100.1479334376636</v>
      </c>
      <c r="T43" s="439">
        <f t="shared" ca="1" si="6"/>
        <v>136.74610341654625</v>
      </c>
      <c r="U43" s="439">
        <f t="shared" ca="1" si="6"/>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1">
        <f>DataInput!L150</f>
        <v>-5478.8754936683763</v>
      </c>
      <c r="M44" s="321">
        <f>DataInput!M150</f>
        <v>4084.183328912</v>
      </c>
      <c r="N44" s="321">
        <f>DataInput!N150</f>
        <v>7526.1352173960004</v>
      </c>
      <c r="O44" s="321">
        <f>DataInput!O150</f>
        <v>4310.4247261701094</v>
      </c>
      <c r="P44" s="321">
        <f>DataInput!P150</f>
        <v>4219.4417277634784</v>
      </c>
      <c r="Q44" s="321">
        <f>DataInput!Q150</f>
        <v>3110.8852957838999</v>
      </c>
      <c r="R44" s="321">
        <f>DataInput!R150</f>
        <v>3168.9580096445602</v>
      </c>
      <c r="S44" s="321">
        <f>DataInput!S150</f>
        <v>4060.313715178796</v>
      </c>
      <c r="T44" s="321">
        <f>DataInput!T150</f>
        <v>3960.1657817411324</v>
      </c>
      <c r="U44" s="321">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7">-L50+L51+L54</f>
        <v>34061.45427320528</v>
      </c>
      <c r="M49" s="137">
        <f t="shared" ca="1" si="7"/>
        <v>22225.114211772874</v>
      </c>
      <c r="N49" s="137">
        <f t="shared" ca="1" si="7"/>
        <v>21969.445936861423</v>
      </c>
      <c r="O49" s="137">
        <f t="shared" ca="1" si="7"/>
        <v>35976.937915031733</v>
      </c>
      <c r="P49" s="137">
        <f t="shared" ca="1" si="7"/>
        <v>31240.573799501431</v>
      </c>
      <c r="Q49" s="137">
        <f t="shared" ca="1" si="7"/>
        <v>38910.409155402886</v>
      </c>
      <c r="R49" s="137">
        <f t="shared" ca="1" si="7"/>
        <v>39197.59956881254</v>
      </c>
      <c r="S49" s="137">
        <f t="shared" ca="1" si="7"/>
        <v>48823.940625523821</v>
      </c>
      <c r="T49" s="137">
        <f t="shared" ca="1" si="7"/>
        <v>43224.952243747466</v>
      </c>
      <c r="U49" s="137">
        <f t="shared" ca="1" si="7"/>
        <v>53165.851485181425</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8">(M14+M17+M18+M19+M20+M22)-(M31+M32+M36+M37)</f>
        <v>5549.2737273960374</v>
      </c>
      <c r="N50" s="188">
        <f t="shared" si="8"/>
        <v>2274.2573911701038</v>
      </c>
      <c r="O50" s="188">
        <f t="shared" si="8"/>
        <v>4106.9181177634455</v>
      </c>
      <c r="P50" s="188">
        <f t="shared" si="8"/>
        <v>7698.3805003829475</v>
      </c>
      <c r="Q50" s="188">
        <f t="shared" si="8"/>
        <v>14969.536068429195</v>
      </c>
      <c r="R50" s="188">
        <f t="shared" si="8"/>
        <v>16202.196112179663</v>
      </c>
      <c r="S50" s="188">
        <f t="shared" si="8"/>
        <v>16595.470648338043</v>
      </c>
      <c r="T50" s="188">
        <f t="shared" si="8"/>
        <v>17241.368215652124</v>
      </c>
      <c r="U50" s="188">
        <f t="shared" si="8"/>
        <v>17241.368215652124</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9">M52+M53</f>
        <v>24332.436050684912</v>
      </c>
      <c r="N51" s="139">
        <f t="shared" ca="1" si="9"/>
        <v>27459.413819257417</v>
      </c>
      <c r="O51" s="139">
        <f t="shared" ca="1" si="9"/>
        <v>40174.839031201809</v>
      </c>
      <c r="P51" s="139">
        <f t="shared" ca="1" si="9"/>
        <v>40047.510731863957</v>
      </c>
      <c r="Q51" s="139">
        <f t="shared" ca="1" si="9"/>
        <v>53821.872509971421</v>
      </c>
      <c r="R51" s="139">
        <f t="shared" ca="1" si="9"/>
        <v>54508.439975457964</v>
      </c>
      <c r="S51" s="139">
        <f t="shared" ca="1" si="9"/>
        <v>65519.559207299528</v>
      </c>
      <c r="T51" s="139">
        <f t="shared" ca="1" si="9"/>
        <v>60329.574355983001</v>
      </c>
      <c r="U51" s="139">
        <f t="shared" ca="1" si="9"/>
        <v>70407.21970083355</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0">M38</f>
        <v>12950.410288106523</v>
      </c>
      <c r="N52" s="138">
        <f t="shared" ca="1" si="10"/>
        <v>13062.230692069948</v>
      </c>
      <c r="O52" s="138">
        <f t="shared" ca="1" si="10"/>
        <v>22316.541091367202</v>
      </c>
      <c r="P52" s="138">
        <f t="shared" ca="1" si="10"/>
        <v>18324.889645392679</v>
      </c>
      <c r="Q52" s="138">
        <f t="shared" ca="1" si="10"/>
        <v>29133.658661890051</v>
      </c>
      <c r="R52" s="138">
        <f t="shared" ca="1" si="10"/>
        <v>28807.158452400156</v>
      </c>
      <c r="S52" s="138">
        <f t="shared" ca="1" si="10"/>
        <v>37618.061736998454</v>
      </c>
      <c r="T52" s="138">
        <f t="shared" ca="1" si="10"/>
        <v>30524.880597465366</v>
      </c>
      <c r="U52" s="138">
        <f t="shared" ca="1" si="10"/>
        <v>38586.204875409552</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M33</f>
        <v>11382.025762578387</v>
      </c>
      <c r="N53" s="138">
        <f t="shared" ref="N53:U53" ca="1" si="11">N33</f>
        <v>14397.183127187469</v>
      </c>
      <c r="O53" s="138">
        <f t="shared" ca="1" si="11"/>
        <v>17858.297939834607</v>
      </c>
      <c r="P53" s="138">
        <f t="shared" ca="1" si="11"/>
        <v>21722.621086471278</v>
      </c>
      <c r="Q53" s="138">
        <f t="shared" ca="1" si="11"/>
        <v>24688.213848081366</v>
      </c>
      <c r="R53" s="138">
        <f t="shared" ca="1" si="11"/>
        <v>25701.281523057813</v>
      </c>
      <c r="S53" s="138">
        <f t="shared" ca="1" si="11"/>
        <v>27901.497470301074</v>
      </c>
      <c r="T53" s="138">
        <f t="shared" ca="1" si="11"/>
        <v>29804.693758517635</v>
      </c>
      <c r="U53" s="138">
        <f t="shared" ca="1" si="11"/>
        <v>31821.014825424001</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2">M45-M44</f>
        <v>3441.9518884840004</v>
      </c>
      <c r="N54" s="188">
        <f t="shared" si="12"/>
        <v>-3215.710491225891</v>
      </c>
      <c r="O54" s="188">
        <f t="shared" si="12"/>
        <v>-90.982998406630941</v>
      </c>
      <c r="P54" s="188">
        <f t="shared" si="12"/>
        <v>-1108.5564319795785</v>
      </c>
      <c r="Q54" s="188">
        <f t="shared" si="12"/>
        <v>58.072713860660315</v>
      </c>
      <c r="R54" s="188">
        <f t="shared" si="12"/>
        <v>891.35570553423577</v>
      </c>
      <c r="S54" s="188">
        <f t="shared" si="12"/>
        <v>-100.1479334376636</v>
      </c>
      <c r="T54" s="188">
        <f t="shared" si="12"/>
        <v>136.7461034165899</v>
      </c>
      <c r="U54" s="188">
        <f t="shared" si="12"/>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3">M56+M57</f>
        <v>22225.114211772874</v>
      </c>
      <c r="N55" s="137">
        <f t="shared" ca="1" si="13"/>
        <v>21969.445936861419</v>
      </c>
      <c r="O55" s="137">
        <f t="shared" ca="1" si="13"/>
        <v>35976.93791503174</v>
      </c>
      <c r="P55" s="137">
        <f t="shared" ca="1" si="13"/>
        <v>31240.573799501431</v>
      </c>
      <c r="Q55" s="137">
        <f t="shared" ca="1" si="13"/>
        <v>38910.409155402886</v>
      </c>
      <c r="R55" s="137">
        <f t="shared" ca="1" si="13"/>
        <v>39197.59956881254</v>
      </c>
      <c r="S55" s="137">
        <f t="shared" ca="1" si="13"/>
        <v>48823.940625523821</v>
      </c>
      <c r="T55" s="137">
        <f t="shared" ca="1" si="13"/>
        <v>43224.952243747466</v>
      </c>
      <c r="U55" s="137">
        <f t="shared" ca="1" si="13"/>
        <v>53165.851485181425</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4">M23+M24</f>
        <v>1976.86149</v>
      </c>
      <c r="N56" s="188">
        <f t="shared" si="14"/>
        <v>2036.1673350000001</v>
      </c>
      <c r="O56" s="188">
        <f t="shared" si="14"/>
        <v>2112.5236100000002</v>
      </c>
      <c r="P56" s="188">
        <f t="shared" si="14"/>
        <v>3191.7432450000001</v>
      </c>
      <c r="Q56" s="188">
        <f t="shared" si="14"/>
        <v>2279.4129750000002</v>
      </c>
      <c r="R56" s="188">
        <f t="shared" si="14"/>
        <v>2363.523314</v>
      </c>
      <c r="S56" s="188">
        <f t="shared" si="14"/>
        <v>2453.3371999999999</v>
      </c>
      <c r="T56" s="188">
        <f t="shared" si="14"/>
        <v>2551.4706879999999</v>
      </c>
      <c r="U56" s="188">
        <f t="shared" si="14"/>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5">(-M50+M51+M54)-(M56)</f>
        <v>20248.252721772875</v>
      </c>
      <c r="N57" s="139">
        <f t="shared" ca="1" si="15"/>
        <v>19933.278601861421</v>
      </c>
      <c r="O57" s="139">
        <f t="shared" ca="1" si="15"/>
        <v>33864.414305031736</v>
      </c>
      <c r="P57" s="139">
        <f t="shared" ca="1" si="15"/>
        <v>28048.83055450143</v>
      </c>
      <c r="Q57" s="139">
        <f t="shared" ca="1" si="15"/>
        <v>36630.996180402886</v>
      </c>
      <c r="R57" s="139">
        <f t="shared" ca="1" si="15"/>
        <v>36834.076254812542</v>
      </c>
      <c r="S57" s="139">
        <f t="shared" ca="1" si="15"/>
        <v>46370.603425523819</v>
      </c>
      <c r="T57" s="139">
        <f t="shared" ca="1" si="15"/>
        <v>40673.481555747465</v>
      </c>
      <c r="U57" s="139">
        <f t="shared" ca="1" si="15"/>
        <v>50614.380797181424</v>
      </c>
    </row>
    <row r="58" spans="1:22" ht="15">
      <c r="A58" s="101"/>
      <c r="B58" s="172" t="s">
        <v>140</v>
      </c>
      <c r="C58" s="85"/>
      <c r="D58" s="163"/>
      <c r="E58" s="166"/>
      <c r="F58" s="170"/>
      <c r="G58" s="170"/>
      <c r="H58" s="170"/>
      <c r="I58" s="170"/>
      <c r="J58" s="170"/>
      <c r="K58" s="171"/>
      <c r="L58" s="173" t="str">
        <f>IF(L49=L55,"OK","Check")</f>
        <v>OK</v>
      </c>
      <c r="M58" s="173" t="str">
        <f t="shared" ref="M58:U58" ca="1" si="16">IF(M49=M55,"OK","Check")</f>
        <v>OK</v>
      </c>
      <c r="N58" s="173" t="str">
        <f t="shared" ca="1" si="16"/>
        <v>OK</v>
      </c>
      <c r="O58" s="173" t="str">
        <f t="shared" ca="1" si="16"/>
        <v>OK</v>
      </c>
      <c r="P58" s="173" t="str">
        <f t="shared" ca="1" si="16"/>
        <v>OK</v>
      </c>
      <c r="Q58" s="173" t="str">
        <f t="shared" ca="1" si="16"/>
        <v>OK</v>
      </c>
      <c r="R58" s="173" t="str">
        <f t="shared" ca="1" si="16"/>
        <v>OK</v>
      </c>
      <c r="S58" s="173" t="str">
        <f t="shared" ca="1" si="16"/>
        <v>OK</v>
      </c>
      <c r="T58" s="173" t="str">
        <f t="shared" ca="1" si="16"/>
        <v>OK</v>
      </c>
      <c r="U58" s="173" t="str">
        <f t="shared" ca="1" si="16"/>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06">
        <f>DataInput!$C$279</f>
        <v>0.02</v>
      </c>
      <c r="F61" s="41"/>
      <c r="G61" s="41"/>
      <c r="H61" s="41"/>
      <c r="I61" s="41"/>
      <c r="J61" s="41"/>
      <c r="K61" s="41"/>
      <c r="L61" s="51"/>
      <c r="M61" s="51"/>
      <c r="N61" s="51"/>
      <c r="O61" s="51"/>
      <c r="P61" s="51"/>
      <c r="Q61" s="51"/>
      <c r="R61" s="51"/>
      <c r="S61" s="51"/>
      <c r="T61" s="51"/>
      <c r="U61" s="51"/>
      <c r="V61" s="51"/>
    </row>
    <row r="62" spans="1:22" s="25" customFormat="1">
      <c r="A62" s="341"/>
      <c r="B62" s="338"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21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217</f>
        <v>Commercial Bank Loans (maturity 1 to 5 years, including Agric Loans, Infrastructure Loans, and MSMEDF)</v>
      </c>
      <c r="C64" s="340" t="str">
        <f>DataInput!C217</f>
        <v>Naira</v>
      </c>
      <c r="E64" s="191" t="s">
        <v>94</v>
      </c>
      <c r="F64" s="192" t="s">
        <v>11</v>
      </c>
      <c r="G64" s="491">
        <f>DataInput!C233+$E$61</f>
        <v>0.22</v>
      </c>
      <c r="H64" s="331">
        <f>DataInput!D233</f>
        <v>5</v>
      </c>
      <c r="I64" s="331">
        <f>DataInput!E233</f>
        <v>1</v>
      </c>
      <c r="L64" s="332">
        <f>DataInput!L217</f>
        <v>0</v>
      </c>
      <c r="M64" s="332">
        <f>DataInput!M217</f>
        <v>0</v>
      </c>
      <c r="N64" s="332">
        <f>DataInput!N217</f>
        <v>0</v>
      </c>
      <c r="O64" s="332">
        <f>DataInput!O217</f>
        <v>0</v>
      </c>
      <c r="P64" s="332">
        <f>DataInput!P217</f>
        <v>0</v>
      </c>
      <c r="Q64" s="332">
        <f>DataInput!Q217</f>
        <v>0</v>
      </c>
      <c r="R64" s="332">
        <f>DataInput!R217</f>
        <v>0</v>
      </c>
      <c r="S64" s="332">
        <f>DataInput!S217</f>
        <v>0</v>
      </c>
      <c r="T64" s="332">
        <f>DataInput!T217</f>
        <v>0</v>
      </c>
      <c r="U64" s="332">
        <f>DataInput!U217</f>
        <v>0</v>
      </c>
    </row>
    <row r="65" spans="1:22" s="25" customFormat="1">
      <c r="A65" s="328"/>
      <c r="B65" s="329" t="str">
        <f>DataInput!B218</f>
        <v>Commercial Bank Loans (maturity 6 years or longer, including Agric Loans, Infrastructure Loans, and MSMEDF)</v>
      </c>
      <c r="C65" s="340" t="str">
        <f>DataInput!C218</f>
        <v>Naira</v>
      </c>
      <c r="E65" s="191" t="s">
        <v>93</v>
      </c>
      <c r="F65" s="192" t="s">
        <v>11</v>
      </c>
      <c r="G65" s="491">
        <f>DataInput!C234+$E$61</f>
        <v>0.24</v>
      </c>
      <c r="H65" s="331">
        <f>DataInput!D234</f>
        <v>10</v>
      </c>
      <c r="I65" s="331">
        <f>DataInput!E234</f>
        <v>2</v>
      </c>
      <c r="L65" s="332">
        <f>DataInput!L218</f>
        <v>0</v>
      </c>
      <c r="M65" s="332">
        <f>DataInput!M218</f>
        <v>0</v>
      </c>
      <c r="N65" s="332">
        <f>DataInput!N218</f>
        <v>0</v>
      </c>
      <c r="O65" s="332">
        <f>DataInput!O218</f>
        <v>0</v>
      </c>
      <c r="P65" s="332">
        <f>DataInput!P218</f>
        <v>0</v>
      </c>
      <c r="Q65" s="332">
        <f>DataInput!Q218</f>
        <v>0</v>
      </c>
      <c r="R65" s="332">
        <f>DataInput!R218</f>
        <v>0</v>
      </c>
      <c r="S65" s="332">
        <f>DataInput!S218</f>
        <v>0</v>
      </c>
      <c r="T65" s="332">
        <f>DataInput!T218</f>
        <v>0</v>
      </c>
      <c r="U65" s="332">
        <f>DataInput!U218</f>
        <v>0</v>
      </c>
    </row>
    <row r="66" spans="1:22" s="25" customFormat="1">
      <c r="A66" s="328"/>
      <c r="B66" s="329" t="str">
        <f>DataInput!B219</f>
        <v>State Bonds (maturity 1 to 5 years)</v>
      </c>
      <c r="C66" s="340" t="str">
        <f>DataInput!C219</f>
        <v>Naira</v>
      </c>
      <c r="E66" s="191" t="s">
        <v>92</v>
      </c>
      <c r="F66" s="192" t="s">
        <v>11</v>
      </c>
      <c r="G66" s="491">
        <f>DataInput!C235+$E$61</f>
        <v>0.19</v>
      </c>
      <c r="H66" s="331">
        <f>DataInput!D235</f>
        <v>5</v>
      </c>
      <c r="I66" s="331">
        <f>DataInput!E235</f>
        <v>1</v>
      </c>
      <c r="L66" s="332">
        <f>DataInput!L219</f>
        <v>0</v>
      </c>
      <c r="M66" s="332">
        <f>DataInput!M219</f>
        <v>19587.409296308768</v>
      </c>
      <c r="N66" s="332">
        <f>DataInput!N219</f>
        <v>0</v>
      </c>
      <c r="O66" s="332">
        <f>DataInput!O219</f>
        <v>32488.43888193517</v>
      </c>
      <c r="P66" s="332">
        <f>DataInput!P219</f>
        <v>0</v>
      </c>
      <c r="Q66" s="332">
        <f>DataInput!Q219</f>
        <v>34313.64591013873</v>
      </c>
      <c r="R66" s="332">
        <f>DataInput!R219</f>
        <v>0</v>
      </c>
      <c r="S66" s="332">
        <f>DataInput!S219</f>
        <v>42251.929677417356</v>
      </c>
      <c r="T66" s="332">
        <f>DataInput!T219</f>
        <v>0</v>
      </c>
      <c r="U66" s="332">
        <f>DataInput!U219</f>
        <v>44736.121599388556</v>
      </c>
    </row>
    <row r="67" spans="1:22" s="25" customFormat="1">
      <c r="A67" s="328"/>
      <c r="B67" s="329" t="str">
        <f>DataInput!B220</f>
        <v>State Bonds (maturity 6 years or longer)</v>
      </c>
      <c r="C67" s="340" t="str">
        <f>DataInput!C220</f>
        <v>Naira</v>
      </c>
      <c r="E67" s="191" t="s">
        <v>91</v>
      </c>
      <c r="F67" s="192" t="s">
        <v>11</v>
      </c>
      <c r="G67" s="491">
        <f>DataInput!C236+$E$61</f>
        <v>0.19999999999999998</v>
      </c>
      <c r="H67" s="331">
        <f>DataInput!D236</f>
        <v>7</v>
      </c>
      <c r="I67" s="331">
        <f>DataInput!E236</f>
        <v>0</v>
      </c>
      <c r="L67" s="332">
        <f>DataInput!L220</f>
        <v>33042.171273205277</v>
      </c>
      <c r="M67" s="332">
        <f>DataInput!M220</f>
        <v>0</v>
      </c>
      <c r="N67" s="332">
        <f>DataInput!N220</f>
        <v>18922.225720071743</v>
      </c>
      <c r="O67" s="332">
        <f>DataInput!O220</f>
        <v>0</v>
      </c>
      <c r="P67" s="332">
        <f>DataInput!P220</f>
        <v>26159.415072095064</v>
      </c>
      <c r="Q67" s="332">
        <f>DataInput!Q220</f>
        <v>0</v>
      </c>
      <c r="R67" s="332">
        <f>DataInput!R220</f>
        <v>33467.811751766938</v>
      </c>
      <c r="S67" s="332">
        <f>DataInput!S220</f>
        <v>0</v>
      </c>
      <c r="T67" s="332">
        <f>DataInput!T220</f>
        <v>35749.080638346903</v>
      </c>
      <c r="U67" s="332">
        <f>DataInput!U220</f>
        <v>0</v>
      </c>
    </row>
    <row r="68" spans="1:22" s="25" customFormat="1">
      <c r="A68" s="328"/>
      <c r="B68" s="329" t="str">
        <f>DataInput!B221</f>
        <v>Other Domestic Financing</v>
      </c>
      <c r="C68" s="340" t="str">
        <f>DataInput!C221</f>
        <v>Naira</v>
      </c>
      <c r="E68" s="191" t="s">
        <v>90</v>
      </c>
      <c r="F68" s="192" t="s">
        <v>11</v>
      </c>
      <c r="G68" s="491">
        <f>DataInput!C237+$E$61</f>
        <v>0.12000000000000001</v>
      </c>
      <c r="H68" s="331">
        <f>DataInput!D237</f>
        <v>15</v>
      </c>
      <c r="I68" s="331">
        <f>DataInput!E237</f>
        <v>2</v>
      </c>
      <c r="L68" s="332">
        <f>DataInput!L221</f>
        <v>0</v>
      </c>
      <c r="M68" s="332">
        <f>DataInput!M221</f>
        <v>0</v>
      </c>
      <c r="N68" s="332">
        <f>DataInput!N221</f>
        <v>0</v>
      </c>
      <c r="O68" s="332">
        <f>DataInput!O221</f>
        <v>0</v>
      </c>
      <c r="P68" s="332">
        <f>DataInput!P221</f>
        <v>0</v>
      </c>
      <c r="Q68" s="332">
        <f>DataInput!Q221</f>
        <v>0</v>
      </c>
      <c r="R68" s="332">
        <f>DataInput!R221</f>
        <v>0</v>
      </c>
      <c r="S68" s="332">
        <f>DataInput!S221</f>
        <v>0</v>
      </c>
      <c r="T68" s="332">
        <f>DataInput!T221</f>
        <v>0</v>
      </c>
      <c r="U68" s="332">
        <f>DataInput!U221</f>
        <v>0</v>
      </c>
    </row>
    <row r="69" spans="1:22" s="25" customFormat="1" ht="53.1" customHeight="1">
      <c r="A69" s="341"/>
      <c r="B69" s="339" t="str">
        <f>DataInput!B222</f>
        <v>New External Financing in Million US Dollars</v>
      </c>
      <c r="C69" s="22"/>
      <c r="E69" s="71" t="s">
        <v>150</v>
      </c>
      <c r="F69" s="71" t="s">
        <v>149</v>
      </c>
      <c r="G69" s="71" t="str">
        <f>DataInput!C238</f>
        <v>Interest Rate (%)</v>
      </c>
      <c r="H69" s="71" t="str">
        <f>DataInput!D238</f>
        <v>Maturity (# of years)</v>
      </c>
      <c r="I69" s="71" t="str">
        <f>DataInput!E238</f>
        <v>Grace (# of years)</v>
      </c>
      <c r="J69" s="27"/>
      <c r="K69" s="27"/>
      <c r="L69" s="55"/>
      <c r="M69" s="55"/>
      <c r="N69" s="55"/>
      <c r="O69" s="55"/>
      <c r="P69" s="55"/>
      <c r="Q69" s="55"/>
      <c r="R69" s="55"/>
      <c r="S69" s="55"/>
      <c r="T69" s="55"/>
      <c r="U69" s="55"/>
    </row>
    <row r="70" spans="1:22" s="25" customFormat="1">
      <c r="A70" s="328"/>
      <c r="B70" s="329" t="str">
        <f>DataInput!B223</f>
        <v>External Financing - Concessional Loans (e.g., World Bank, African Development Bank)</v>
      </c>
      <c r="C70" s="340" t="str">
        <f>DataInput!C223</f>
        <v>US Dollars</v>
      </c>
      <c r="E70" s="191" t="s">
        <v>89</v>
      </c>
      <c r="F70" s="192" t="s">
        <v>10</v>
      </c>
      <c r="G70" s="330">
        <f>DataInput!C239</f>
        <v>3.5000000000000003E-2</v>
      </c>
      <c r="H70" s="331">
        <f>DataInput!D239</f>
        <v>30</v>
      </c>
      <c r="I70" s="331">
        <f>DataInput!E239</f>
        <v>5</v>
      </c>
      <c r="L70" s="332">
        <f>DataInput!L223</f>
        <v>0</v>
      </c>
      <c r="M70" s="332">
        <f>DataInput!M223</f>
        <v>0</v>
      </c>
      <c r="N70" s="332">
        <f>DataInput!N223</f>
        <v>0</v>
      </c>
      <c r="O70" s="332">
        <f>DataInput!O223</f>
        <v>0</v>
      </c>
      <c r="P70" s="332">
        <f>DataInput!P223</f>
        <v>0</v>
      </c>
      <c r="Q70" s="332">
        <f>DataInput!Q223</f>
        <v>0</v>
      </c>
      <c r="R70" s="332">
        <f>DataInput!R223</f>
        <v>0</v>
      </c>
      <c r="S70" s="332">
        <f>DataInput!S223</f>
        <v>0</v>
      </c>
      <c r="T70" s="332">
        <f>DataInput!T223</f>
        <v>0</v>
      </c>
      <c r="U70" s="332">
        <f>DataInput!U223</f>
        <v>0</v>
      </c>
    </row>
    <row r="71" spans="1:22" s="25" customFormat="1">
      <c r="A71" s="328"/>
      <c r="B71" s="329" t="str">
        <f>DataInput!B224</f>
        <v>External Financing - Bilateral Loans</v>
      </c>
      <c r="C71" s="340" t="str">
        <f>DataInput!C224</f>
        <v>US Dollars</v>
      </c>
      <c r="E71" s="191" t="s">
        <v>88</v>
      </c>
      <c r="F71" s="192" t="s">
        <v>10</v>
      </c>
      <c r="G71" s="330">
        <f>DataInput!C240</f>
        <v>0.03</v>
      </c>
      <c r="H71" s="331">
        <f>DataInput!D240</f>
        <v>20</v>
      </c>
      <c r="I71" s="331">
        <f>DataInput!E240</f>
        <v>5</v>
      </c>
      <c r="L71" s="332">
        <f>DataInput!L224</f>
        <v>0</v>
      </c>
      <c r="M71" s="332">
        <f>DataInput!M224</f>
        <v>0</v>
      </c>
      <c r="N71" s="332">
        <f>DataInput!N224</f>
        <v>0</v>
      </c>
      <c r="O71" s="332">
        <f>DataInput!O224</f>
        <v>0</v>
      </c>
      <c r="P71" s="332">
        <f>DataInput!P224</f>
        <v>0</v>
      </c>
      <c r="Q71" s="332">
        <f>DataInput!Q224</f>
        <v>0</v>
      </c>
      <c r="R71" s="332">
        <f>DataInput!R224</f>
        <v>0</v>
      </c>
      <c r="S71" s="332">
        <f>DataInput!S224</f>
        <v>0</v>
      </c>
      <c r="T71" s="332">
        <f>DataInput!T224</f>
        <v>0</v>
      </c>
      <c r="U71" s="332">
        <f>DataInput!U224</f>
        <v>0</v>
      </c>
    </row>
    <row r="72" spans="1:22" s="25" customFormat="1">
      <c r="A72" s="328"/>
      <c r="B72" s="329" t="str">
        <f>DataInput!B225</f>
        <v>Other External Financing</v>
      </c>
      <c r="C72" s="340" t="str">
        <f>DataInput!C225</f>
        <v>US Dollars</v>
      </c>
      <c r="E72" s="191" t="s">
        <v>87</v>
      </c>
      <c r="F72" s="192" t="s">
        <v>10</v>
      </c>
      <c r="G72" s="330">
        <f>DataInput!C241</f>
        <v>0.03</v>
      </c>
      <c r="H72" s="331">
        <f>DataInput!D241</f>
        <v>5</v>
      </c>
      <c r="I72" s="331">
        <f>DataInput!E241</f>
        <v>3</v>
      </c>
      <c r="L72" s="332">
        <f>DataInput!L225</f>
        <v>0</v>
      </c>
      <c r="M72" s="332">
        <f>DataInput!M225</f>
        <v>0</v>
      </c>
      <c r="N72" s="332">
        <f>DataInput!N225</f>
        <v>0</v>
      </c>
      <c r="O72" s="332">
        <f>DataInput!O225</f>
        <v>0</v>
      </c>
      <c r="P72" s="332">
        <f>DataInput!P225</f>
        <v>0</v>
      </c>
      <c r="Q72" s="332">
        <f>DataInput!Q225</f>
        <v>0</v>
      </c>
      <c r="R72" s="332">
        <f>DataInput!R225</f>
        <v>0</v>
      </c>
      <c r="S72" s="332">
        <f>DataInput!S225</f>
        <v>0</v>
      </c>
      <c r="T72" s="332">
        <f>DataInput!T225</f>
        <v>0</v>
      </c>
      <c r="U72" s="332">
        <f>DataInput!U22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17">IF(G78&lt;$C$76,"Historical data","Forecast")</f>
        <v>Historical data</v>
      </c>
      <c r="H77" s="160" t="str">
        <f t="shared" si="17"/>
        <v>Historical data</v>
      </c>
      <c r="I77" s="160" t="str">
        <f t="shared" si="17"/>
        <v>Historical data</v>
      </c>
      <c r="J77" s="160" t="str">
        <f t="shared" si="17"/>
        <v>Historical data</v>
      </c>
      <c r="K77" s="160" t="str">
        <f t="shared" si="17"/>
        <v>Historical data</v>
      </c>
      <c r="L77" s="160" t="str">
        <f t="shared" si="17"/>
        <v>Forecast</v>
      </c>
      <c r="M77" s="160" t="str">
        <f t="shared" si="17"/>
        <v>Forecast</v>
      </c>
      <c r="N77" s="160" t="str">
        <f t="shared" si="17"/>
        <v>Forecast</v>
      </c>
      <c r="O77" s="160" t="str">
        <f t="shared" si="17"/>
        <v>Forecast</v>
      </c>
      <c r="P77" s="160" t="str">
        <f t="shared" si="17"/>
        <v>Forecast</v>
      </c>
      <c r="Q77" s="160" t="str">
        <f t="shared" si="17"/>
        <v>Forecast</v>
      </c>
      <c r="R77" s="160" t="str">
        <f t="shared" si="17"/>
        <v>Forecast</v>
      </c>
      <c r="S77" s="160" t="str">
        <f t="shared" si="17"/>
        <v>Forecast</v>
      </c>
      <c r="T77" s="160" t="str">
        <f t="shared" si="17"/>
        <v>Forecast</v>
      </c>
      <c r="U77" s="160" t="str">
        <f t="shared" si="17"/>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8">L78+1</f>
        <v>2024</v>
      </c>
      <c r="N78" s="160">
        <f t="shared" si="18"/>
        <v>2025</v>
      </c>
      <c r="O78" s="160">
        <f t="shared" si="18"/>
        <v>2026</v>
      </c>
      <c r="P78" s="160">
        <f t="shared" si="18"/>
        <v>2027</v>
      </c>
      <c r="Q78" s="160">
        <f t="shared" si="18"/>
        <v>2028</v>
      </c>
      <c r="R78" s="160">
        <f t="shared" si="18"/>
        <v>2029</v>
      </c>
      <c r="S78" s="160">
        <f t="shared" si="18"/>
        <v>2030</v>
      </c>
      <c r="T78" s="160">
        <f t="shared" si="18"/>
        <v>2031</v>
      </c>
      <c r="U78" s="160">
        <f t="shared" si="18"/>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19">G8</f>
        <v>253.18969999999999</v>
      </c>
      <c r="H82" s="150">
        <f t="shared" si="19"/>
        <v>305.78620000000001</v>
      </c>
      <c r="I82" s="150">
        <f t="shared" si="19"/>
        <v>306.5</v>
      </c>
      <c r="J82" s="150">
        <f t="shared" si="19"/>
        <v>326</v>
      </c>
      <c r="K82" s="150">
        <f t="shared" si="19"/>
        <v>379</v>
      </c>
      <c r="L82" s="150">
        <f t="shared" si="19"/>
        <v>435.57</v>
      </c>
      <c r="M82" s="150">
        <f t="shared" si="19"/>
        <v>435.57</v>
      </c>
      <c r="N82" s="150">
        <f t="shared" si="19"/>
        <v>435.57</v>
      </c>
      <c r="O82" s="150">
        <f t="shared" si="19"/>
        <v>435.57</v>
      </c>
      <c r="P82" s="150">
        <f t="shared" si="19"/>
        <v>435.57</v>
      </c>
      <c r="Q82" s="150">
        <f t="shared" si="19"/>
        <v>435.57</v>
      </c>
      <c r="R82" s="150">
        <f t="shared" si="19"/>
        <v>435.57</v>
      </c>
      <c r="S82" s="150">
        <f t="shared" si="19"/>
        <v>435.57</v>
      </c>
      <c r="T82" s="150">
        <f t="shared" si="19"/>
        <v>435.57</v>
      </c>
      <c r="U82" s="150">
        <f t="shared" si="19"/>
        <v>435.5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 t="shared" ref="L89:U89" si="20">-L90+L91+L98</f>
        <v>34061.45427320528</v>
      </c>
      <c r="M89" s="137">
        <f t="shared" ca="1" si="20"/>
        <v>22225.114211772874</v>
      </c>
      <c r="N89" s="137">
        <f t="shared" ca="1" si="20"/>
        <v>21969.445936861423</v>
      </c>
      <c r="O89" s="137">
        <f t="shared" ca="1" si="20"/>
        <v>35976.937915031733</v>
      </c>
      <c r="P89" s="137">
        <f t="shared" ca="1" si="20"/>
        <v>31240.573799501431</v>
      </c>
      <c r="Q89" s="137">
        <f t="shared" ca="1" si="20"/>
        <v>38910.409155402886</v>
      </c>
      <c r="R89" s="137">
        <f t="shared" ca="1" si="20"/>
        <v>39197.59956881254</v>
      </c>
      <c r="S89" s="137">
        <f t="shared" ca="1" si="20"/>
        <v>48823.940625523821</v>
      </c>
      <c r="T89" s="137">
        <f t="shared" ca="1" si="20"/>
        <v>43224.952243747466</v>
      </c>
      <c r="U89" s="137">
        <f t="shared" ca="1" si="20"/>
        <v>53165.851485181425</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21">L50</f>
        <v>-12943.499671088008</v>
      </c>
      <c r="M90" s="150">
        <f t="shared" si="21"/>
        <v>5549.2737273960374</v>
      </c>
      <c r="N90" s="150">
        <f t="shared" si="21"/>
        <v>2274.2573911701038</v>
      </c>
      <c r="O90" s="150">
        <f t="shared" si="21"/>
        <v>4106.9181177634455</v>
      </c>
      <c r="P90" s="150">
        <f t="shared" si="21"/>
        <v>7698.3805003829475</v>
      </c>
      <c r="Q90" s="150">
        <f t="shared" si="21"/>
        <v>14969.536068429195</v>
      </c>
      <c r="R90" s="150">
        <f t="shared" si="21"/>
        <v>16202.196112179663</v>
      </c>
      <c r="S90" s="150">
        <f t="shared" si="21"/>
        <v>16595.470648338043</v>
      </c>
      <c r="T90" s="150">
        <f t="shared" si="21"/>
        <v>17241.368215652124</v>
      </c>
      <c r="U90" s="150">
        <f t="shared" si="21"/>
        <v>17241.368215652124</v>
      </c>
    </row>
    <row r="91" spans="1:21" ht="15">
      <c r="A91" s="124"/>
      <c r="B91" s="136" t="s">
        <v>131</v>
      </c>
      <c r="C91" s="19" t="str">
        <f>DataRequest!$C$3</f>
        <v>Naira</v>
      </c>
      <c r="D91" s="19" t="str">
        <f>DataRequest!$C$4</f>
        <v>Million</v>
      </c>
      <c r="E91" s="100"/>
      <c r="F91" s="133"/>
      <c r="G91" s="133"/>
      <c r="H91" s="133"/>
      <c r="I91" s="133"/>
      <c r="J91" s="133"/>
      <c r="K91" s="139"/>
      <c r="L91" s="139">
        <f t="shared" ref="L91:U91" si="22">L92+L95</f>
        <v>11554.895779536891</v>
      </c>
      <c r="M91" s="139">
        <f t="shared" ca="1" si="22"/>
        <v>24332.436050684912</v>
      </c>
      <c r="N91" s="139">
        <f t="shared" ca="1" si="22"/>
        <v>27459.413819257417</v>
      </c>
      <c r="O91" s="139">
        <f t="shared" ca="1" si="22"/>
        <v>40174.839031201809</v>
      </c>
      <c r="P91" s="139">
        <f t="shared" ca="1" si="22"/>
        <v>40047.510731863957</v>
      </c>
      <c r="Q91" s="139">
        <f t="shared" ca="1" si="22"/>
        <v>53821.872509971421</v>
      </c>
      <c r="R91" s="139">
        <f t="shared" ca="1" si="22"/>
        <v>54508.439975457964</v>
      </c>
      <c r="S91" s="139">
        <f t="shared" ca="1" si="22"/>
        <v>65519.559207299528</v>
      </c>
      <c r="T91" s="139">
        <f t="shared" ca="1" si="22"/>
        <v>60329.574355983001</v>
      </c>
      <c r="U91" s="139">
        <f t="shared" ca="1" si="22"/>
        <v>70407.21970083355</v>
      </c>
    </row>
    <row r="92" spans="1:21" ht="15">
      <c r="A92" s="124"/>
      <c r="B92" s="185" t="s">
        <v>141</v>
      </c>
      <c r="C92" s="19" t="str">
        <f>DataRequest!$C$3</f>
        <v>Naira</v>
      </c>
      <c r="D92" s="19" t="str">
        <f>DataRequest!$C$4</f>
        <v>Million</v>
      </c>
      <c r="E92" s="100"/>
      <c r="F92" s="126"/>
      <c r="G92" s="126"/>
      <c r="H92" s="126"/>
      <c r="I92" s="126"/>
      <c r="J92" s="126"/>
      <c r="K92" s="127"/>
      <c r="L92" s="138">
        <f t="shared" ref="L92:U92" si="23">L93+L94</f>
        <v>6486.8784756786363</v>
      </c>
      <c r="M92" s="138">
        <f t="shared" ca="1" si="23"/>
        <v>12950.410288106523</v>
      </c>
      <c r="N92" s="138">
        <f t="shared" ca="1" si="23"/>
        <v>13062.230692069948</v>
      </c>
      <c r="O92" s="138">
        <f t="shared" ca="1" si="23"/>
        <v>22316.541091367202</v>
      </c>
      <c r="P92" s="138">
        <f t="shared" ca="1" si="23"/>
        <v>18324.889645392679</v>
      </c>
      <c r="Q92" s="138">
        <f t="shared" ca="1" si="23"/>
        <v>29133.658661890051</v>
      </c>
      <c r="R92" s="138">
        <f t="shared" ca="1" si="23"/>
        <v>28807.158452400156</v>
      </c>
      <c r="S92" s="138">
        <f t="shared" ca="1" si="23"/>
        <v>37618.061736998454</v>
      </c>
      <c r="T92" s="138">
        <f t="shared" ca="1" si="23"/>
        <v>30524.880597465366</v>
      </c>
      <c r="U92" s="138">
        <f t="shared" ca="1" si="23"/>
        <v>38586.204875409552</v>
      </c>
    </row>
    <row r="93" spans="1:21" ht="15">
      <c r="A93" s="124"/>
      <c r="B93" s="186" t="s">
        <v>132</v>
      </c>
      <c r="C93" s="19" t="str">
        <f>DataRequest!$C$3</f>
        <v>Naira</v>
      </c>
      <c r="D93" s="19" t="str">
        <f>DataRequest!$C$4</f>
        <v>Million</v>
      </c>
      <c r="E93" s="167"/>
      <c r="F93" s="133"/>
      <c r="G93" s="133"/>
      <c r="H93" s="133"/>
      <c r="I93" s="133"/>
      <c r="J93" s="133"/>
      <c r="K93" s="139"/>
      <c r="L93" s="138">
        <f t="shared" ref="L93:U93" si="24">L139</f>
        <v>6486.8784756786363</v>
      </c>
      <c r="M93" s="138">
        <f t="shared" si="24"/>
        <v>8230.1001062200539</v>
      </c>
      <c r="N93" s="138">
        <f t="shared" si="24"/>
        <v>8341.9205101834796</v>
      </c>
      <c r="O93" s="138">
        <f t="shared" si="24"/>
        <v>9996.2034825361497</v>
      </c>
      <c r="P93" s="138">
        <f t="shared" si="24"/>
        <v>6004.5520365616285</v>
      </c>
      <c r="Q93" s="138">
        <f t="shared" si="24"/>
        <v>4954.1520365616279</v>
      </c>
      <c r="R93" s="138">
        <f t="shared" si="24"/>
        <v>3966.808401607625</v>
      </c>
      <c r="S93" s="138">
        <f t="shared" si="24"/>
        <v>3964.8271118847292</v>
      </c>
      <c r="T93" s="138">
        <f t="shared" si="24"/>
        <v>1227.0336129312154</v>
      </c>
      <c r="U93" s="138">
        <f t="shared" si="24"/>
        <v>1227.0336129312154</v>
      </c>
    </row>
    <row r="94" spans="1:21" ht="15">
      <c r="A94" s="124"/>
      <c r="B94" s="186" t="s">
        <v>133</v>
      </c>
      <c r="C94" s="19" t="str">
        <f>DataRequest!$C$3</f>
        <v>Naira</v>
      </c>
      <c r="D94" s="19" t="str">
        <f>DataRequest!$C$4</f>
        <v>Million</v>
      </c>
      <c r="E94" s="164"/>
      <c r="F94" s="133"/>
      <c r="G94" s="133"/>
      <c r="H94" s="133"/>
      <c r="I94" s="133"/>
      <c r="J94" s="133"/>
      <c r="K94" s="139"/>
      <c r="L94" s="138">
        <f t="shared" ref="L94:U94" si="25">L258</f>
        <v>0</v>
      </c>
      <c r="M94" s="138">
        <f t="shared" ca="1" si="25"/>
        <v>4720.3101818864679</v>
      </c>
      <c r="N94" s="138">
        <f t="shared" ca="1" si="25"/>
        <v>4720.3101818864679</v>
      </c>
      <c r="O94" s="138">
        <f t="shared" ca="1" si="25"/>
        <v>12320.337608831051</v>
      </c>
      <c r="P94" s="138">
        <f t="shared" ca="1" si="25"/>
        <v>12320.337608831051</v>
      </c>
      <c r="Q94" s="138">
        <f t="shared" ca="1" si="25"/>
        <v>24179.506625328424</v>
      </c>
      <c r="R94" s="138">
        <f t="shared" ca="1" si="25"/>
        <v>24840.350050792531</v>
      </c>
      <c r="S94" s="138">
        <f t="shared" ca="1" si="25"/>
        <v>33653.234625113728</v>
      </c>
      <c r="T94" s="138">
        <f t="shared" ca="1" si="25"/>
        <v>29297.84698453415</v>
      </c>
      <c r="U94" s="138">
        <f t="shared" ca="1" si="25"/>
        <v>37359.171262478339</v>
      </c>
    </row>
    <row r="95" spans="1:21" ht="15">
      <c r="A95" s="124"/>
      <c r="B95" s="185" t="s">
        <v>77</v>
      </c>
      <c r="C95" s="19" t="str">
        <f>DataRequest!$C$3</f>
        <v>Naira</v>
      </c>
      <c r="D95" s="19" t="str">
        <f>DataRequest!$C$4</f>
        <v>Million</v>
      </c>
      <c r="E95" s="100"/>
      <c r="F95" s="168"/>
      <c r="G95" s="168"/>
      <c r="H95" s="168"/>
      <c r="I95" s="168"/>
      <c r="J95" s="168"/>
      <c r="K95" s="169"/>
      <c r="L95" s="138">
        <f t="shared" ref="L95:U95" si="26">L96+L97</f>
        <v>5068.0173038582561</v>
      </c>
      <c r="M95" s="138">
        <f t="shared" si="26"/>
        <v>11382.025762578387</v>
      </c>
      <c r="N95" s="138">
        <f t="shared" ca="1" si="26"/>
        <v>14397.183127187469</v>
      </c>
      <c r="O95" s="138">
        <f t="shared" ca="1" si="26"/>
        <v>17858.297939834607</v>
      </c>
      <c r="P95" s="138">
        <f t="shared" ca="1" si="26"/>
        <v>21722.621086471278</v>
      </c>
      <c r="Q95" s="138">
        <f t="shared" ca="1" si="26"/>
        <v>24688.213848081366</v>
      </c>
      <c r="R95" s="138">
        <f t="shared" ca="1" si="26"/>
        <v>25701.281523057813</v>
      </c>
      <c r="S95" s="138">
        <f t="shared" ca="1" si="26"/>
        <v>27901.497470301074</v>
      </c>
      <c r="T95" s="138">
        <f t="shared" ca="1" si="26"/>
        <v>29804.693758517635</v>
      </c>
      <c r="U95" s="138">
        <f t="shared" ca="1" si="26"/>
        <v>31821.014825424001</v>
      </c>
    </row>
    <row r="96" spans="1:21" ht="15">
      <c r="A96" s="124"/>
      <c r="B96" s="186" t="s">
        <v>134</v>
      </c>
      <c r="C96" s="19" t="str">
        <f>DataRequest!$C$3</f>
        <v>Naira</v>
      </c>
      <c r="D96" s="19" t="str">
        <f>DataRequest!$C$4</f>
        <v>Million</v>
      </c>
      <c r="E96" s="167"/>
      <c r="F96" s="134"/>
      <c r="G96" s="134"/>
      <c r="H96" s="134"/>
      <c r="I96" s="134"/>
      <c r="J96" s="134"/>
      <c r="K96" s="141"/>
      <c r="L96" s="138">
        <f t="shared" ref="L96:U96" si="27">L147</f>
        <v>5068.0173038582561</v>
      </c>
      <c r="M96" s="138">
        <f t="shared" si="27"/>
        <v>4773.5915079373326</v>
      </c>
      <c r="N96" s="138">
        <f t="shared" si="27"/>
        <v>4958.3356685879135</v>
      </c>
      <c r="O96" s="138">
        <f t="shared" si="27"/>
        <v>5498.1831430548209</v>
      </c>
      <c r="P96" s="138">
        <f t="shared" si="27"/>
        <v>5494.7238668015225</v>
      </c>
      <c r="Q96" s="138">
        <f t="shared" si="27"/>
        <v>5492.3793739255325</v>
      </c>
      <c r="R96" s="138">
        <f t="shared" si="27"/>
        <v>4506.1780089745534</v>
      </c>
      <c r="S96" s="138">
        <f t="shared" si="27"/>
        <v>4502.1096242779831</v>
      </c>
      <c r="T96" s="138">
        <f t="shared" si="27"/>
        <v>4490.2607411645267</v>
      </c>
      <c r="U96" s="138">
        <f t="shared" si="27"/>
        <v>4490.2607411645267</v>
      </c>
    </row>
    <row r="97" spans="1:21" ht="15">
      <c r="A97" s="124"/>
      <c r="B97" s="186" t="s">
        <v>135</v>
      </c>
      <c r="C97" s="19" t="str">
        <f>DataRequest!$C$3</f>
        <v>Naira</v>
      </c>
      <c r="D97" s="19" t="str">
        <f>DataRequest!$C$4</f>
        <v>Million</v>
      </c>
      <c r="E97" s="167"/>
      <c r="F97" s="133"/>
      <c r="G97" s="133"/>
      <c r="H97" s="133"/>
      <c r="I97" s="133"/>
      <c r="J97" s="133"/>
      <c r="K97" s="139"/>
      <c r="L97" s="138">
        <f t="shared" ref="L97:U97" si="28">L266</f>
        <v>0</v>
      </c>
      <c r="M97" s="138">
        <f>M266</f>
        <v>6608.4342546410544</v>
      </c>
      <c r="N97" s="138">
        <f t="shared" ca="1" si="28"/>
        <v>9438.8474585995555</v>
      </c>
      <c r="O97" s="138">
        <f t="shared" ca="1" si="28"/>
        <v>12360.114796779786</v>
      </c>
      <c r="P97" s="138">
        <f t="shared" ca="1" si="28"/>
        <v>16227.897219669756</v>
      </c>
      <c r="Q97" s="138">
        <f t="shared" ca="1" si="28"/>
        <v>19195.834474155836</v>
      </c>
      <c r="R97" s="138">
        <f t="shared" ca="1" si="28"/>
        <v>21195.103514083257</v>
      </c>
      <c r="S97" s="138">
        <f t="shared" ca="1" si="28"/>
        <v>23399.387846023092</v>
      </c>
      <c r="T97" s="138">
        <f t="shared" ca="1" si="28"/>
        <v>25314.433017353109</v>
      </c>
      <c r="U97" s="138">
        <f t="shared" ca="1" si="28"/>
        <v>27330.754084259475</v>
      </c>
    </row>
    <row r="98" spans="1:21" ht="15">
      <c r="A98" s="124"/>
      <c r="B98" s="136" t="s">
        <v>136</v>
      </c>
      <c r="C98" s="19" t="str">
        <f>DataRequest!$C$3</f>
        <v>Naira</v>
      </c>
      <c r="D98" s="19" t="str">
        <f>DataRequest!$C$4</f>
        <v>Million</v>
      </c>
      <c r="E98" s="100"/>
      <c r="F98" s="168"/>
      <c r="G98" s="168"/>
      <c r="H98" s="168"/>
      <c r="I98" s="168"/>
      <c r="J98" s="168"/>
      <c r="K98" s="169"/>
      <c r="L98" s="150">
        <f t="shared" ref="L98:U98" si="29">L54</f>
        <v>9563.0588225803767</v>
      </c>
      <c r="M98" s="150">
        <f t="shared" si="29"/>
        <v>3441.9518884840004</v>
      </c>
      <c r="N98" s="150">
        <f t="shared" si="29"/>
        <v>-3215.710491225891</v>
      </c>
      <c r="O98" s="150">
        <f t="shared" si="29"/>
        <v>-90.982998406630941</v>
      </c>
      <c r="P98" s="150">
        <f t="shared" si="29"/>
        <v>-1108.5564319795785</v>
      </c>
      <c r="Q98" s="150">
        <f t="shared" si="29"/>
        <v>58.072713860660315</v>
      </c>
      <c r="R98" s="150">
        <f t="shared" si="29"/>
        <v>891.35570553423577</v>
      </c>
      <c r="S98" s="150">
        <f t="shared" si="29"/>
        <v>-100.1479334376636</v>
      </c>
      <c r="T98" s="150">
        <f t="shared" si="29"/>
        <v>136.7461034165899</v>
      </c>
      <c r="U98" s="150">
        <f t="shared" si="29"/>
        <v>0</v>
      </c>
    </row>
    <row r="99" spans="1:21" ht="15">
      <c r="A99" s="125"/>
      <c r="B99" s="128" t="s">
        <v>137</v>
      </c>
      <c r="C99" s="19" t="str">
        <f>DataRequest!$C$3</f>
        <v>Naira</v>
      </c>
      <c r="D99" s="19" t="str">
        <f>DataRequest!$C$4</f>
        <v>Million</v>
      </c>
      <c r="E99" s="85"/>
      <c r="F99" s="126"/>
      <c r="G99" s="126"/>
      <c r="H99" s="126"/>
      <c r="I99" s="126"/>
      <c r="J99" s="126"/>
      <c r="K99" s="127"/>
      <c r="L99" s="137">
        <f t="shared" ref="L99:U99" si="30">L100+L101</f>
        <v>34061.45427320528</v>
      </c>
      <c r="M99" s="137">
        <f t="shared" ca="1" si="30"/>
        <v>22225.114211772874</v>
      </c>
      <c r="N99" s="137">
        <f t="shared" ca="1" si="30"/>
        <v>21969.445936861419</v>
      </c>
      <c r="O99" s="137">
        <f t="shared" ca="1" si="30"/>
        <v>35976.93791503174</v>
      </c>
      <c r="P99" s="137">
        <f t="shared" ca="1" si="30"/>
        <v>31240.573799501431</v>
      </c>
      <c r="Q99" s="137">
        <f t="shared" ca="1" si="30"/>
        <v>38910.409155402886</v>
      </c>
      <c r="R99" s="137">
        <f t="shared" ca="1" si="30"/>
        <v>39197.59956881254</v>
      </c>
      <c r="S99" s="137">
        <f t="shared" ca="1" si="30"/>
        <v>48823.940625523821</v>
      </c>
      <c r="T99" s="137">
        <f t="shared" ca="1" si="30"/>
        <v>43224.952243747466</v>
      </c>
      <c r="U99" s="137">
        <f t="shared" ca="1" si="30"/>
        <v>53165.851485181425</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31">L56</f>
        <v>1019.283</v>
      </c>
      <c r="M100" s="150">
        <f t="shared" si="31"/>
        <v>1976.86149</v>
      </c>
      <c r="N100" s="150">
        <f t="shared" si="31"/>
        <v>2036.1673350000001</v>
      </c>
      <c r="O100" s="150">
        <f t="shared" si="31"/>
        <v>2112.5236100000002</v>
      </c>
      <c r="P100" s="150">
        <f t="shared" si="31"/>
        <v>3191.7432450000001</v>
      </c>
      <c r="Q100" s="150">
        <f t="shared" si="31"/>
        <v>2279.4129750000002</v>
      </c>
      <c r="R100" s="150">
        <f t="shared" si="31"/>
        <v>2363.523314</v>
      </c>
      <c r="S100" s="150">
        <f t="shared" si="31"/>
        <v>2453.3371999999999</v>
      </c>
      <c r="T100" s="150">
        <f t="shared" si="31"/>
        <v>2551.4706879999999</v>
      </c>
      <c r="U100" s="150">
        <f t="shared" si="31"/>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32">(-L90+L91+L98)-(L100)</f>
        <v>33042.171273205277</v>
      </c>
      <c r="M101" s="139">
        <f t="shared" ca="1" si="32"/>
        <v>20248.252721772875</v>
      </c>
      <c r="N101" s="139">
        <f t="shared" ca="1" si="32"/>
        <v>19933.278601861421</v>
      </c>
      <c r="O101" s="139">
        <f t="shared" ca="1" si="32"/>
        <v>33864.414305031736</v>
      </c>
      <c r="P101" s="139">
        <f t="shared" ca="1" si="32"/>
        <v>28048.83055450143</v>
      </c>
      <c r="Q101" s="139">
        <f t="shared" ca="1" si="32"/>
        <v>36630.996180402886</v>
      </c>
      <c r="R101" s="139">
        <f t="shared" ca="1" si="32"/>
        <v>36834.076254812542</v>
      </c>
      <c r="S101" s="139">
        <f t="shared" ca="1" si="32"/>
        <v>46370.603425523819</v>
      </c>
      <c r="T101" s="139">
        <f t="shared" ca="1" si="32"/>
        <v>40673.481555747465</v>
      </c>
      <c r="U101" s="139">
        <f t="shared" ca="1" si="32"/>
        <v>50614.380797181424</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 t="shared" ref="L103:U103" si="33">IF(L89=L99,"OK","Check")</f>
        <v>OK</v>
      </c>
      <c r="M103" s="173" t="str">
        <f t="shared" ca="1" si="33"/>
        <v>OK</v>
      </c>
      <c r="N103" s="173" t="str">
        <f t="shared" ca="1" si="33"/>
        <v>OK</v>
      </c>
      <c r="O103" s="173" t="str">
        <f t="shared" ca="1" si="33"/>
        <v>OK</v>
      </c>
      <c r="P103" s="173" t="str">
        <f t="shared" ca="1" si="33"/>
        <v>OK</v>
      </c>
      <c r="Q103" s="173" t="str">
        <f t="shared" ca="1" si="33"/>
        <v>OK</v>
      </c>
      <c r="R103" s="173" t="str">
        <f t="shared" ca="1" si="33"/>
        <v>OK</v>
      </c>
      <c r="S103" s="173" t="str">
        <f t="shared" ca="1" si="33"/>
        <v>OK</v>
      </c>
      <c r="T103" s="173" t="str">
        <f t="shared" ca="1" si="33"/>
        <v>OK</v>
      </c>
      <c r="U103" s="173" t="str">
        <f t="shared" ca="1" si="33"/>
        <v>OK</v>
      </c>
    </row>
    <row r="104" spans="1:21" ht="15">
      <c r="A104" s="124"/>
      <c r="B104" s="172" t="s">
        <v>142</v>
      </c>
      <c r="C104" s="85"/>
      <c r="D104" s="163"/>
      <c r="E104" s="166"/>
      <c r="F104" s="170"/>
      <c r="G104" s="170"/>
      <c r="H104" s="170"/>
      <c r="I104" s="170"/>
      <c r="J104" s="170"/>
      <c r="K104" s="171"/>
      <c r="L104" s="173" t="str">
        <f t="shared" ref="L104:U104" si="34">IF(L101=L249,"OK","Check")</f>
        <v>OK</v>
      </c>
      <c r="M104" s="173" t="str">
        <f t="shared" ca="1" si="34"/>
        <v>OK</v>
      </c>
      <c r="N104" s="173" t="str">
        <f t="shared" ca="1" si="34"/>
        <v>OK</v>
      </c>
      <c r="O104" s="173" t="str">
        <f t="shared" ca="1" si="34"/>
        <v>OK</v>
      </c>
      <c r="P104" s="173" t="str">
        <f t="shared" ca="1" si="34"/>
        <v>OK</v>
      </c>
      <c r="Q104" s="173" t="str">
        <f t="shared" ca="1" si="34"/>
        <v>OK</v>
      </c>
      <c r="R104" s="173" t="str">
        <f t="shared" ca="1" si="34"/>
        <v>OK</v>
      </c>
      <c r="S104" s="173" t="str">
        <f t="shared" ca="1" si="34"/>
        <v>OK</v>
      </c>
      <c r="T104" s="173" t="str">
        <f t="shared" ca="1" si="34"/>
        <v>OK</v>
      </c>
      <c r="U104" s="173" t="str">
        <f t="shared" ca="1" si="34"/>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35">L155+L274</f>
        <v>154206.84048683499</v>
      </c>
      <c r="M107" s="137">
        <f t="shared" ca="1" si="35"/>
        <v>161504.68292050133</v>
      </c>
      <c r="N107" s="137">
        <f t="shared" ca="1" si="35"/>
        <v>168375.7308302928</v>
      </c>
      <c r="O107" s="137">
        <f t="shared" ca="1" si="35"/>
        <v>179923.60404395737</v>
      </c>
      <c r="P107" s="137">
        <f t="shared" ca="1" si="35"/>
        <v>189647.5449530661</v>
      </c>
      <c r="Q107" s="137">
        <f t="shared" ca="1" si="35"/>
        <v>197144.88247157892</v>
      </c>
      <c r="R107" s="137">
        <f t="shared" ca="1" si="35"/>
        <v>205171.80027399134</v>
      </c>
      <c r="S107" s="137">
        <f t="shared" ca="1" si="35"/>
        <v>213924.34196251672</v>
      </c>
      <c r="T107" s="137">
        <f t="shared" ca="1" si="35"/>
        <v>224072.94292079884</v>
      </c>
      <c r="U107" s="137">
        <f t="shared" ca="1" si="35"/>
        <v>236101.11884257069</v>
      </c>
    </row>
    <row r="108" spans="1:21" ht="15">
      <c r="A108" s="122"/>
      <c r="B108" s="135" t="s">
        <v>10</v>
      </c>
      <c r="C108" s="19" t="str">
        <f>DataRequest!$C$3</f>
        <v>Naira</v>
      </c>
      <c r="D108" s="19" t="str">
        <f>DataRequest!$C$4</f>
        <v>Million</v>
      </c>
      <c r="E108" s="166"/>
      <c r="F108" s="126"/>
      <c r="G108" s="139">
        <f t="shared" ref="G108:U109" si="36">SUMIFS(G$158:G$237,$D$158:$D$237,$B108,$B$158:$B$237,"Debt stock in LCU")+SUMIFS(G$277:G$531,$D$277:$D$531,$B108,$B$277:$B$531,"New debt stock in LCU")</f>
        <v>14400.729010678451</v>
      </c>
      <c r="H108" s="139">
        <f t="shared" si="36"/>
        <v>23867.701591434274</v>
      </c>
      <c r="I108" s="139">
        <f t="shared" si="36"/>
        <v>32552.935323780002</v>
      </c>
      <c r="J108" s="139">
        <f t="shared" si="36"/>
        <v>33568.176387719999</v>
      </c>
      <c r="K108" s="139">
        <f t="shared" si="36"/>
        <v>38795.525483997102</v>
      </c>
      <c r="L108" s="139">
        <f t="shared" si="36"/>
        <v>44433.057733737347</v>
      </c>
      <c r="M108" s="139">
        <f t="shared" ca="1" si="36"/>
        <v>44286.926944487292</v>
      </c>
      <c r="N108" s="139">
        <f t="shared" ca="1" si="36"/>
        <v>44169.039710763813</v>
      </c>
      <c r="O108" s="139">
        <f t="shared" ca="1" si="36"/>
        <v>44058.869644961167</v>
      </c>
      <c r="P108" s="139">
        <f t="shared" ca="1" si="36"/>
        <v>43940.351025133044</v>
      </c>
      <c r="Q108" s="139">
        <f t="shared" ca="1" si="36"/>
        <v>43821.832405304922</v>
      </c>
      <c r="R108" s="139">
        <f t="shared" ca="1" si="36"/>
        <v>43708.156676588005</v>
      </c>
      <c r="S108" s="139">
        <f t="shared" ca="1" si="36"/>
        <v>43596.462237593973</v>
      </c>
      <c r="T108" s="139">
        <f t="shared" ca="1" si="36"/>
        <v>43512.723420115864</v>
      </c>
      <c r="U108" s="139">
        <f t="shared" ca="1" si="36"/>
        <v>43428.984602637749</v>
      </c>
    </row>
    <row r="109" spans="1:21" ht="15">
      <c r="A109" s="122"/>
      <c r="B109" s="135" t="s">
        <v>11</v>
      </c>
      <c r="C109" s="19" t="str">
        <f>DataRequest!$C$3</f>
        <v>Naira</v>
      </c>
      <c r="D109" s="19" t="str">
        <f>DataRequest!$C$4</f>
        <v>Million</v>
      </c>
      <c r="E109" s="166"/>
      <c r="F109" s="126"/>
      <c r="G109" s="139">
        <f t="shared" si="36"/>
        <v>93255.074523800024</v>
      </c>
      <c r="H109" s="139">
        <f t="shared" si="36"/>
        <v>118067.25184671</v>
      </c>
      <c r="I109" s="139">
        <f t="shared" si="36"/>
        <v>94981.628922770018</v>
      </c>
      <c r="J109" s="139">
        <f t="shared" si="36"/>
        <v>78717.893659320005</v>
      </c>
      <c r="K109" s="139">
        <f t="shared" si="36"/>
        <v>83065.354984652367</v>
      </c>
      <c r="L109" s="139">
        <f t="shared" si="36"/>
        <v>109773.78275309765</v>
      </c>
      <c r="M109" s="139">
        <f t="shared" ca="1" si="36"/>
        <v>117217.75597601404</v>
      </c>
      <c r="N109" s="139">
        <f t="shared" ca="1" si="36"/>
        <v>124206.691119529</v>
      </c>
      <c r="O109" s="139">
        <f t="shared" ca="1" si="36"/>
        <v>135864.7343989962</v>
      </c>
      <c r="P109" s="139">
        <f t="shared" ca="1" si="36"/>
        <v>145707.19392793305</v>
      </c>
      <c r="Q109" s="139">
        <f t="shared" ca="1" si="36"/>
        <v>153323.05006627401</v>
      </c>
      <c r="R109" s="139">
        <f t="shared" ca="1" si="36"/>
        <v>161463.64359740334</v>
      </c>
      <c r="S109" s="139">
        <f t="shared" ca="1" si="36"/>
        <v>170327.87972492274</v>
      </c>
      <c r="T109" s="139">
        <f t="shared" ca="1" si="36"/>
        <v>180560.21950068296</v>
      </c>
      <c r="U109" s="139">
        <f t="shared" ca="1" si="36"/>
        <v>192672.13423993293</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37">L101</f>
        <v>33042.171273205277</v>
      </c>
      <c r="M110" s="137">
        <f t="shared" ca="1" si="37"/>
        <v>20248.252721772875</v>
      </c>
      <c r="N110" s="137">
        <f t="shared" ca="1" si="37"/>
        <v>19933.278601861421</v>
      </c>
      <c r="O110" s="137">
        <f t="shared" ca="1" si="37"/>
        <v>33864.414305031736</v>
      </c>
      <c r="P110" s="137">
        <f t="shared" ca="1" si="37"/>
        <v>28048.83055450143</v>
      </c>
      <c r="Q110" s="137">
        <f t="shared" ca="1" si="37"/>
        <v>36630.996180402886</v>
      </c>
      <c r="R110" s="137">
        <f t="shared" ca="1" si="37"/>
        <v>36834.076254812542</v>
      </c>
      <c r="S110" s="137">
        <f t="shared" ca="1" si="37"/>
        <v>46370.603425523819</v>
      </c>
      <c r="T110" s="137">
        <f t="shared" ca="1" si="37"/>
        <v>40673.481555747465</v>
      </c>
      <c r="U110" s="137">
        <f t="shared" ca="1" si="37"/>
        <v>50614.380797181424</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38">SUMIFS(L$158:L$237,$D$158:$D$237,$B111,$B$158:$B$237,"Gross borrowing in LCU")+SUMIFS(L$277:L$531,$D$277:$D$531,$B111,$B$277:$B$531,"Gross borrowing in LCU")</f>
        <v>0</v>
      </c>
      <c r="M111" s="139">
        <f t="shared" si="38"/>
        <v>0</v>
      </c>
      <c r="N111" s="139">
        <f t="shared" si="38"/>
        <v>0</v>
      </c>
      <c r="O111" s="139">
        <f t="shared" si="38"/>
        <v>0</v>
      </c>
      <c r="P111" s="139">
        <f t="shared" si="38"/>
        <v>0</v>
      </c>
      <c r="Q111" s="139">
        <f t="shared" si="38"/>
        <v>0</v>
      </c>
      <c r="R111" s="139">
        <f t="shared" si="38"/>
        <v>0</v>
      </c>
      <c r="S111" s="139">
        <f t="shared" si="38"/>
        <v>0</v>
      </c>
      <c r="T111" s="139">
        <f t="shared" si="38"/>
        <v>0</v>
      </c>
      <c r="U111" s="139">
        <f t="shared" si="38"/>
        <v>0</v>
      </c>
    </row>
    <row r="112" spans="1:21" ht="15">
      <c r="A112" s="122"/>
      <c r="B112" s="135" t="s">
        <v>11</v>
      </c>
      <c r="C112" s="19" t="str">
        <f>DataRequest!$C$3</f>
        <v>Naira</v>
      </c>
      <c r="D112" s="19" t="str">
        <f>DataRequest!$C$4</f>
        <v>Million</v>
      </c>
      <c r="E112" s="166"/>
      <c r="F112" s="126"/>
      <c r="G112" s="126"/>
      <c r="H112" s="126"/>
      <c r="I112" s="126"/>
      <c r="J112" s="126"/>
      <c r="K112" s="127"/>
      <c r="L112" s="139">
        <f t="shared" si="38"/>
        <v>33042.171273205277</v>
      </c>
      <c r="M112" s="139">
        <f t="shared" ca="1" si="38"/>
        <v>20248.252721772875</v>
      </c>
      <c r="N112" s="139">
        <f t="shared" ca="1" si="38"/>
        <v>19933.278601861421</v>
      </c>
      <c r="O112" s="139">
        <f t="shared" ca="1" si="38"/>
        <v>33864.414305031736</v>
      </c>
      <c r="P112" s="139">
        <f t="shared" ca="1" si="38"/>
        <v>28048.83055450143</v>
      </c>
      <c r="Q112" s="139">
        <f t="shared" ca="1" si="38"/>
        <v>36630.996180402886</v>
      </c>
      <c r="R112" s="139">
        <f t="shared" ca="1" si="38"/>
        <v>36834.076254812542</v>
      </c>
      <c r="S112" s="139">
        <f t="shared" ca="1" si="38"/>
        <v>46370.603425523819</v>
      </c>
      <c r="T112" s="139">
        <f t="shared" ca="1" si="38"/>
        <v>40673.481555747465</v>
      </c>
      <c r="U112" s="139">
        <f t="shared" ca="1" si="38"/>
        <v>50614.380797181424</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39">L92</f>
        <v>6486.8784756786363</v>
      </c>
      <c r="M113" s="137">
        <f t="shared" ca="1" si="39"/>
        <v>12950.410288106523</v>
      </c>
      <c r="N113" s="137">
        <f t="shared" ca="1" si="39"/>
        <v>13062.230692069948</v>
      </c>
      <c r="O113" s="137">
        <f t="shared" ca="1" si="39"/>
        <v>22316.541091367202</v>
      </c>
      <c r="P113" s="137">
        <f t="shared" ca="1" si="39"/>
        <v>18324.889645392679</v>
      </c>
      <c r="Q113" s="137">
        <f t="shared" ca="1" si="39"/>
        <v>29133.658661890051</v>
      </c>
      <c r="R113" s="137">
        <f t="shared" ca="1" si="39"/>
        <v>28807.158452400156</v>
      </c>
      <c r="S113" s="137">
        <f t="shared" ca="1" si="39"/>
        <v>37618.061736998454</v>
      </c>
      <c r="T113" s="137">
        <f t="shared" ca="1" si="39"/>
        <v>30524.880597465366</v>
      </c>
      <c r="U113" s="137">
        <f t="shared" ca="1" si="39"/>
        <v>38586.204875409552</v>
      </c>
    </row>
    <row r="114" spans="1:21" ht="15">
      <c r="A114" s="122"/>
      <c r="B114" s="135" t="s">
        <v>10</v>
      </c>
      <c r="C114" s="19" t="str">
        <f>DataRequest!$C$3</f>
        <v>Naira</v>
      </c>
      <c r="D114" s="19" t="str">
        <f>DataRequest!$C$4</f>
        <v>Million</v>
      </c>
      <c r="E114" s="166"/>
      <c r="F114" s="168"/>
      <c r="G114" s="139">
        <f t="shared" ref="G114:U115" si="40">SUMIFS(G$158:G$237,$D$158:$D$237,$B114,$B$158:$B$237,"Amortization in LCU")+SUMIFS(G$277:G$531,$D$277:$D$531,$B114,$B$277:$B$531,"Amortization in LCU")</f>
        <v>336.742301</v>
      </c>
      <c r="H114" s="139">
        <f t="shared" si="40"/>
        <v>379.17488800000001</v>
      </c>
      <c r="I114" s="139">
        <f t="shared" si="40"/>
        <v>407.75070878500003</v>
      </c>
      <c r="J114" s="139">
        <f t="shared" si="40"/>
        <v>935.96031791999997</v>
      </c>
      <c r="K114" s="139">
        <f t="shared" si="40"/>
        <v>230.05381338287583</v>
      </c>
      <c r="L114" s="139">
        <f t="shared" si="40"/>
        <v>153.13497091863712</v>
      </c>
      <c r="M114" s="139">
        <f t="shared" ca="1" si="40"/>
        <v>146.13078925005308</v>
      </c>
      <c r="N114" s="139">
        <f t="shared" ca="1" si="40"/>
        <v>117.88723372347948</v>
      </c>
      <c r="O114" s="139">
        <f t="shared" ca="1" si="40"/>
        <v>110.17006580264544</v>
      </c>
      <c r="P114" s="139">
        <f t="shared" ca="1" si="40"/>
        <v>118.51861982812467</v>
      </c>
      <c r="Q114" s="139">
        <f t="shared" ca="1" si="40"/>
        <v>118.51861982812467</v>
      </c>
      <c r="R114" s="139">
        <f t="shared" ca="1" si="40"/>
        <v>113.6757287169211</v>
      </c>
      <c r="S114" s="139">
        <f t="shared" ca="1" si="40"/>
        <v>111.69443899402559</v>
      </c>
      <c r="T114" s="139">
        <f t="shared" ca="1" si="40"/>
        <v>83.73881747811177</v>
      </c>
      <c r="U114" s="139">
        <f t="shared" ca="1" si="40"/>
        <v>83.73881747811177</v>
      </c>
    </row>
    <row r="115" spans="1:21" ht="15">
      <c r="A115" s="122"/>
      <c r="B115" s="135" t="s">
        <v>11</v>
      </c>
      <c r="C115" s="19" t="str">
        <f>DataRequest!$C$3</f>
        <v>Naira</v>
      </c>
      <c r="D115" s="19" t="str">
        <f>DataRequest!$C$4</f>
        <v>Million</v>
      </c>
      <c r="E115" s="166"/>
      <c r="F115" s="168"/>
      <c r="G115" s="139">
        <f t="shared" si="40"/>
        <v>16945.989334690003</v>
      </c>
      <c r="H115" s="139">
        <f t="shared" si="40"/>
        <v>11646.72817231</v>
      </c>
      <c r="I115" s="139">
        <f t="shared" si="40"/>
        <v>36819.390288459996</v>
      </c>
      <c r="J115" s="139">
        <f t="shared" si="40"/>
        <v>4513.2276445300004</v>
      </c>
      <c r="K115" s="139">
        <f t="shared" si="40"/>
        <v>5390.8081048459999</v>
      </c>
      <c r="L115" s="139">
        <f t="shared" si="40"/>
        <v>6333.7435047599993</v>
      </c>
      <c r="M115" s="139">
        <f t="shared" ca="1" si="40"/>
        <v>12804.279498856467</v>
      </c>
      <c r="N115" s="139">
        <f t="shared" ca="1" si="40"/>
        <v>12944.34345834647</v>
      </c>
      <c r="O115" s="139">
        <f t="shared" ca="1" si="40"/>
        <v>22206.371025564556</v>
      </c>
      <c r="P115" s="139">
        <f t="shared" ca="1" si="40"/>
        <v>18206.371025564556</v>
      </c>
      <c r="Q115" s="139">
        <f t="shared" ca="1" si="40"/>
        <v>29015.140042061928</v>
      </c>
      <c r="R115" s="139">
        <f t="shared" ca="1" si="40"/>
        <v>28693.482723683235</v>
      </c>
      <c r="S115" s="139">
        <f t="shared" ca="1" si="40"/>
        <v>37506.367298004428</v>
      </c>
      <c r="T115" s="139">
        <f t="shared" ca="1" si="40"/>
        <v>30441.141779987254</v>
      </c>
      <c r="U115" s="139">
        <f t="shared" ca="1" si="40"/>
        <v>38502.466057931444</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41">M95</f>
        <v>11382.025762578387</v>
      </c>
      <c r="N116" s="137">
        <f t="shared" ca="1" si="41"/>
        <v>14397.183127187469</v>
      </c>
      <c r="O116" s="137">
        <f t="shared" ca="1" si="41"/>
        <v>17858.297939834607</v>
      </c>
      <c r="P116" s="137">
        <f t="shared" ca="1" si="41"/>
        <v>21722.621086471278</v>
      </c>
      <c r="Q116" s="137">
        <f t="shared" ca="1" si="41"/>
        <v>24688.213848081366</v>
      </c>
      <c r="R116" s="137">
        <f t="shared" ca="1" si="41"/>
        <v>25701.281523057813</v>
      </c>
      <c r="S116" s="137">
        <f t="shared" ca="1" si="41"/>
        <v>27901.497470301074</v>
      </c>
      <c r="T116" s="137">
        <f t="shared" ca="1" si="41"/>
        <v>29804.693758517635</v>
      </c>
      <c r="U116" s="137">
        <f t="shared" ca="1" si="41"/>
        <v>31821.014825424001</v>
      </c>
    </row>
    <row r="117" spans="1:21" ht="15">
      <c r="A117" s="122"/>
      <c r="B117" s="135" t="s">
        <v>10</v>
      </c>
      <c r="C117" s="19" t="str">
        <f>DataRequest!$C$3</f>
        <v>Naira</v>
      </c>
      <c r="D117" s="19" t="str">
        <f>DataRequest!$C$4</f>
        <v>Million</v>
      </c>
      <c r="E117" s="166"/>
      <c r="F117" s="168"/>
      <c r="G117" s="139">
        <f t="shared" ref="G117:U118" si="42">SUMIFS(G$158:G$237,$D$158:$D$237,$B117,$B$158:$B$237,"Interests in LCU")+SUMIFS(G$277:G$531,$D$277:$D$531,$B117,$B$277:$B$531,"Interests in LCU")</f>
        <v>117.942854103497</v>
      </c>
      <c r="H117" s="139">
        <f t="shared" si="42"/>
        <v>168.18241</v>
      </c>
      <c r="I117" s="139">
        <f t="shared" si="42"/>
        <v>192.41292102999998</v>
      </c>
      <c r="J117" s="139">
        <f t="shared" si="42"/>
        <v>235.89315012</v>
      </c>
      <c r="K117" s="139">
        <f t="shared" si="42"/>
        <v>158.56</v>
      </c>
      <c r="L117" s="139">
        <f t="shared" si="42"/>
        <v>313.35756253298155</v>
      </c>
      <c r="M117" s="139">
        <f t="shared" si="42"/>
        <v>322.49418918205811</v>
      </c>
      <c r="N117" s="139">
        <f t="shared" ca="1" si="42"/>
        <v>324.21808100263854</v>
      </c>
      <c r="O117" s="139">
        <f t="shared" ca="1" si="42"/>
        <v>321.65522849604224</v>
      </c>
      <c r="P117" s="139">
        <f t="shared" ca="1" si="42"/>
        <v>318.19595224274406</v>
      </c>
      <c r="Q117" s="139">
        <f t="shared" ca="1" si="42"/>
        <v>315.85145936675457</v>
      </c>
      <c r="R117" s="139">
        <f t="shared" ca="1" si="42"/>
        <v>312.15083825857522</v>
      </c>
      <c r="S117" s="139">
        <f t="shared" ca="1" si="42"/>
        <v>308.08245356200524</v>
      </c>
      <c r="T117" s="139">
        <f t="shared" ca="1" si="42"/>
        <v>296.23357044854879</v>
      </c>
      <c r="U117" s="139">
        <f t="shared" ca="1" si="42"/>
        <v>296.23357044854879</v>
      </c>
    </row>
    <row r="118" spans="1:21" ht="15">
      <c r="A118" s="122"/>
      <c r="B118" s="135" t="s">
        <v>11</v>
      </c>
      <c r="C118" s="19" t="str">
        <f>DataRequest!$C$3</f>
        <v>Naira</v>
      </c>
      <c r="D118" s="19" t="str">
        <f>DataRequest!$C$4</f>
        <v>Million</v>
      </c>
      <c r="E118" s="166"/>
      <c r="F118" s="168"/>
      <c r="G118" s="139">
        <f t="shared" si="42"/>
        <v>4095.7992597500001</v>
      </c>
      <c r="H118" s="139">
        <f t="shared" si="42"/>
        <v>6879.1171648500003</v>
      </c>
      <c r="I118" s="139">
        <f t="shared" si="42"/>
        <v>4605.4531060299996</v>
      </c>
      <c r="J118" s="139">
        <f t="shared" si="42"/>
        <v>4634.33482301</v>
      </c>
      <c r="K118" s="139">
        <f t="shared" si="42"/>
        <v>4416.9016662594959</v>
      </c>
      <c r="L118" s="139">
        <f t="shared" si="42"/>
        <v>4754.6597413252748</v>
      </c>
      <c r="M118" s="139">
        <f t="shared" si="42"/>
        <v>11059.531573396329</v>
      </c>
      <c r="N118" s="139">
        <f t="shared" ca="1" si="42"/>
        <v>14072.96504618483</v>
      </c>
      <c r="O118" s="139">
        <f t="shared" ca="1" si="42"/>
        <v>17536.642711338565</v>
      </c>
      <c r="P118" s="139">
        <f t="shared" ca="1" si="42"/>
        <v>21404.425134228535</v>
      </c>
      <c r="Q118" s="139">
        <f t="shared" ca="1" si="42"/>
        <v>24372.362388714613</v>
      </c>
      <c r="R118" s="139">
        <f t="shared" ca="1" si="42"/>
        <v>25389.130684799235</v>
      </c>
      <c r="S118" s="139">
        <f t="shared" ca="1" si="42"/>
        <v>27593.415016739069</v>
      </c>
      <c r="T118" s="139">
        <f t="shared" ca="1" si="42"/>
        <v>29508.460188069086</v>
      </c>
      <c r="U118" s="139">
        <f t="shared" ca="1" si="42"/>
        <v>31524.781254975453</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43">L110-L113</f>
        <v>26555.292797526639</v>
      </c>
      <c r="M119" s="137">
        <f t="shared" ca="1" si="43"/>
        <v>7297.842433666352</v>
      </c>
      <c r="N119" s="137">
        <f t="shared" ca="1" si="43"/>
        <v>6871.0479097914722</v>
      </c>
      <c r="O119" s="137">
        <f t="shared" ca="1" si="43"/>
        <v>11547.873213664534</v>
      </c>
      <c r="P119" s="137">
        <f t="shared" ca="1" si="43"/>
        <v>9723.9409091087509</v>
      </c>
      <c r="Q119" s="137">
        <f t="shared" ca="1" si="43"/>
        <v>7497.3375185128352</v>
      </c>
      <c r="R119" s="137">
        <f t="shared" ca="1" si="43"/>
        <v>8026.9178024123867</v>
      </c>
      <c r="S119" s="137">
        <f t="shared" ca="1" si="43"/>
        <v>8752.5416885253653</v>
      </c>
      <c r="T119" s="137">
        <f t="shared" ca="1" si="43"/>
        <v>10148.600958282099</v>
      </c>
      <c r="U119" s="137">
        <f t="shared" ca="1" si="43"/>
        <v>12028.175921771872</v>
      </c>
    </row>
    <row r="120" spans="1:21" ht="15">
      <c r="A120" s="122"/>
      <c r="B120" s="135" t="s">
        <v>10</v>
      </c>
      <c r="C120" s="19" t="str">
        <f>DataRequest!$C$3</f>
        <v>Naira</v>
      </c>
      <c r="D120" s="19" t="str">
        <f>DataRequest!$C$4</f>
        <v>Million</v>
      </c>
      <c r="E120" s="166"/>
      <c r="F120" s="133"/>
      <c r="G120" s="133"/>
      <c r="H120" s="133"/>
      <c r="I120" s="133"/>
      <c r="J120" s="133"/>
      <c r="K120" s="139"/>
      <c r="L120" s="139">
        <f t="shared" si="43"/>
        <v>-153.13497091863712</v>
      </c>
      <c r="M120" s="139">
        <f t="shared" ca="1" si="43"/>
        <v>-146.13078925005308</v>
      </c>
      <c r="N120" s="139">
        <f t="shared" ca="1" si="43"/>
        <v>-117.88723372347948</v>
      </c>
      <c r="O120" s="139">
        <f t="shared" ca="1" si="43"/>
        <v>-110.17006580264544</v>
      </c>
      <c r="P120" s="139">
        <f t="shared" ca="1" si="43"/>
        <v>-118.51861982812467</v>
      </c>
      <c r="Q120" s="139">
        <f t="shared" ca="1" si="43"/>
        <v>-118.51861982812467</v>
      </c>
      <c r="R120" s="139">
        <f t="shared" ca="1" si="43"/>
        <v>-113.6757287169211</v>
      </c>
      <c r="S120" s="139">
        <f t="shared" ca="1" si="43"/>
        <v>-111.69443899402559</v>
      </c>
      <c r="T120" s="139">
        <f t="shared" ca="1" si="43"/>
        <v>-83.73881747811177</v>
      </c>
      <c r="U120" s="139">
        <f t="shared" ca="1" si="43"/>
        <v>-83.73881747811177</v>
      </c>
    </row>
    <row r="121" spans="1:21" ht="15">
      <c r="A121" s="122"/>
      <c r="B121" s="135" t="s">
        <v>11</v>
      </c>
      <c r="C121" s="19" t="str">
        <f>DataRequest!$C$3</f>
        <v>Naira</v>
      </c>
      <c r="D121" s="19" t="str">
        <f>DataRequest!$C$4</f>
        <v>Million</v>
      </c>
      <c r="E121" s="166"/>
      <c r="F121" s="133"/>
      <c r="G121" s="133"/>
      <c r="H121" s="133"/>
      <c r="I121" s="133"/>
      <c r="J121" s="133"/>
      <c r="K121" s="139"/>
      <c r="L121" s="139">
        <f t="shared" si="43"/>
        <v>26708.427768445275</v>
      </c>
      <c r="M121" s="139">
        <f t="shared" ca="1" si="43"/>
        <v>7443.9732229164074</v>
      </c>
      <c r="N121" s="139">
        <f t="shared" ca="1" si="43"/>
        <v>6988.9351435149511</v>
      </c>
      <c r="O121" s="139">
        <f t="shared" ca="1" si="43"/>
        <v>11658.04327946718</v>
      </c>
      <c r="P121" s="139">
        <f t="shared" ca="1" si="43"/>
        <v>9842.4595289368735</v>
      </c>
      <c r="Q121" s="139">
        <f t="shared" ca="1" si="43"/>
        <v>7615.8561383409578</v>
      </c>
      <c r="R121" s="139">
        <f t="shared" ca="1" si="43"/>
        <v>8140.5935311293069</v>
      </c>
      <c r="S121" s="139">
        <f t="shared" ca="1" si="43"/>
        <v>8864.2361275193907</v>
      </c>
      <c r="T121" s="139">
        <f t="shared" ca="1" si="43"/>
        <v>10232.339775760211</v>
      </c>
      <c r="U121" s="139">
        <f t="shared" ca="1" si="43"/>
        <v>12111.91473924998</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44">L107-K107</f>
        <v>32345.96001818552</v>
      </c>
      <c r="M122" s="137">
        <f t="shared" ca="1" si="44"/>
        <v>7297.8424336663447</v>
      </c>
      <c r="N122" s="137">
        <f t="shared" ca="1" si="44"/>
        <v>6871.0479097914649</v>
      </c>
      <c r="O122" s="137">
        <f t="shared" ca="1" si="44"/>
        <v>11547.87321366457</v>
      </c>
      <c r="P122" s="137">
        <f t="shared" ca="1" si="44"/>
        <v>9723.9409091087291</v>
      </c>
      <c r="Q122" s="137">
        <f t="shared" ca="1" si="44"/>
        <v>7497.3375185128243</v>
      </c>
      <c r="R122" s="137">
        <f t="shared" ca="1" si="44"/>
        <v>8026.9178024124121</v>
      </c>
      <c r="S122" s="137">
        <f t="shared" ca="1" si="44"/>
        <v>8752.5416885253799</v>
      </c>
      <c r="T122" s="137">
        <f t="shared" ca="1" si="44"/>
        <v>10148.600958282128</v>
      </c>
      <c r="U122" s="137">
        <f t="shared" ca="1" si="44"/>
        <v>12028.17592177185</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45">L122-L119</f>
        <v>5790.667220658881</v>
      </c>
      <c r="M123" s="137">
        <f t="shared" ca="1" si="45"/>
        <v>-7.2759576141834259E-12</v>
      </c>
      <c r="N123" s="137">
        <f t="shared" ca="1" si="45"/>
        <v>-7.2759576141834259E-12</v>
      </c>
      <c r="O123" s="137">
        <f t="shared" ca="1" si="45"/>
        <v>3.637978807091713E-11</v>
      </c>
      <c r="P123" s="137">
        <f t="shared" ca="1" si="45"/>
        <v>-2.1827872842550278E-11</v>
      </c>
      <c r="Q123" s="137">
        <f t="shared" ca="1" si="45"/>
        <v>-1.0913936421275139E-11</v>
      </c>
      <c r="R123" s="137">
        <f t="shared" ca="1" si="45"/>
        <v>2.5465851649641991E-11</v>
      </c>
      <c r="S123" s="137">
        <f t="shared" ca="1" si="45"/>
        <v>1.4551915228366852E-11</v>
      </c>
      <c r="T123" s="137">
        <f t="shared" ca="1" si="45"/>
        <v>2.9103830456733704E-11</v>
      </c>
      <c r="U123" s="137">
        <f t="shared" ca="1" si="45"/>
        <v>-2.1827872842550278E-11</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46">K126+(-L50+L53)+L54-L56+K108/K8*(L8-K8)</f>
        <v>154206.84048683502</v>
      </c>
      <c r="M126" s="137">
        <f t="shared" si="46"/>
        <v>161504.68292050136</v>
      </c>
      <c r="N126" s="137">
        <f t="shared" ca="1" si="46"/>
        <v>168375.73083029286</v>
      </c>
      <c r="O126" s="137">
        <f t="shared" ca="1" si="46"/>
        <v>179923.6040439574</v>
      </c>
      <c r="P126" s="137">
        <f t="shared" ca="1" si="46"/>
        <v>189647.54495306616</v>
      </c>
      <c r="Q126" s="137">
        <f t="shared" ca="1" si="46"/>
        <v>197144.88247157898</v>
      </c>
      <c r="R126" s="137">
        <f t="shared" ca="1" si="46"/>
        <v>205171.80027399136</v>
      </c>
      <c r="S126" s="137">
        <f t="shared" ca="1" si="46"/>
        <v>213924.34196251672</v>
      </c>
      <c r="T126" s="137">
        <f t="shared" ca="1" si="46"/>
        <v>224072.94292079881</v>
      </c>
      <c r="U126" s="137">
        <f t="shared" ca="1" si="46"/>
        <v>236101.11884257069</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47">G78</f>
        <v>2018</v>
      </c>
      <c r="H130" s="120">
        <f t="shared" si="47"/>
        <v>2019</v>
      </c>
      <c r="I130" s="120">
        <f t="shared" si="47"/>
        <v>2020</v>
      </c>
      <c r="J130" s="120">
        <f t="shared" si="47"/>
        <v>2021</v>
      </c>
      <c r="K130" s="120">
        <f t="shared" si="47"/>
        <v>2022</v>
      </c>
      <c r="L130" s="120">
        <f t="shared" si="47"/>
        <v>2023</v>
      </c>
      <c r="M130" s="120">
        <f t="shared" si="47"/>
        <v>2024</v>
      </c>
      <c r="N130" s="120">
        <f t="shared" si="47"/>
        <v>2025</v>
      </c>
      <c r="O130" s="120">
        <f t="shared" si="47"/>
        <v>2026</v>
      </c>
      <c r="P130" s="120">
        <f t="shared" si="47"/>
        <v>2027</v>
      </c>
      <c r="Q130" s="120">
        <f t="shared" si="47"/>
        <v>2028</v>
      </c>
      <c r="R130" s="120">
        <f t="shared" si="47"/>
        <v>2029</v>
      </c>
      <c r="S130" s="120">
        <f t="shared" si="47"/>
        <v>2030</v>
      </c>
      <c r="T130" s="120">
        <f t="shared" si="47"/>
        <v>2031</v>
      </c>
      <c r="U130" s="120">
        <f t="shared" si="47"/>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48">SUMIFS(G$158:G$237,$B$158:$B$237,$E134,$D$158:$D$237,$D134)</f>
        <v>16945.989334690003</v>
      </c>
      <c r="H134" s="93">
        <f t="shared" si="48"/>
        <v>11646.72817231</v>
      </c>
      <c r="I134" s="93">
        <f t="shared" si="48"/>
        <v>36819.390288459996</v>
      </c>
      <c r="J134" s="93">
        <f t="shared" si="48"/>
        <v>4513.2276445300004</v>
      </c>
      <c r="K134" s="93">
        <f t="shared" si="48"/>
        <v>5390.8081048459999</v>
      </c>
      <c r="L134" s="93">
        <f t="shared" si="48"/>
        <v>6333.7435047599993</v>
      </c>
      <c r="M134" s="93">
        <f t="shared" si="48"/>
        <v>8083.9693169700004</v>
      </c>
      <c r="N134" s="93">
        <f t="shared" si="48"/>
        <v>8224.0332764600007</v>
      </c>
      <c r="O134" s="93">
        <f t="shared" si="48"/>
        <v>9886.0334167335041</v>
      </c>
      <c r="P134" s="93">
        <f t="shared" si="48"/>
        <v>5886.0334167335041</v>
      </c>
      <c r="Q134" s="93">
        <f t="shared" si="48"/>
        <v>4835.6334167335035</v>
      </c>
      <c r="R134" s="93">
        <f t="shared" si="48"/>
        <v>3853.1326728907038</v>
      </c>
      <c r="S134" s="93">
        <f t="shared" si="48"/>
        <v>3853.1326728907038</v>
      </c>
      <c r="T134" s="93">
        <f t="shared" si="48"/>
        <v>1143.2947954531037</v>
      </c>
      <c r="U134" s="93">
        <f t="shared" si="48"/>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48"/>
        <v>1.33</v>
      </c>
      <c r="H135" s="93">
        <f t="shared" si="48"/>
        <v>1.24</v>
      </c>
      <c r="I135" s="93">
        <f t="shared" si="48"/>
        <v>1.3303448900000001</v>
      </c>
      <c r="J135" s="93">
        <f t="shared" si="48"/>
        <v>2.87104392</v>
      </c>
      <c r="K135" s="93">
        <f t="shared" si="48"/>
        <v>0.60700214612895997</v>
      </c>
      <c r="L135" s="93">
        <f t="shared" si="48"/>
        <v>0.35157373308225343</v>
      </c>
      <c r="M135" s="93">
        <f t="shared" si="48"/>
        <v>0.3354932370228737</v>
      </c>
      <c r="N135" s="93">
        <f t="shared" si="48"/>
        <v>0.27065048952746856</v>
      </c>
      <c r="O135" s="93">
        <f t="shared" si="48"/>
        <v>0.25293308952096205</v>
      </c>
      <c r="P135" s="93">
        <f t="shared" si="48"/>
        <v>0.27210005240977264</v>
      </c>
      <c r="Q135" s="93">
        <f t="shared" si="48"/>
        <v>0.27210005240977264</v>
      </c>
      <c r="R135" s="93">
        <f t="shared" si="48"/>
        <v>0.26098153848272632</v>
      </c>
      <c r="S135" s="93">
        <f t="shared" si="48"/>
        <v>0.25643280986758865</v>
      </c>
      <c r="T135" s="93">
        <f t="shared" si="48"/>
        <v>0.19225111343322951</v>
      </c>
      <c r="U135" s="93">
        <f t="shared" si="48"/>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48"/>
        <v>0</v>
      </c>
      <c r="H136" s="93">
        <f t="shared" si="48"/>
        <v>0</v>
      </c>
      <c r="I136" s="93">
        <f t="shared" si="48"/>
        <v>0</v>
      </c>
      <c r="J136" s="93">
        <f t="shared" si="48"/>
        <v>0</v>
      </c>
      <c r="K136" s="93">
        <f t="shared" si="48"/>
        <v>0</v>
      </c>
      <c r="L136" s="93">
        <f t="shared" si="48"/>
        <v>0</v>
      </c>
      <c r="M136" s="93">
        <f t="shared" si="48"/>
        <v>0</v>
      </c>
      <c r="N136" s="93">
        <f t="shared" si="48"/>
        <v>0</v>
      </c>
      <c r="O136" s="93">
        <f t="shared" si="48"/>
        <v>0</v>
      </c>
      <c r="P136" s="93">
        <f t="shared" si="48"/>
        <v>0</v>
      </c>
      <c r="Q136" s="93">
        <f t="shared" si="48"/>
        <v>0</v>
      </c>
      <c r="R136" s="93">
        <f t="shared" si="48"/>
        <v>0</v>
      </c>
      <c r="S136" s="93">
        <f t="shared" si="48"/>
        <v>0</v>
      </c>
      <c r="T136" s="93">
        <f t="shared" si="48"/>
        <v>0</v>
      </c>
      <c r="U136" s="93">
        <f t="shared" si="48"/>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48"/>
        <v>0</v>
      </c>
      <c r="H137" s="93">
        <f t="shared" si="48"/>
        <v>0</v>
      </c>
      <c r="I137" s="93">
        <f t="shared" si="48"/>
        <v>0</v>
      </c>
      <c r="J137" s="93">
        <f t="shared" si="48"/>
        <v>0</v>
      </c>
      <c r="K137" s="93">
        <f t="shared" si="48"/>
        <v>0</v>
      </c>
      <c r="L137" s="93">
        <f t="shared" si="48"/>
        <v>0</v>
      </c>
      <c r="M137" s="93">
        <f t="shared" si="48"/>
        <v>0</v>
      </c>
      <c r="N137" s="93">
        <f t="shared" si="48"/>
        <v>0</v>
      </c>
      <c r="O137" s="93">
        <f t="shared" si="48"/>
        <v>0</v>
      </c>
      <c r="P137" s="93">
        <f t="shared" si="48"/>
        <v>0</v>
      </c>
      <c r="Q137" s="93">
        <f t="shared" si="48"/>
        <v>0</v>
      </c>
      <c r="R137" s="93">
        <f t="shared" si="48"/>
        <v>0</v>
      </c>
      <c r="S137" s="93">
        <f t="shared" si="48"/>
        <v>0</v>
      </c>
      <c r="T137" s="93">
        <f t="shared" si="48"/>
        <v>0</v>
      </c>
      <c r="U137" s="93">
        <f t="shared" si="48"/>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48"/>
        <v>0</v>
      </c>
      <c r="H138" s="93">
        <f t="shared" si="48"/>
        <v>0</v>
      </c>
      <c r="I138" s="93">
        <f t="shared" si="48"/>
        <v>0</v>
      </c>
      <c r="J138" s="93">
        <f t="shared" si="48"/>
        <v>0</v>
      </c>
      <c r="K138" s="93">
        <f t="shared" si="48"/>
        <v>0</v>
      </c>
      <c r="L138" s="93">
        <f t="shared" si="48"/>
        <v>0</v>
      </c>
      <c r="M138" s="93">
        <f t="shared" si="48"/>
        <v>0</v>
      </c>
      <c r="N138" s="93">
        <f t="shared" si="48"/>
        <v>0</v>
      </c>
      <c r="O138" s="93">
        <f t="shared" si="48"/>
        <v>0</v>
      </c>
      <c r="P138" s="93">
        <f t="shared" si="48"/>
        <v>0</v>
      </c>
      <c r="Q138" s="93">
        <f t="shared" si="48"/>
        <v>0</v>
      </c>
      <c r="R138" s="93">
        <f t="shared" si="48"/>
        <v>0</v>
      </c>
      <c r="S138" s="93">
        <f t="shared" si="48"/>
        <v>0</v>
      </c>
      <c r="T138" s="93">
        <f t="shared" si="48"/>
        <v>0</v>
      </c>
      <c r="U138" s="93">
        <f t="shared" si="48"/>
        <v>0</v>
      </c>
    </row>
    <row r="139" spans="1:21" ht="15">
      <c r="A139" s="114"/>
      <c r="B139" s="99" t="str">
        <f>B$133&amp;" TOTAL in LCU"</f>
        <v>Principal amortization payments TOTAL in LCU</v>
      </c>
      <c r="C139" s="85" t="s">
        <v>81</v>
      </c>
      <c r="D139" s="94"/>
      <c r="E139" s="87"/>
      <c r="F139" s="87"/>
      <c r="G139" s="137">
        <f t="shared" ref="G139:U139" si="49">SUMPRODUCT(G134:G138,G$81:G$85)</f>
        <v>17282.731635690001</v>
      </c>
      <c r="H139" s="137">
        <f t="shared" si="49"/>
        <v>12025.90306031</v>
      </c>
      <c r="I139" s="137">
        <f t="shared" si="49"/>
        <v>37227.140997244998</v>
      </c>
      <c r="J139" s="137">
        <f t="shared" si="49"/>
        <v>5449.1879624500007</v>
      </c>
      <c r="K139" s="137">
        <f t="shared" si="49"/>
        <v>5620.8619182288758</v>
      </c>
      <c r="L139" s="137">
        <f t="shared" si="49"/>
        <v>6486.8784756786363</v>
      </c>
      <c r="M139" s="137">
        <f t="shared" si="49"/>
        <v>8230.1001062200539</v>
      </c>
      <c r="N139" s="137">
        <f t="shared" si="49"/>
        <v>8341.9205101834796</v>
      </c>
      <c r="O139" s="137">
        <f t="shared" si="49"/>
        <v>9996.2034825361497</v>
      </c>
      <c r="P139" s="137">
        <f t="shared" si="49"/>
        <v>6004.5520365616285</v>
      </c>
      <c r="Q139" s="137">
        <f t="shared" si="49"/>
        <v>4954.1520365616279</v>
      </c>
      <c r="R139" s="137">
        <f t="shared" si="49"/>
        <v>3966.808401607625</v>
      </c>
      <c r="S139" s="137">
        <f t="shared" si="49"/>
        <v>3964.8271118847292</v>
      </c>
      <c r="T139" s="137">
        <f t="shared" si="49"/>
        <v>1227.0336129312154</v>
      </c>
      <c r="U139" s="137">
        <f t="shared" si="49"/>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50">SUMIFS(G$158:G$237,$B$158:$B$237,$E142,$D$158:$D$237,$D142)</f>
        <v>4095.7992597500001</v>
      </c>
      <c r="H142" s="93">
        <f t="shared" si="50"/>
        <v>6879.1171648500003</v>
      </c>
      <c r="I142" s="93">
        <f t="shared" si="50"/>
        <v>4605.4531060299996</v>
      </c>
      <c r="J142" s="93">
        <f t="shared" si="50"/>
        <v>4634.33482301</v>
      </c>
      <c r="K142" s="93">
        <f t="shared" si="50"/>
        <v>4416.9016662594959</v>
      </c>
      <c r="L142" s="93">
        <f t="shared" si="50"/>
        <v>4754.6597413252748</v>
      </c>
      <c r="M142" s="93">
        <f t="shared" si="50"/>
        <v>4451.0973187552745</v>
      </c>
      <c r="N142" s="93">
        <f t="shared" si="50"/>
        <v>4634.117587585275</v>
      </c>
      <c r="O142" s="93">
        <f t="shared" si="50"/>
        <v>5176.5279145587783</v>
      </c>
      <c r="P142" s="93">
        <f t="shared" si="50"/>
        <v>5176.5279145587783</v>
      </c>
      <c r="Q142" s="93">
        <f t="shared" si="50"/>
        <v>5176.5279145587783</v>
      </c>
      <c r="R142" s="93">
        <f t="shared" si="50"/>
        <v>4194.0271707159782</v>
      </c>
      <c r="S142" s="93">
        <f t="shared" si="50"/>
        <v>4194.0271707159782</v>
      </c>
      <c r="T142" s="93">
        <f t="shared" si="50"/>
        <v>4194.0271707159782</v>
      </c>
      <c r="U142" s="93">
        <f t="shared" si="50"/>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0"/>
        <v>0.46582801000000001</v>
      </c>
      <c r="H143" s="93">
        <f t="shared" si="50"/>
        <v>0.55000000000000004</v>
      </c>
      <c r="I143" s="93">
        <f t="shared" si="50"/>
        <v>0.62777461999999995</v>
      </c>
      <c r="J143" s="93">
        <f t="shared" si="50"/>
        <v>0.72359861999999997</v>
      </c>
      <c r="K143" s="93">
        <f t="shared" si="50"/>
        <v>0.4183641160949868</v>
      </c>
      <c r="L143" s="93">
        <f t="shared" si="50"/>
        <v>0.71941952506596307</v>
      </c>
      <c r="M143" s="93">
        <f t="shared" si="50"/>
        <v>0.74039577836411619</v>
      </c>
      <c r="N143" s="93">
        <f t="shared" si="50"/>
        <v>0.74435356200527714</v>
      </c>
      <c r="O143" s="93">
        <f t="shared" si="50"/>
        <v>0.73846965699208444</v>
      </c>
      <c r="P143" s="93">
        <f t="shared" si="50"/>
        <v>0.73052770448548809</v>
      </c>
      <c r="Q143" s="93">
        <f t="shared" si="50"/>
        <v>0.72514511873350918</v>
      </c>
      <c r="R143" s="93">
        <f t="shared" si="50"/>
        <v>0.71664907651715049</v>
      </c>
      <c r="S143" s="93">
        <f t="shared" si="50"/>
        <v>0.70730870712401051</v>
      </c>
      <c r="T143" s="93">
        <f t="shared" si="50"/>
        <v>0.68010554089709763</v>
      </c>
      <c r="U143" s="93">
        <f t="shared" si="50"/>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0"/>
        <v>0</v>
      </c>
      <c r="H144" s="93">
        <f t="shared" si="50"/>
        <v>0</v>
      </c>
      <c r="I144" s="93">
        <f t="shared" si="50"/>
        <v>0</v>
      </c>
      <c r="J144" s="93">
        <f t="shared" si="50"/>
        <v>0</v>
      </c>
      <c r="K144" s="93">
        <f t="shared" si="50"/>
        <v>0</v>
      </c>
      <c r="L144" s="93">
        <f t="shared" si="50"/>
        <v>0</v>
      </c>
      <c r="M144" s="93">
        <f t="shared" si="50"/>
        <v>0</v>
      </c>
      <c r="N144" s="93">
        <f t="shared" si="50"/>
        <v>0</v>
      </c>
      <c r="O144" s="93">
        <f t="shared" si="50"/>
        <v>0</v>
      </c>
      <c r="P144" s="93">
        <f t="shared" si="50"/>
        <v>0</v>
      </c>
      <c r="Q144" s="93">
        <f t="shared" si="50"/>
        <v>0</v>
      </c>
      <c r="R144" s="93">
        <f t="shared" si="50"/>
        <v>0</v>
      </c>
      <c r="S144" s="93">
        <f t="shared" si="50"/>
        <v>0</v>
      </c>
      <c r="T144" s="93">
        <f t="shared" si="50"/>
        <v>0</v>
      </c>
      <c r="U144" s="93">
        <f t="shared" si="50"/>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0"/>
        <v>0</v>
      </c>
      <c r="H145" s="93">
        <f t="shared" si="50"/>
        <v>0</v>
      </c>
      <c r="I145" s="93">
        <f t="shared" si="50"/>
        <v>0</v>
      </c>
      <c r="J145" s="93">
        <f t="shared" si="50"/>
        <v>0</v>
      </c>
      <c r="K145" s="93">
        <f t="shared" si="50"/>
        <v>0</v>
      </c>
      <c r="L145" s="93">
        <f t="shared" si="50"/>
        <v>0</v>
      </c>
      <c r="M145" s="93">
        <f t="shared" si="50"/>
        <v>0</v>
      </c>
      <c r="N145" s="93">
        <f t="shared" si="50"/>
        <v>0</v>
      </c>
      <c r="O145" s="93">
        <f t="shared" si="50"/>
        <v>0</v>
      </c>
      <c r="P145" s="93">
        <f t="shared" si="50"/>
        <v>0</v>
      </c>
      <c r="Q145" s="93">
        <f t="shared" si="50"/>
        <v>0</v>
      </c>
      <c r="R145" s="93">
        <f t="shared" si="50"/>
        <v>0</v>
      </c>
      <c r="S145" s="93">
        <f t="shared" si="50"/>
        <v>0</v>
      </c>
      <c r="T145" s="93">
        <f t="shared" si="50"/>
        <v>0</v>
      </c>
      <c r="U145" s="93">
        <f t="shared" si="50"/>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0"/>
        <v>0</v>
      </c>
      <c r="H146" s="93">
        <f t="shared" si="50"/>
        <v>0</v>
      </c>
      <c r="I146" s="93">
        <f t="shared" si="50"/>
        <v>0</v>
      </c>
      <c r="J146" s="93">
        <f t="shared" si="50"/>
        <v>0</v>
      </c>
      <c r="K146" s="93">
        <f t="shared" si="50"/>
        <v>0</v>
      </c>
      <c r="L146" s="93">
        <f t="shared" si="50"/>
        <v>0</v>
      </c>
      <c r="M146" s="93">
        <f t="shared" si="50"/>
        <v>0</v>
      </c>
      <c r="N146" s="93">
        <f t="shared" si="50"/>
        <v>0</v>
      </c>
      <c r="O146" s="93">
        <f t="shared" si="50"/>
        <v>0</v>
      </c>
      <c r="P146" s="93">
        <f t="shared" si="50"/>
        <v>0</v>
      </c>
      <c r="Q146" s="93">
        <f t="shared" si="50"/>
        <v>0</v>
      </c>
      <c r="R146" s="93">
        <f t="shared" si="50"/>
        <v>0</v>
      </c>
      <c r="S146" s="93">
        <f t="shared" si="50"/>
        <v>0</v>
      </c>
      <c r="T146" s="93">
        <f t="shared" si="50"/>
        <v>0</v>
      </c>
      <c r="U146" s="93">
        <f t="shared" si="50"/>
        <v>0</v>
      </c>
    </row>
    <row r="147" spans="1:21" ht="15">
      <c r="A147" s="114"/>
      <c r="B147" s="99" t="str">
        <f>B$141&amp;" TOTAL in LCU"</f>
        <v>Interest payments TOTAL in LCU</v>
      </c>
      <c r="C147" s="85" t="s">
        <v>81</v>
      </c>
      <c r="D147" s="94"/>
      <c r="E147" s="87"/>
      <c r="F147" s="87"/>
      <c r="G147" s="137">
        <f t="shared" ref="G147:U147" si="51">SUMPRODUCT(G142:G146,G$81:G$85)</f>
        <v>4213.7421138534974</v>
      </c>
      <c r="H147" s="137">
        <f t="shared" si="51"/>
        <v>7047.2995748500007</v>
      </c>
      <c r="I147" s="137">
        <f t="shared" si="51"/>
        <v>4797.8660270599994</v>
      </c>
      <c r="J147" s="137">
        <f t="shared" si="51"/>
        <v>4870.2279731300005</v>
      </c>
      <c r="K147" s="137">
        <f t="shared" si="51"/>
        <v>4575.4616662594963</v>
      </c>
      <c r="L147" s="137">
        <f t="shared" si="51"/>
        <v>5068.0173038582561</v>
      </c>
      <c r="M147" s="137">
        <f t="shared" si="51"/>
        <v>4773.5915079373326</v>
      </c>
      <c r="N147" s="137">
        <f t="shared" si="51"/>
        <v>4958.3356685879135</v>
      </c>
      <c r="O147" s="137">
        <f t="shared" si="51"/>
        <v>5498.1831430548209</v>
      </c>
      <c r="P147" s="137">
        <f t="shared" si="51"/>
        <v>5494.7238668015225</v>
      </c>
      <c r="Q147" s="137">
        <f t="shared" si="51"/>
        <v>5492.3793739255325</v>
      </c>
      <c r="R147" s="137">
        <f t="shared" si="51"/>
        <v>4506.1780089745534</v>
      </c>
      <c r="S147" s="137">
        <f t="shared" si="51"/>
        <v>4502.1096242779831</v>
      </c>
      <c r="T147" s="137">
        <f t="shared" si="51"/>
        <v>4490.2607411645267</v>
      </c>
      <c r="U147" s="137">
        <f t="shared" si="51"/>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52">SUMIFS(G$158:G$237,$B$158:$B$237,$E150,$D$158:$D$237,$D150)</f>
        <v>93255.074523800024</v>
      </c>
      <c r="H150" s="93">
        <f t="shared" si="52"/>
        <v>118067.25184671</v>
      </c>
      <c r="I150" s="93">
        <f t="shared" si="52"/>
        <v>94981.628922770018</v>
      </c>
      <c r="J150" s="93">
        <f t="shared" si="52"/>
        <v>78717.893659320005</v>
      </c>
      <c r="K150" s="93">
        <f t="shared" si="52"/>
        <v>83065.354984652367</v>
      </c>
      <c r="L150" s="93">
        <f t="shared" si="52"/>
        <v>76731.611479892366</v>
      </c>
      <c r="M150" s="93">
        <f t="shared" si="52"/>
        <v>68647.642162922362</v>
      </c>
      <c r="N150" s="93">
        <f t="shared" si="52"/>
        <v>60423.60888646236</v>
      </c>
      <c r="O150" s="93">
        <f t="shared" si="52"/>
        <v>50537.575469728858</v>
      </c>
      <c r="P150" s="93">
        <f t="shared" si="52"/>
        <v>44651.542052995355</v>
      </c>
      <c r="Q150" s="93">
        <f t="shared" si="52"/>
        <v>39815.908636261855</v>
      </c>
      <c r="R150" s="93">
        <f t="shared" si="52"/>
        <v>35962.775963371154</v>
      </c>
      <c r="S150" s="93">
        <f t="shared" si="52"/>
        <v>32109.64329048045</v>
      </c>
      <c r="T150" s="93">
        <f t="shared" si="52"/>
        <v>30966.348495027345</v>
      </c>
      <c r="U150" s="93">
        <f t="shared" si="52"/>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52"/>
        <v>56.877230830000002</v>
      </c>
      <c r="H151" s="93">
        <f t="shared" si="52"/>
        <v>78.053560269999991</v>
      </c>
      <c r="I151" s="93">
        <f t="shared" si="52"/>
        <v>106.20859812</v>
      </c>
      <c r="J151" s="93">
        <f t="shared" si="52"/>
        <v>102.96986622</v>
      </c>
      <c r="K151" s="93">
        <f t="shared" si="52"/>
        <v>102.36286407387098</v>
      </c>
      <c r="L151" s="93">
        <f t="shared" si="52"/>
        <v>102.01129034078873</v>
      </c>
      <c r="M151" s="93">
        <f t="shared" si="52"/>
        <v>101.67579710376586</v>
      </c>
      <c r="N151" s="93">
        <f t="shared" si="52"/>
        <v>101.40514661423839</v>
      </c>
      <c r="O151" s="93">
        <f t="shared" si="52"/>
        <v>101.15221352471742</v>
      </c>
      <c r="P151" s="93">
        <f t="shared" si="52"/>
        <v>100.88011347230766</v>
      </c>
      <c r="Q151" s="93">
        <f t="shared" si="52"/>
        <v>100.60801341989789</v>
      </c>
      <c r="R151" s="93">
        <f t="shared" si="52"/>
        <v>100.34703188141516</v>
      </c>
      <c r="S151" s="93">
        <f t="shared" si="52"/>
        <v>100.09059907154757</v>
      </c>
      <c r="T151" s="93">
        <f t="shared" si="52"/>
        <v>99.898347958114343</v>
      </c>
      <c r="U151" s="93">
        <f t="shared" si="52"/>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52"/>
        <v>0</v>
      </c>
      <c r="H152" s="93">
        <f t="shared" si="52"/>
        <v>0</v>
      </c>
      <c r="I152" s="93">
        <f t="shared" si="52"/>
        <v>0</v>
      </c>
      <c r="J152" s="93">
        <f t="shared" si="52"/>
        <v>0</v>
      </c>
      <c r="K152" s="93">
        <f t="shared" si="52"/>
        <v>0</v>
      </c>
      <c r="L152" s="93">
        <f t="shared" si="52"/>
        <v>0</v>
      </c>
      <c r="M152" s="93">
        <f t="shared" si="52"/>
        <v>0</v>
      </c>
      <c r="N152" s="93">
        <f t="shared" si="52"/>
        <v>0</v>
      </c>
      <c r="O152" s="93">
        <f t="shared" si="52"/>
        <v>0</v>
      </c>
      <c r="P152" s="93">
        <f t="shared" si="52"/>
        <v>0</v>
      </c>
      <c r="Q152" s="93">
        <f t="shared" si="52"/>
        <v>0</v>
      </c>
      <c r="R152" s="93">
        <f t="shared" si="52"/>
        <v>0</v>
      </c>
      <c r="S152" s="93">
        <f t="shared" si="52"/>
        <v>0</v>
      </c>
      <c r="T152" s="93">
        <f t="shared" si="52"/>
        <v>0</v>
      </c>
      <c r="U152" s="93">
        <f t="shared" si="52"/>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52"/>
        <v>0</v>
      </c>
      <c r="H153" s="93">
        <f t="shared" si="52"/>
        <v>0</v>
      </c>
      <c r="I153" s="93">
        <f t="shared" si="52"/>
        <v>0</v>
      </c>
      <c r="J153" s="93">
        <f t="shared" si="52"/>
        <v>0</v>
      </c>
      <c r="K153" s="93">
        <f t="shared" si="52"/>
        <v>0</v>
      </c>
      <c r="L153" s="93">
        <f t="shared" si="52"/>
        <v>0</v>
      </c>
      <c r="M153" s="93">
        <f t="shared" si="52"/>
        <v>0</v>
      </c>
      <c r="N153" s="93">
        <f t="shared" si="52"/>
        <v>0</v>
      </c>
      <c r="O153" s="93">
        <f t="shared" si="52"/>
        <v>0</v>
      </c>
      <c r="P153" s="93">
        <f t="shared" si="52"/>
        <v>0</v>
      </c>
      <c r="Q153" s="93">
        <f t="shared" si="52"/>
        <v>0</v>
      </c>
      <c r="R153" s="93">
        <f t="shared" si="52"/>
        <v>0</v>
      </c>
      <c r="S153" s="93">
        <f t="shared" si="52"/>
        <v>0</v>
      </c>
      <c r="T153" s="93">
        <f t="shared" si="52"/>
        <v>0</v>
      </c>
      <c r="U153" s="93">
        <f t="shared" si="52"/>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52"/>
        <v>0</v>
      </c>
      <c r="H154" s="93">
        <f t="shared" si="52"/>
        <v>0</v>
      </c>
      <c r="I154" s="93">
        <f t="shared" si="52"/>
        <v>0</v>
      </c>
      <c r="J154" s="93">
        <f t="shared" si="52"/>
        <v>0</v>
      </c>
      <c r="K154" s="93">
        <f t="shared" si="52"/>
        <v>0</v>
      </c>
      <c r="L154" s="93">
        <f t="shared" si="52"/>
        <v>0</v>
      </c>
      <c r="M154" s="93">
        <f t="shared" si="52"/>
        <v>0</v>
      </c>
      <c r="N154" s="93">
        <f t="shared" si="52"/>
        <v>0</v>
      </c>
      <c r="O154" s="93">
        <f t="shared" si="52"/>
        <v>0</v>
      </c>
      <c r="P154" s="93">
        <f t="shared" si="52"/>
        <v>0</v>
      </c>
      <c r="Q154" s="93">
        <f t="shared" si="52"/>
        <v>0</v>
      </c>
      <c r="R154" s="93">
        <f t="shared" si="52"/>
        <v>0</v>
      </c>
      <c r="S154" s="93">
        <f t="shared" si="52"/>
        <v>0</v>
      </c>
      <c r="T154" s="93">
        <f t="shared" si="52"/>
        <v>0</v>
      </c>
      <c r="U154" s="93">
        <f t="shared" si="52"/>
        <v>0</v>
      </c>
    </row>
    <row r="155" spans="1:21" ht="15">
      <c r="A155" s="114"/>
      <c r="B155" s="99" t="str">
        <f>B$149&amp;" TOTAL in LCU"</f>
        <v>Debt stock TOTAL in LCU</v>
      </c>
      <c r="C155" s="85" t="s">
        <v>81</v>
      </c>
      <c r="D155" s="94"/>
      <c r="E155" s="87"/>
      <c r="F155" s="87"/>
      <c r="G155" s="137">
        <f t="shared" ref="G155:U155" si="53">SUMPRODUCT(G150:G154,G$81:G$85)</f>
        <v>107655.80353447847</v>
      </c>
      <c r="H155" s="137">
        <f t="shared" si="53"/>
        <v>141934.95343814426</v>
      </c>
      <c r="I155" s="137">
        <f t="shared" si="53"/>
        <v>127534.56424655003</v>
      </c>
      <c r="J155" s="137">
        <f t="shared" si="53"/>
        <v>112286.07004704</v>
      </c>
      <c r="K155" s="137">
        <f t="shared" si="53"/>
        <v>121860.88046864947</v>
      </c>
      <c r="L155" s="137">
        <f t="shared" si="53"/>
        <v>121164.66921362971</v>
      </c>
      <c r="M155" s="137">
        <f t="shared" si="53"/>
        <v>112934.56910740965</v>
      </c>
      <c r="N155" s="137">
        <f t="shared" si="53"/>
        <v>104592.64859722617</v>
      </c>
      <c r="O155" s="137">
        <f t="shared" si="53"/>
        <v>94596.445114690025</v>
      </c>
      <c r="P155" s="137">
        <f t="shared" si="53"/>
        <v>88591.8930781284</v>
      </c>
      <c r="Q155" s="137">
        <f t="shared" si="53"/>
        <v>83637.741041566769</v>
      </c>
      <c r="R155" s="137">
        <f t="shared" si="53"/>
        <v>79670.932639959152</v>
      </c>
      <c r="S155" s="137">
        <f t="shared" si="53"/>
        <v>75706.105528074419</v>
      </c>
      <c r="T155" s="137">
        <f t="shared" si="53"/>
        <v>74479.071915143213</v>
      </c>
      <c r="U155" s="137">
        <f t="shared" si="53"/>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54">K159-L160</f>
        <v>76731.611479892366</v>
      </c>
      <c r="M159" s="138">
        <f t="shared" si="54"/>
        <v>68647.642162922362</v>
      </c>
      <c r="N159" s="138">
        <f t="shared" si="54"/>
        <v>60423.60888646236</v>
      </c>
      <c r="O159" s="138">
        <f t="shared" si="54"/>
        <v>50537.575469728858</v>
      </c>
      <c r="P159" s="138">
        <f t="shared" si="54"/>
        <v>44651.542052995355</v>
      </c>
      <c r="Q159" s="138">
        <f t="shared" si="54"/>
        <v>39815.908636261855</v>
      </c>
      <c r="R159" s="138">
        <f t="shared" si="54"/>
        <v>35962.775963371154</v>
      </c>
      <c r="S159" s="138">
        <f t="shared" si="54"/>
        <v>32109.64329048045</v>
      </c>
      <c r="T159" s="138">
        <f t="shared" si="54"/>
        <v>30966.348495027345</v>
      </c>
      <c r="U159" s="138">
        <f t="shared" si="54"/>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55">INDEX($G$81:$U$85,MATCH($D162,$B$81:$B$85,0),MATCH(H$78,$G$78:$U$78,0))</f>
        <v>1</v>
      </c>
      <c r="I162" s="93">
        <f t="shared" si="55"/>
        <v>1</v>
      </c>
      <c r="J162" s="93">
        <f t="shared" si="55"/>
        <v>1</v>
      </c>
      <c r="K162" s="93">
        <f t="shared" si="55"/>
        <v>1</v>
      </c>
      <c r="L162" s="93">
        <f t="shared" si="55"/>
        <v>1</v>
      </c>
      <c r="M162" s="93">
        <f t="shared" si="55"/>
        <v>1</v>
      </c>
      <c r="N162" s="93">
        <f t="shared" si="55"/>
        <v>1</v>
      </c>
      <c r="O162" s="93">
        <f t="shared" si="55"/>
        <v>1</v>
      </c>
      <c r="P162" s="93">
        <f t="shared" si="55"/>
        <v>1</v>
      </c>
      <c r="Q162" s="93">
        <f t="shared" si="55"/>
        <v>1</v>
      </c>
      <c r="R162" s="93">
        <f t="shared" si="55"/>
        <v>1</v>
      </c>
      <c r="S162" s="93">
        <f t="shared" si="55"/>
        <v>1</v>
      </c>
      <c r="T162" s="93">
        <f t="shared" si="55"/>
        <v>1</v>
      </c>
      <c r="U162" s="93">
        <f t="shared" si="55"/>
        <v>1</v>
      </c>
    </row>
    <row r="163" spans="1:21" ht="15">
      <c r="A163" s="114"/>
      <c r="B163" s="91" t="s">
        <v>102</v>
      </c>
      <c r="C163" s="84" t="s">
        <v>81</v>
      </c>
      <c r="D163" s="152" t="s">
        <v>11</v>
      </c>
      <c r="E163" s="87"/>
      <c r="F163" s="89"/>
      <c r="G163" s="138">
        <f t="shared" ref="G163:U163" si="56">G159*G162</f>
        <v>93255.074523800024</v>
      </c>
      <c r="H163" s="138">
        <f t="shared" si="56"/>
        <v>118067.25184671</v>
      </c>
      <c r="I163" s="138">
        <f t="shared" si="56"/>
        <v>94981.628922770018</v>
      </c>
      <c r="J163" s="138">
        <f t="shared" si="56"/>
        <v>78717.893659320005</v>
      </c>
      <c r="K163" s="138">
        <f t="shared" si="56"/>
        <v>83065.354984652367</v>
      </c>
      <c r="L163" s="138">
        <f t="shared" si="56"/>
        <v>76731.611479892366</v>
      </c>
      <c r="M163" s="138">
        <f t="shared" si="56"/>
        <v>68647.642162922362</v>
      </c>
      <c r="N163" s="138">
        <f t="shared" si="56"/>
        <v>60423.60888646236</v>
      </c>
      <c r="O163" s="138">
        <f t="shared" si="56"/>
        <v>50537.575469728858</v>
      </c>
      <c r="P163" s="138">
        <f t="shared" si="56"/>
        <v>44651.542052995355</v>
      </c>
      <c r="Q163" s="138">
        <f t="shared" si="56"/>
        <v>39815.908636261855</v>
      </c>
      <c r="R163" s="138">
        <f t="shared" si="56"/>
        <v>35962.775963371154</v>
      </c>
      <c r="S163" s="138">
        <f t="shared" si="56"/>
        <v>32109.64329048045</v>
      </c>
      <c r="T163" s="138">
        <f t="shared" si="56"/>
        <v>30966.348495027345</v>
      </c>
      <c r="U163" s="138">
        <f t="shared" si="56"/>
        <v>29823.05369957424</v>
      </c>
    </row>
    <row r="164" spans="1:21" ht="15">
      <c r="A164" s="114"/>
      <c r="B164" s="91" t="s">
        <v>83</v>
      </c>
      <c r="C164" s="84" t="s">
        <v>81</v>
      </c>
      <c r="D164" s="90" t="str">
        <f>D163</f>
        <v>Domestic</v>
      </c>
      <c r="E164" s="87"/>
      <c r="F164" s="89"/>
      <c r="G164" s="138">
        <f t="shared" ref="G164:U164" si="57">G160*G162</f>
        <v>16945.989334690003</v>
      </c>
      <c r="H164" s="138">
        <f t="shared" si="57"/>
        <v>11646.72817231</v>
      </c>
      <c r="I164" s="138">
        <f t="shared" si="57"/>
        <v>36819.390288459996</v>
      </c>
      <c r="J164" s="138">
        <f t="shared" si="57"/>
        <v>4513.2276445300004</v>
      </c>
      <c r="K164" s="138">
        <f t="shared" si="57"/>
        <v>5390.8081048459999</v>
      </c>
      <c r="L164" s="138">
        <f t="shared" si="57"/>
        <v>6333.7435047599993</v>
      </c>
      <c r="M164" s="138">
        <f t="shared" si="57"/>
        <v>8083.9693169700004</v>
      </c>
      <c r="N164" s="138">
        <f t="shared" si="57"/>
        <v>8224.0332764600007</v>
      </c>
      <c r="O164" s="138">
        <f t="shared" si="57"/>
        <v>9886.0334167335041</v>
      </c>
      <c r="P164" s="138">
        <f t="shared" si="57"/>
        <v>5886.0334167335041</v>
      </c>
      <c r="Q164" s="138">
        <f t="shared" si="57"/>
        <v>4835.6334167335035</v>
      </c>
      <c r="R164" s="138">
        <f t="shared" si="57"/>
        <v>3853.1326728907038</v>
      </c>
      <c r="S164" s="138">
        <f t="shared" si="57"/>
        <v>3853.1326728907038</v>
      </c>
      <c r="T164" s="138">
        <f t="shared" si="57"/>
        <v>1143.2947954531037</v>
      </c>
      <c r="U164" s="138">
        <f t="shared" si="57"/>
        <v>1143.2947954531037</v>
      </c>
    </row>
    <row r="165" spans="1:21" ht="15">
      <c r="A165" s="114"/>
      <c r="B165" s="91" t="s">
        <v>101</v>
      </c>
      <c r="C165" s="84" t="s">
        <v>81</v>
      </c>
      <c r="D165" s="90" t="str">
        <f>D164</f>
        <v>Domestic</v>
      </c>
      <c r="E165" s="87"/>
      <c r="F165" s="89"/>
      <c r="G165" s="138">
        <f t="shared" ref="G165:U165" si="58">G161*G162</f>
        <v>4095.7992597500001</v>
      </c>
      <c r="H165" s="138">
        <f t="shared" si="58"/>
        <v>6879.1171648500003</v>
      </c>
      <c r="I165" s="138">
        <f t="shared" si="58"/>
        <v>4605.4531060299996</v>
      </c>
      <c r="J165" s="138">
        <f t="shared" si="58"/>
        <v>4634.33482301</v>
      </c>
      <c r="K165" s="138">
        <f t="shared" si="58"/>
        <v>4416.9016662594959</v>
      </c>
      <c r="L165" s="138">
        <f t="shared" si="58"/>
        <v>4754.6597413252748</v>
      </c>
      <c r="M165" s="138">
        <f t="shared" si="58"/>
        <v>4451.0973187552745</v>
      </c>
      <c r="N165" s="138">
        <f t="shared" si="58"/>
        <v>4634.117587585275</v>
      </c>
      <c r="O165" s="138">
        <f t="shared" si="58"/>
        <v>5176.5279145587783</v>
      </c>
      <c r="P165" s="138">
        <f t="shared" si="58"/>
        <v>5176.5279145587783</v>
      </c>
      <c r="Q165" s="138">
        <f t="shared" si="58"/>
        <v>5176.5279145587783</v>
      </c>
      <c r="R165" s="138">
        <f t="shared" si="58"/>
        <v>4194.0271707159782</v>
      </c>
      <c r="S165" s="138">
        <f t="shared" si="58"/>
        <v>4194.0271707159782</v>
      </c>
      <c r="T165" s="138">
        <f t="shared" si="58"/>
        <v>4194.0271707159782</v>
      </c>
      <c r="U165" s="138">
        <f t="shared" si="58"/>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59">K167-L168</f>
        <v>102.01129034078873</v>
      </c>
      <c r="M167" s="138">
        <f t="shared" si="59"/>
        <v>101.67579710376586</v>
      </c>
      <c r="N167" s="138">
        <f t="shared" si="59"/>
        <v>101.40514661423839</v>
      </c>
      <c r="O167" s="138">
        <f t="shared" si="59"/>
        <v>101.15221352471742</v>
      </c>
      <c r="P167" s="138">
        <f t="shared" si="59"/>
        <v>100.88011347230766</v>
      </c>
      <c r="Q167" s="138">
        <f t="shared" si="59"/>
        <v>100.60801341989789</v>
      </c>
      <c r="R167" s="138">
        <f t="shared" si="59"/>
        <v>100.34703188141516</v>
      </c>
      <c r="S167" s="138">
        <f t="shared" si="59"/>
        <v>100.09059907154757</v>
      </c>
      <c r="T167" s="138">
        <f t="shared" si="59"/>
        <v>99.898347958114343</v>
      </c>
      <c r="U167" s="138">
        <f t="shared" si="59"/>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0">INDEX($G$81:$U$85,MATCH($D170,$B$81:$B$85,0),MATCH(H$78,$G$78:$U$78,0))</f>
        <v>305.78620000000001</v>
      </c>
      <c r="I170" s="93">
        <f t="shared" si="60"/>
        <v>306.5</v>
      </c>
      <c r="J170" s="93">
        <f t="shared" si="60"/>
        <v>326</v>
      </c>
      <c r="K170" s="93">
        <f t="shared" si="60"/>
        <v>379</v>
      </c>
      <c r="L170" s="93">
        <f t="shared" si="60"/>
        <v>435.57</v>
      </c>
      <c r="M170" s="93">
        <f t="shared" si="60"/>
        <v>435.57</v>
      </c>
      <c r="N170" s="93">
        <f t="shared" si="60"/>
        <v>435.57</v>
      </c>
      <c r="O170" s="93">
        <f t="shared" si="60"/>
        <v>435.57</v>
      </c>
      <c r="P170" s="93">
        <f t="shared" si="60"/>
        <v>435.57</v>
      </c>
      <c r="Q170" s="93">
        <f t="shared" si="60"/>
        <v>435.57</v>
      </c>
      <c r="R170" s="93">
        <f t="shared" si="60"/>
        <v>435.57</v>
      </c>
      <c r="S170" s="93">
        <f t="shared" si="60"/>
        <v>435.57</v>
      </c>
      <c r="T170" s="93">
        <f t="shared" si="60"/>
        <v>435.57</v>
      </c>
      <c r="U170" s="93">
        <f t="shared" si="60"/>
        <v>435.57</v>
      </c>
    </row>
    <row r="171" spans="1:21" ht="15">
      <c r="A171" s="114"/>
      <c r="B171" s="91" t="s">
        <v>102</v>
      </c>
      <c r="C171" s="84" t="s">
        <v>81</v>
      </c>
      <c r="D171" s="152" t="s">
        <v>10</v>
      </c>
      <c r="E171" s="87"/>
      <c r="F171" s="89"/>
      <c r="G171" s="138">
        <f t="shared" ref="G171:U171" si="61">G167*G170</f>
        <v>14400.729010678451</v>
      </c>
      <c r="H171" s="138">
        <f t="shared" si="61"/>
        <v>23867.701591434274</v>
      </c>
      <c r="I171" s="138">
        <f t="shared" si="61"/>
        <v>32552.935323780002</v>
      </c>
      <c r="J171" s="138">
        <f t="shared" si="61"/>
        <v>33568.176387719999</v>
      </c>
      <c r="K171" s="138">
        <f t="shared" si="61"/>
        <v>38795.525483997102</v>
      </c>
      <c r="L171" s="138">
        <f t="shared" si="61"/>
        <v>44433.057733737347</v>
      </c>
      <c r="M171" s="138">
        <f t="shared" si="61"/>
        <v>44286.926944487292</v>
      </c>
      <c r="N171" s="138">
        <f t="shared" si="61"/>
        <v>44169.039710763813</v>
      </c>
      <c r="O171" s="138">
        <f t="shared" si="61"/>
        <v>44058.869644961167</v>
      </c>
      <c r="P171" s="138">
        <f t="shared" si="61"/>
        <v>43940.351025133044</v>
      </c>
      <c r="Q171" s="138">
        <f t="shared" si="61"/>
        <v>43821.832405304922</v>
      </c>
      <c r="R171" s="138">
        <f t="shared" si="61"/>
        <v>43708.156676588005</v>
      </c>
      <c r="S171" s="138">
        <f t="shared" si="61"/>
        <v>43596.462237593973</v>
      </c>
      <c r="T171" s="138">
        <f t="shared" si="61"/>
        <v>43512.723420115864</v>
      </c>
      <c r="U171" s="138">
        <f t="shared" si="61"/>
        <v>43428.984602637749</v>
      </c>
    </row>
    <row r="172" spans="1:21" ht="15">
      <c r="A172" s="114"/>
      <c r="B172" s="91" t="s">
        <v>83</v>
      </c>
      <c r="C172" s="84" t="s">
        <v>81</v>
      </c>
      <c r="D172" s="90" t="str">
        <f>D171</f>
        <v>External</v>
      </c>
      <c r="E172" s="87"/>
      <c r="F172" s="89"/>
      <c r="G172" s="138">
        <f t="shared" ref="G172:U172" si="62">G168*G170</f>
        <v>336.742301</v>
      </c>
      <c r="H172" s="138">
        <f t="shared" si="62"/>
        <v>379.17488800000001</v>
      </c>
      <c r="I172" s="138">
        <f t="shared" si="62"/>
        <v>407.75070878500003</v>
      </c>
      <c r="J172" s="138">
        <f t="shared" si="62"/>
        <v>935.96031791999997</v>
      </c>
      <c r="K172" s="138">
        <f t="shared" si="62"/>
        <v>230.05381338287583</v>
      </c>
      <c r="L172" s="138">
        <f t="shared" si="62"/>
        <v>153.13497091863712</v>
      </c>
      <c r="M172" s="138">
        <f t="shared" si="62"/>
        <v>146.13078925005308</v>
      </c>
      <c r="N172" s="138">
        <f t="shared" si="62"/>
        <v>117.88723372347948</v>
      </c>
      <c r="O172" s="138">
        <f t="shared" si="62"/>
        <v>110.17006580264544</v>
      </c>
      <c r="P172" s="138">
        <f t="shared" si="62"/>
        <v>118.51861982812467</v>
      </c>
      <c r="Q172" s="138">
        <f t="shared" si="62"/>
        <v>118.51861982812467</v>
      </c>
      <c r="R172" s="138">
        <f t="shared" si="62"/>
        <v>113.6757287169211</v>
      </c>
      <c r="S172" s="138">
        <f t="shared" si="62"/>
        <v>111.69443899402559</v>
      </c>
      <c r="T172" s="138">
        <f t="shared" si="62"/>
        <v>83.73881747811177</v>
      </c>
      <c r="U172" s="138">
        <f t="shared" si="62"/>
        <v>83.73881747811177</v>
      </c>
    </row>
    <row r="173" spans="1:21" ht="15">
      <c r="A173" s="114"/>
      <c r="B173" s="91" t="s">
        <v>101</v>
      </c>
      <c r="C173" s="84" t="s">
        <v>81</v>
      </c>
      <c r="D173" s="90" t="str">
        <f>D172</f>
        <v>External</v>
      </c>
      <c r="E173" s="87"/>
      <c r="F173" s="89"/>
      <c r="G173" s="138">
        <f t="shared" ref="G173:U173" si="63">G169*G170</f>
        <v>117.942854103497</v>
      </c>
      <c r="H173" s="138">
        <f t="shared" si="63"/>
        <v>168.18241</v>
      </c>
      <c r="I173" s="138">
        <f t="shared" si="63"/>
        <v>192.41292102999998</v>
      </c>
      <c r="J173" s="138">
        <f t="shared" si="63"/>
        <v>235.89315012</v>
      </c>
      <c r="K173" s="138">
        <f t="shared" si="63"/>
        <v>158.56</v>
      </c>
      <c r="L173" s="138">
        <f t="shared" si="63"/>
        <v>313.35756253298155</v>
      </c>
      <c r="M173" s="138">
        <f t="shared" si="63"/>
        <v>322.49418918205811</v>
      </c>
      <c r="N173" s="138">
        <f t="shared" si="63"/>
        <v>324.21808100263854</v>
      </c>
      <c r="O173" s="138">
        <f t="shared" si="63"/>
        <v>321.65522849604224</v>
      </c>
      <c r="P173" s="138">
        <f t="shared" si="63"/>
        <v>318.19595224274406</v>
      </c>
      <c r="Q173" s="138">
        <f t="shared" si="63"/>
        <v>315.85145936675457</v>
      </c>
      <c r="R173" s="138">
        <f t="shared" si="63"/>
        <v>312.15083825857522</v>
      </c>
      <c r="S173" s="138">
        <f t="shared" si="63"/>
        <v>308.08245356200524</v>
      </c>
      <c r="T173" s="138">
        <f t="shared" si="63"/>
        <v>296.23357044854879</v>
      </c>
      <c r="U173" s="138">
        <f t="shared" si="63"/>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64">K175-L176</f>
        <v>0</v>
      </c>
      <c r="M175" s="138">
        <f t="shared" si="64"/>
        <v>0</v>
      </c>
      <c r="N175" s="138">
        <f t="shared" si="64"/>
        <v>0</v>
      </c>
      <c r="O175" s="138">
        <f t="shared" si="64"/>
        <v>0</v>
      </c>
      <c r="P175" s="138">
        <f t="shared" si="64"/>
        <v>0</v>
      </c>
      <c r="Q175" s="138">
        <f t="shared" si="64"/>
        <v>0</v>
      </c>
      <c r="R175" s="138">
        <f t="shared" si="64"/>
        <v>0</v>
      </c>
      <c r="S175" s="138">
        <f t="shared" si="64"/>
        <v>0</v>
      </c>
      <c r="T175" s="138">
        <f t="shared" si="64"/>
        <v>0</v>
      </c>
      <c r="U175" s="138">
        <f t="shared" si="64"/>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65">INDEX($K$81:$U$85,MATCH($D178,$B$81:$B$85,0),MATCH(K$78,$K$78:$U$78,0))</f>
        <v>1</v>
      </c>
      <c r="L178" s="93">
        <f t="shared" si="65"/>
        <v>1</v>
      </c>
      <c r="M178" s="93">
        <f t="shared" si="65"/>
        <v>1</v>
      </c>
      <c r="N178" s="93">
        <f t="shared" si="65"/>
        <v>1</v>
      </c>
      <c r="O178" s="93">
        <f t="shared" si="65"/>
        <v>1</v>
      </c>
      <c r="P178" s="93">
        <f t="shared" si="65"/>
        <v>1</v>
      </c>
      <c r="Q178" s="93">
        <f t="shared" si="65"/>
        <v>1</v>
      </c>
      <c r="R178" s="93">
        <f t="shared" si="65"/>
        <v>1</v>
      </c>
      <c r="S178" s="93">
        <f t="shared" si="65"/>
        <v>1</v>
      </c>
      <c r="T178" s="93">
        <f t="shared" si="65"/>
        <v>1</v>
      </c>
      <c r="U178" s="93">
        <f t="shared" si="65"/>
        <v>1</v>
      </c>
    </row>
    <row r="179" spans="1:21" ht="15">
      <c r="A179" s="114"/>
      <c r="B179" s="91" t="s">
        <v>102</v>
      </c>
      <c r="C179" s="84" t="s">
        <v>81</v>
      </c>
      <c r="D179" s="143" t="s">
        <v>11</v>
      </c>
      <c r="E179" s="87"/>
      <c r="F179" s="89"/>
      <c r="G179" s="88"/>
      <c r="H179" s="88"/>
      <c r="I179" s="88"/>
      <c r="J179" s="88"/>
      <c r="K179" s="138">
        <f t="shared" ref="K179:U179" si="66">K175*K178</f>
        <v>0</v>
      </c>
      <c r="L179" s="138">
        <f t="shared" si="66"/>
        <v>0</v>
      </c>
      <c r="M179" s="138">
        <f t="shared" si="66"/>
        <v>0</v>
      </c>
      <c r="N179" s="138">
        <f t="shared" si="66"/>
        <v>0</v>
      </c>
      <c r="O179" s="138">
        <f t="shared" si="66"/>
        <v>0</v>
      </c>
      <c r="P179" s="138">
        <f t="shared" si="66"/>
        <v>0</v>
      </c>
      <c r="Q179" s="138">
        <f t="shared" si="66"/>
        <v>0</v>
      </c>
      <c r="R179" s="138">
        <f t="shared" si="66"/>
        <v>0</v>
      </c>
      <c r="S179" s="138">
        <f t="shared" si="66"/>
        <v>0</v>
      </c>
      <c r="T179" s="138">
        <f t="shared" si="66"/>
        <v>0</v>
      </c>
      <c r="U179" s="138">
        <f t="shared" si="66"/>
        <v>0</v>
      </c>
    </row>
    <row r="180" spans="1:21" ht="15">
      <c r="A180" s="114"/>
      <c r="B180" s="91" t="s">
        <v>83</v>
      </c>
      <c r="C180" s="84" t="s">
        <v>81</v>
      </c>
      <c r="D180" s="90" t="str">
        <f>D179</f>
        <v>Domestic</v>
      </c>
      <c r="E180" s="87"/>
      <c r="F180" s="89"/>
      <c r="G180" s="88"/>
      <c r="H180" s="88"/>
      <c r="I180" s="88"/>
      <c r="J180" s="88"/>
      <c r="K180" s="138"/>
      <c r="L180" s="138">
        <f t="shared" ref="L180:U180" si="67">L176*L178</f>
        <v>0</v>
      </c>
      <c r="M180" s="138">
        <f t="shared" si="67"/>
        <v>0</v>
      </c>
      <c r="N180" s="138">
        <f t="shared" si="67"/>
        <v>0</v>
      </c>
      <c r="O180" s="138">
        <f t="shared" si="67"/>
        <v>0</v>
      </c>
      <c r="P180" s="138">
        <f t="shared" si="67"/>
        <v>0</v>
      </c>
      <c r="Q180" s="138">
        <f t="shared" si="67"/>
        <v>0</v>
      </c>
      <c r="R180" s="138">
        <f t="shared" si="67"/>
        <v>0</v>
      </c>
      <c r="S180" s="138">
        <f t="shared" si="67"/>
        <v>0</v>
      </c>
      <c r="T180" s="138">
        <f t="shared" si="67"/>
        <v>0</v>
      </c>
      <c r="U180" s="138">
        <f t="shared" si="67"/>
        <v>0</v>
      </c>
    </row>
    <row r="181" spans="1:21" ht="15">
      <c r="A181" s="114"/>
      <c r="B181" s="91" t="s">
        <v>101</v>
      </c>
      <c r="C181" s="84" t="s">
        <v>81</v>
      </c>
      <c r="D181" s="90" t="str">
        <f>D180</f>
        <v>Domestic</v>
      </c>
      <c r="E181" s="87"/>
      <c r="F181" s="89"/>
      <c r="G181" s="88"/>
      <c r="H181" s="88"/>
      <c r="I181" s="88"/>
      <c r="J181" s="88"/>
      <c r="K181" s="138"/>
      <c r="L181" s="138">
        <f t="shared" ref="L181:U181" si="68">L177*L178</f>
        <v>0</v>
      </c>
      <c r="M181" s="138">
        <f t="shared" si="68"/>
        <v>0</v>
      </c>
      <c r="N181" s="138">
        <f t="shared" si="68"/>
        <v>0</v>
      </c>
      <c r="O181" s="138">
        <f t="shared" si="68"/>
        <v>0</v>
      </c>
      <c r="P181" s="138">
        <f t="shared" si="68"/>
        <v>0</v>
      </c>
      <c r="Q181" s="138">
        <f t="shared" si="68"/>
        <v>0</v>
      </c>
      <c r="R181" s="138">
        <f t="shared" si="68"/>
        <v>0</v>
      </c>
      <c r="S181" s="138">
        <f t="shared" si="68"/>
        <v>0</v>
      </c>
      <c r="T181" s="138">
        <f t="shared" si="68"/>
        <v>0</v>
      </c>
      <c r="U181" s="138">
        <f t="shared" si="68"/>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69">K183-L184</f>
        <v>0</v>
      </c>
      <c r="M183" s="138">
        <f t="shared" si="69"/>
        <v>0</v>
      </c>
      <c r="N183" s="138">
        <f t="shared" si="69"/>
        <v>0</v>
      </c>
      <c r="O183" s="138">
        <f t="shared" si="69"/>
        <v>0</v>
      </c>
      <c r="P183" s="138">
        <f t="shared" si="69"/>
        <v>0</v>
      </c>
      <c r="Q183" s="138">
        <f t="shared" si="69"/>
        <v>0</v>
      </c>
      <c r="R183" s="138">
        <f t="shared" si="69"/>
        <v>0</v>
      </c>
      <c r="S183" s="138">
        <f t="shared" si="69"/>
        <v>0</v>
      </c>
      <c r="T183" s="138">
        <f t="shared" si="69"/>
        <v>0</v>
      </c>
      <c r="U183" s="138">
        <f t="shared" si="69"/>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0">INDEX($K$81:$U$85,MATCH($D186,$B$81:$B$85,0),MATCH(K$78,$K$78:$U$78,0))</f>
        <v>1</v>
      </c>
      <c r="L186" s="93">
        <f t="shared" si="70"/>
        <v>1</v>
      </c>
      <c r="M186" s="93">
        <f t="shared" si="70"/>
        <v>1</v>
      </c>
      <c r="N186" s="93">
        <f t="shared" si="70"/>
        <v>1</v>
      </c>
      <c r="O186" s="93">
        <f t="shared" si="70"/>
        <v>1</v>
      </c>
      <c r="P186" s="93">
        <f t="shared" si="70"/>
        <v>1</v>
      </c>
      <c r="Q186" s="93">
        <f t="shared" si="70"/>
        <v>1</v>
      </c>
      <c r="R186" s="93">
        <f t="shared" si="70"/>
        <v>1</v>
      </c>
      <c r="S186" s="93">
        <f t="shared" si="70"/>
        <v>1</v>
      </c>
      <c r="T186" s="93">
        <f t="shared" si="70"/>
        <v>1</v>
      </c>
      <c r="U186" s="93">
        <f t="shared" si="70"/>
        <v>1</v>
      </c>
    </row>
    <row r="187" spans="1:21" ht="15">
      <c r="A187" s="114"/>
      <c r="B187" s="91" t="s">
        <v>102</v>
      </c>
      <c r="C187" s="84" t="s">
        <v>81</v>
      </c>
      <c r="D187" s="143" t="s">
        <v>11</v>
      </c>
      <c r="E187" s="87"/>
      <c r="F187" s="89"/>
      <c r="G187" s="88"/>
      <c r="H187" s="88"/>
      <c r="I187" s="88"/>
      <c r="J187" s="88"/>
      <c r="K187" s="138">
        <f t="shared" ref="K187:U187" si="71">K183*K186</f>
        <v>0</v>
      </c>
      <c r="L187" s="138">
        <f t="shared" si="71"/>
        <v>0</v>
      </c>
      <c r="M187" s="138">
        <f t="shared" si="71"/>
        <v>0</v>
      </c>
      <c r="N187" s="138">
        <f t="shared" si="71"/>
        <v>0</v>
      </c>
      <c r="O187" s="138">
        <f t="shared" si="71"/>
        <v>0</v>
      </c>
      <c r="P187" s="138">
        <f t="shared" si="71"/>
        <v>0</v>
      </c>
      <c r="Q187" s="138">
        <f t="shared" si="71"/>
        <v>0</v>
      </c>
      <c r="R187" s="138">
        <f t="shared" si="71"/>
        <v>0</v>
      </c>
      <c r="S187" s="138">
        <f t="shared" si="71"/>
        <v>0</v>
      </c>
      <c r="T187" s="138">
        <f t="shared" si="71"/>
        <v>0</v>
      </c>
      <c r="U187" s="138">
        <f t="shared" si="71"/>
        <v>0</v>
      </c>
    </row>
    <row r="188" spans="1:21" ht="15">
      <c r="A188" s="114"/>
      <c r="B188" s="91" t="s">
        <v>83</v>
      </c>
      <c r="C188" s="84" t="s">
        <v>81</v>
      </c>
      <c r="D188" s="90" t="str">
        <f>D187</f>
        <v>Domestic</v>
      </c>
      <c r="E188" s="87"/>
      <c r="F188" s="89"/>
      <c r="G188" s="88"/>
      <c r="H188" s="88"/>
      <c r="I188" s="88"/>
      <c r="J188" s="88"/>
      <c r="K188" s="138"/>
      <c r="L188" s="138">
        <f t="shared" ref="L188:U188" si="72">L184*L186</f>
        <v>0</v>
      </c>
      <c r="M188" s="138">
        <f t="shared" si="72"/>
        <v>0</v>
      </c>
      <c r="N188" s="138">
        <f t="shared" si="72"/>
        <v>0</v>
      </c>
      <c r="O188" s="138">
        <f t="shared" si="72"/>
        <v>0</v>
      </c>
      <c r="P188" s="138">
        <f t="shared" si="72"/>
        <v>0</v>
      </c>
      <c r="Q188" s="138">
        <f t="shared" si="72"/>
        <v>0</v>
      </c>
      <c r="R188" s="138">
        <f t="shared" si="72"/>
        <v>0</v>
      </c>
      <c r="S188" s="138">
        <f t="shared" si="72"/>
        <v>0</v>
      </c>
      <c r="T188" s="138">
        <f t="shared" si="72"/>
        <v>0</v>
      </c>
      <c r="U188" s="138">
        <f t="shared" si="72"/>
        <v>0</v>
      </c>
    </row>
    <row r="189" spans="1:21" ht="15">
      <c r="A189" s="114"/>
      <c r="B189" s="91" t="s">
        <v>101</v>
      </c>
      <c r="C189" s="84" t="s">
        <v>81</v>
      </c>
      <c r="D189" s="90" t="str">
        <f>D188</f>
        <v>Domestic</v>
      </c>
      <c r="E189" s="87"/>
      <c r="F189" s="89"/>
      <c r="G189" s="88"/>
      <c r="H189" s="88"/>
      <c r="I189" s="88"/>
      <c r="J189" s="88"/>
      <c r="K189" s="138"/>
      <c r="L189" s="138">
        <f t="shared" ref="L189:U189" si="73">L185*L186</f>
        <v>0</v>
      </c>
      <c r="M189" s="138">
        <f t="shared" si="73"/>
        <v>0</v>
      </c>
      <c r="N189" s="138">
        <f t="shared" si="73"/>
        <v>0</v>
      </c>
      <c r="O189" s="138">
        <f t="shared" si="73"/>
        <v>0</v>
      </c>
      <c r="P189" s="138">
        <f t="shared" si="73"/>
        <v>0</v>
      </c>
      <c r="Q189" s="138">
        <f t="shared" si="73"/>
        <v>0</v>
      </c>
      <c r="R189" s="138">
        <f t="shared" si="73"/>
        <v>0</v>
      </c>
      <c r="S189" s="138">
        <f t="shared" si="73"/>
        <v>0</v>
      </c>
      <c r="T189" s="138">
        <f t="shared" si="73"/>
        <v>0</v>
      </c>
      <c r="U189" s="138">
        <f t="shared" si="73"/>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74">K191-L192</f>
        <v>0</v>
      </c>
      <c r="M191" s="138">
        <f t="shared" si="74"/>
        <v>0</v>
      </c>
      <c r="N191" s="138">
        <f t="shared" si="74"/>
        <v>0</v>
      </c>
      <c r="O191" s="138">
        <f t="shared" si="74"/>
        <v>0</v>
      </c>
      <c r="P191" s="138">
        <f t="shared" si="74"/>
        <v>0</v>
      </c>
      <c r="Q191" s="138">
        <f t="shared" si="74"/>
        <v>0</v>
      </c>
      <c r="R191" s="138">
        <f t="shared" si="74"/>
        <v>0</v>
      </c>
      <c r="S191" s="138">
        <f t="shared" si="74"/>
        <v>0</v>
      </c>
      <c r="T191" s="138">
        <f t="shared" si="74"/>
        <v>0</v>
      </c>
      <c r="U191" s="138">
        <f t="shared" si="74"/>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75">INDEX($K$81:$U$85,MATCH($D194,$B$81:$B$85,0),MATCH(K$78,$K$78:$U$78,0))</f>
        <v>1</v>
      </c>
      <c r="L194" s="93">
        <f t="shared" si="75"/>
        <v>1</v>
      </c>
      <c r="M194" s="93">
        <f t="shared" si="75"/>
        <v>1</v>
      </c>
      <c r="N194" s="93">
        <f t="shared" si="75"/>
        <v>1</v>
      </c>
      <c r="O194" s="93">
        <f t="shared" si="75"/>
        <v>1</v>
      </c>
      <c r="P194" s="93">
        <f t="shared" si="75"/>
        <v>1</v>
      </c>
      <c r="Q194" s="93">
        <f t="shared" si="75"/>
        <v>1</v>
      </c>
      <c r="R194" s="93">
        <f t="shared" si="75"/>
        <v>1</v>
      </c>
      <c r="S194" s="93">
        <f t="shared" si="75"/>
        <v>1</v>
      </c>
      <c r="T194" s="93">
        <f t="shared" si="75"/>
        <v>1</v>
      </c>
      <c r="U194" s="93">
        <f t="shared" si="75"/>
        <v>1</v>
      </c>
    </row>
    <row r="195" spans="1:21" ht="15">
      <c r="A195" s="114"/>
      <c r="B195" s="91" t="s">
        <v>102</v>
      </c>
      <c r="C195" s="84" t="s">
        <v>81</v>
      </c>
      <c r="D195" s="143" t="s">
        <v>11</v>
      </c>
      <c r="E195" s="87"/>
      <c r="F195" s="89"/>
      <c r="G195" s="88"/>
      <c r="H195" s="88"/>
      <c r="I195" s="88"/>
      <c r="J195" s="88"/>
      <c r="K195" s="138">
        <f t="shared" ref="K195:U195" si="76">K191*K194</f>
        <v>0</v>
      </c>
      <c r="L195" s="138">
        <f t="shared" si="76"/>
        <v>0</v>
      </c>
      <c r="M195" s="138">
        <f t="shared" si="76"/>
        <v>0</v>
      </c>
      <c r="N195" s="138">
        <f t="shared" si="76"/>
        <v>0</v>
      </c>
      <c r="O195" s="138">
        <f t="shared" si="76"/>
        <v>0</v>
      </c>
      <c r="P195" s="138">
        <f t="shared" si="76"/>
        <v>0</v>
      </c>
      <c r="Q195" s="138">
        <f t="shared" si="76"/>
        <v>0</v>
      </c>
      <c r="R195" s="138">
        <f t="shared" si="76"/>
        <v>0</v>
      </c>
      <c r="S195" s="138">
        <f t="shared" si="76"/>
        <v>0</v>
      </c>
      <c r="T195" s="138">
        <f t="shared" si="76"/>
        <v>0</v>
      </c>
      <c r="U195" s="138">
        <f t="shared" si="76"/>
        <v>0</v>
      </c>
    </row>
    <row r="196" spans="1:21" ht="15">
      <c r="A196" s="114"/>
      <c r="B196" s="91" t="s">
        <v>83</v>
      </c>
      <c r="C196" s="84" t="s">
        <v>81</v>
      </c>
      <c r="D196" s="90" t="str">
        <f>D195</f>
        <v>Domestic</v>
      </c>
      <c r="E196" s="87"/>
      <c r="F196" s="89"/>
      <c r="G196" s="88"/>
      <c r="H196" s="88"/>
      <c r="I196" s="88"/>
      <c r="J196" s="88"/>
      <c r="K196" s="138"/>
      <c r="L196" s="138">
        <f t="shared" ref="L196:U196" si="77">L192*L194</f>
        <v>0</v>
      </c>
      <c r="M196" s="138">
        <f t="shared" si="77"/>
        <v>0</v>
      </c>
      <c r="N196" s="138">
        <f t="shared" si="77"/>
        <v>0</v>
      </c>
      <c r="O196" s="138">
        <f t="shared" si="77"/>
        <v>0</v>
      </c>
      <c r="P196" s="138">
        <f t="shared" si="77"/>
        <v>0</v>
      </c>
      <c r="Q196" s="138">
        <f t="shared" si="77"/>
        <v>0</v>
      </c>
      <c r="R196" s="138">
        <f t="shared" si="77"/>
        <v>0</v>
      </c>
      <c r="S196" s="138">
        <f t="shared" si="77"/>
        <v>0</v>
      </c>
      <c r="T196" s="138">
        <f t="shared" si="77"/>
        <v>0</v>
      </c>
      <c r="U196" s="138">
        <f t="shared" si="77"/>
        <v>0</v>
      </c>
    </row>
    <row r="197" spans="1:21" ht="15">
      <c r="A197" s="114"/>
      <c r="B197" s="91" t="s">
        <v>101</v>
      </c>
      <c r="C197" s="84" t="s">
        <v>81</v>
      </c>
      <c r="D197" s="90" t="str">
        <f>D196</f>
        <v>Domestic</v>
      </c>
      <c r="E197" s="87"/>
      <c r="F197" s="89"/>
      <c r="G197" s="88"/>
      <c r="H197" s="88"/>
      <c r="I197" s="88"/>
      <c r="J197" s="88"/>
      <c r="K197" s="138"/>
      <c r="L197" s="138">
        <f t="shared" ref="L197:U197" si="78">L193*L194</f>
        <v>0</v>
      </c>
      <c r="M197" s="138">
        <f t="shared" si="78"/>
        <v>0</v>
      </c>
      <c r="N197" s="138">
        <f t="shared" si="78"/>
        <v>0</v>
      </c>
      <c r="O197" s="138">
        <f t="shared" si="78"/>
        <v>0</v>
      </c>
      <c r="P197" s="138">
        <f t="shared" si="78"/>
        <v>0</v>
      </c>
      <c r="Q197" s="138">
        <f t="shared" si="78"/>
        <v>0</v>
      </c>
      <c r="R197" s="138">
        <f t="shared" si="78"/>
        <v>0</v>
      </c>
      <c r="S197" s="138">
        <f t="shared" si="78"/>
        <v>0</v>
      </c>
      <c r="T197" s="138">
        <f t="shared" si="78"/>
        <v>0</v>
      </c>
      <c r="U197" s="138">
        <f t="shared" si="78"/>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79">K199-L200</f>
        <v>0</v>
      </c>
      <c r="M199" s="138">
        <f t="shared" si="79"/>
        <v>0</v>
      </c>
      <c r="N199" s="138">
        <f t="shared" si="79"/>
        <v>0</v>
      </c>
      <c r="O199" s="138">
        <f t="shared" si="79"/>
        <v>0</v>
      </c>
      <c r="P199" s="138">
        <f t="shared" si="79"/>
        <v>0</v>
      </c>
      <c r="Q199" s="138">
        <f t="shared" si="79"/>
        <v>0</v>
      </c>
      <c r="R199" s="138">
        <f t="shared" si="79"/>
        <v>0</v>
      </c>
      <c r="S199" s="138">
        <f t="shared" si="79"/>
        <v>0</v>
      </c>
      <c r="T199" s="138">
        <f t="shared" si="79"/>
        <v>0</v>
      </c>
      <c r="U199" s="138">
        <f t="shared" si="79"/>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0">INDEX($K$81:$U$85,MATCH($D202,$B$81:$B$85,0),MATCH(K$78,$K$78:$U$78,0))</f>
        <v>1</v>
      </c>
      <c r="L202" s="93">
        <f t="shared" si="80"/>
        <v>1</v>
      </c>
      <c r="M202" s="93">
        <f t="shared" si="80"/>
        <v>1</v>
      </c>
      <c r="N202" s="93">
        <f t="shared" si="80"/>
        <v>1</v>
      </c>
      <c r="O202" s="93">
        <f t="shared" si="80"/>
        <v>1</v>
      </c>
      <c r="P202" s="93">
        <f t="shared" si="80"/>
        <v>1</v>
      </c>
      <c r="Q202" s="93">
        <f t="shared" si="80"/>
        <v>1</v>
      </c>
      <c r="R202" s="93">
        <f t="shared" si="80"/>
        <v>1</v>
      </c>
      <c r="S202" s="93">
        <f t="shared" si="80"/>
        <v>1</v>
      </c>
      <c r="T202" s="93">
        <f t="shared" si="80"/>
        <v>1</v>
      </c>
      <c r="U202" s="93">
        <f t="shared" si="80"/>
        <v>1</v>
      </c>
    </row>
    <row r="203" spans="1:21" ht="15">
      <c r="A203" s="114"/>
      <c r="B203" s="91" t="s">
        <v>102</v>
      </c>
      <c r="C203" s="84" t="s">
        <v>81</v>
      </c>
      <c r="D203" s="143" t="s">
        <v>11</v>
      </c>
      <c r="E203" s="87"/>
      <c r="F203" s="89"/>
      <c r="G203" s="88"/>
      <c r="H203" s="88"/>
      <c r="I203" s="88"/>
      <c r="J203" s="88"/>
      <c r="K203" s="138">
        <f t="shared" ref="K203:U203" si="81">K199*K202</f>
        <v>0</v>
      </c>
      <c r="L203" s="138">
        <f t="shared" si="81"/>
        <v>0</v>
      </c>
      <c r="M203" s="138">
        <f t="shared" si="81"/>
        <v>0</v>
      </c>
      <c r="N203" s="138">
        <f t="shared" si="81"/>
        <v>0</v>
      </c>
      <c r="O203" s="138">
        <f t="shared" si="81"/>
        <v>0</v>
      </c>
      <c r="P203" s="138">
        <f t="shared" si="81"/>
        <v>0</v>
      </c>
      <c r="Q203" s="138">
        <f t="shared" si="81"/>
        <v>0</v>
      </c>
      <c r="R203" s="138">
        <f t="shared" si="81"/>
        <v>0</v>
      </c>
      <c r="S203" s="138">
        <f t="shared" si="81"/>
        <v>0</v>
      </c>
      <c r="T203" s="138">
        <f t="shared" si="81"/>
        <v>0</v>
      </c>
      <c r="U203" s="138">
        <f t="shared" si="81"/>
        <v>0</v>
      </c>
    </row>
    <row r="204" spans="1:21" ht="15">
      <c r="A204" s="114"/>
      <c r="B204" s="91" t="s">
        <v>83</v>
      </c>
      <c r="C204" s="84" t="s">
        <v>81</v>
      </c>
      <c r="D204" s="90" t="str">
        <f>D203</f>
        <v>Domestic</v>
      </c>
      <c r="E204" s="87"/>
      <c r="F204" s="89"/>
      <c r="G204" s="88"/>
      <c r="H204" s="88"/>
      <c r="I204" s="88"/>
      <c r="J204" s="88"/>
      <c r="K204" s="138"/>
      <c r="L204" s="138">
        <f t="shared" ref="L204:U204" si="82">L200*L202</f>
        <v>0</v>
      </c>
      <c r="M204" s="138">
        <f t="shared" si="82"/>
        <v>0</v>
      </c>
      <c r="N204" s="138">
        <f t="shared" si="82"/>
        <v>0</v>
      </c>
      <c r="O204" s="138">
        <f t="shared" si="82"/>
        <v>0</v>
      </c>
      <c r="P204" s="138">
        <f t="shared" si="82"/>
        <v>0</v>
      </c>
      <c r="Q204" s="138">
        <f t="shared" si="82"/>
        <v>0</v>
      </c>
      <c r="R204" s="138">
        <f t="shared" si="82"/>
        <v>0</v>
      </c>
      <c r="S204" s="138">
        <f t="shared" si="82"/>
        <v>0</v>
      </c>
      <c r="T204" s="138">
        <f t="shared" si="82"/>
        <v>0</v>
      </c>
      <c r="U204" s="138">
        <f t="shared" si="82"/>
        <v>0</v>
      </c>
    </row>
    <row r="205" spans="1:21" ht="15">
      <c r="A205" s="114"/>
      <c r="B205" s="91" t="s">
        <v>101</v>
      </c>
      <c r="C205" s="84" t="s">
        <v>81</v>
      </c>
      <c r="D205" s="90" t="str">
        <f>D204</f>
        <v>Domestic</v>
      </c>
      <c r="E205" s="87"/>
      <c r="F205" s="89"/>
      <c r="G205" s="88"/>
      <c r="H205" s="88"/>
      <c r="I205" s="88"/>
      <c r="J205" s="88"/>
      <c r="K205" s="138"/>
      <c r="L205" s="138">
        <f t="shared" ref="L205:U205" si="83">L201*L202</f>
        <v>0</v>
      </c>
      <c r="M205" s="138">
        <f t="shared" si="83"/>
        <v>0</v>
      </c>
      <c r="N205" s="138">
        <f t="shared" si="83"/>
        <v>0</v>
      </c>
      <c r="O205" s="138">
        <f t="shared" si="83"/>
        <v>0</v>
      </c>
      <c r="P205" s="138">
        <f t="shared" si="83"/>
        <v>0</v>
      </c>
      <c r="Q205" s="138">
        <f t="shared" si="83"/>
        <v>0</v>
      </c>
      <c r="R205" s="138">
        <f t="shared" si="83"/>
        <v>0</v>
      </c>
      <c r="S205" s="138">
        <f t="shared" si="83"/>
        <v>0</v>
      </c>
      <c r="T205" s="138">
        <f t="shared" si="83"/>
        <v>0</v>
      </c>
      <c r="U205" s="138">
        <f t="shared" si="83"/>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84">K207-L208</f>
        <v>0</v>
      </c>
      <c r="M207" s="138">
        <f t="shared" si="84"/>
        <v>0</v>
      </c>
      <c r="N207" s="138">
        <f t="shared" si="84"/>
        <v>0</v>
      </c>
      <c r="O207" s="138">
        <f t="shared" si="84"/>
        <v>0</v>
      </c>
      <c r="P207" s="138">
        <f t="shared" si="84"/>
        <v>0</v>
      </c>
      <c r="Q207" s="138">
        <f t="shared" si="84"/>
        <v>0</v>
      </c>
      <c r="R207" s="138">
        <f t="shared" si="84"/>
        <v>0</v>
      </c>
      <c r="S207" s="138">
        <f t="shared" si="84"/>
        <v>0</v>
      </c>
      <c r="T207" s="138">
        <f t="shared" si="84"/>
        <v>0</v>
      </c>
      <c r="U207" s="138">
        <f t="shared" si="84"/>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85">INDEX($K$81:$U$85,MATCH($D210,$B$81:$B$85,0),MATCH(K$78,$K$78:$U$78,0))</f>
        <v>1</v>
      </c>
      <c r="L210" s="93">
        <f t="shared" si="85"/>
        <v>1</v>
      </c>
      <c r="M210" s="93">
        <f t="shared" si="85"/>
        <v>1</v>
      </c>
      <c r="N210" s="93">
        <f t="shared" si="85"/>
        <v>1</v>
      </c>
      <c r="O210" s="93">
        <f t="shared" si="85"/>
        <v>1</v>
      </c>
      <c r="P210" s="93">
        <f t="shared" si="85"/>
        <v>1</v>
      </c>
      <c r="Q210" s="93">
        <f t="shared" si="85"/>
        <v>1</v>
      </c>
      <c r="R210" s="93">
        <f t="shared" si="85"/>
        <v>1</v>
      </c>
      <c r="S210" s="93">
        <f t="shared" si="85"/>
        <v>1</v>
      </c>
      <c r="T210" s="93">
        <f t="shared" si="85"/>
        <v>1</v>
      </c>
      <c r="U210" s="93">
        <f t="shared" si="85"/>
        <v>1</v>
      </c>
    </row>
    <row r="211" spans="1:21" ht="15">
      <c r="A211" s="114"/>
      <c r="B211" s="91" t="s">
        <v>102</v>
      </c>
      <c r="C211" s="84" t="s">
        <v>81</v>
      </c>
      <c r="D211" s="143" t="s">
        <v>11</v>
      </c>
      <c r="E211" s="87"/>
      <c r="F211" s="89"/>
      <c r="G211" s="88"/>
      <c r="H211" s="88"/>
      <c r="I211" s="88"/>
      <c r="J211" s="88"/>
      <c r="K211" s="138">
        <f t="shared" ref="K211:U211" si="86">K207*K210</f>
        <v>0</v>
      </c>
      <c r="L211" s="138">
        <f t="shared" si="86"/>
        <v>0</v>
      </c>
      <c r="M211" s="138">
        <f t="shared" si="86"/>
        <v>0</v>
      </c>
      <c r="N211" s="138">
        <f t="shared" si="86"/>
        <v>0</v>
      </c>
      <c r="O211" s="138">
        <f t="shared" si="86"/>
        <v>0</v>
      </c>
      <c r="P211" s="138">
        <f t="shared" si="86"/>
        <v>0</v>
      </c>
      <c r="Q211" s="138">
        <f t="shared" si="86"/>
        <v>0</v>
      </c>
      <c r="R211" s="138">
        <f t="shared" si="86"/>
        <v>0</v>
      </c>
      <c r="S211" s="138">
        <f t="shared" si="86"/>
        <v>0</v>
      </c>
      <c r="T211" s="138">
        <f t="shared" si="86"/>
        <v>0</v>
      </c>
      <c r="U211" s="138">
        <f t="shared" si="86"/>
        <v>0</v>
      </c>
    </row>
    <row r="212" spans="1:21" ht="15">
      <c r="A212" s="114"/>
      <c r="B212" s="91" t="s">
        <v>83</v>
      </c>
      <c r="C212" s="84" t="s">
        <v>81</v>
      </c>
      <c r="D212" s="90" t="str">
        <f>D211</f>
        <v>Domestic</v>
      </c>
      <c r="E212" s="87"/>
      <c r="F212" s="89"/>
      <c r="G212" s="88"/>
      <c r="H212" s="88"/>
      <c r="I212" s="88"/>
      <c r="J212" s="88"/>
      <c r="K212" s="138"/>
      <c r="L212" s="138">
        <f t="shared" ref="L212:U212" si="87">L208*L210</f>
        <v>0</v>
      </c>
      <c r="M212" s="138">
        <f t="shared" si="87"/>
        <v>0</v>
      </c>
      <c r="N212" s="138">
        <f t="shared" si="87"/>
        <v>0</v>
      </c>
      <c r="O212" s="138">
        <f t="shared" si="87"/>
        <v>0</v>
      </c>
      <c r="P212" s="138">
        <f t="shared" si="87"/>
        <v>0</v>
      </c>
      <c r="Q212" s="138">
        <f t="shared" si="87"/>
        <v>0</v>
      </c>
      <c r="R212" s="138">
        <f t="shared" si="87"/>
        <v>0</v>
      </c>
      <c r="S212" s="138">
        <f t="shared" si="87"/>
        <v>0</v>
      </c>
      <c r="T212" s="138">
        <f t="shared" si="87"/>
        <v>0</v>
      </c>
      <c r="U212" s="138">
        <f t="shared" si="87"/>
        <v>0</v>
      </c>
    </row>
    <row r="213" spans="1:21" ht="15">
      <c r="A213" s="114"/>
      <c r="B213" s="91" t="s">
        <v>101</v>
      </c>
      <c r="C213" s="84" t="s">
        <v>81</v>
      </c>
      <c r="D213" s="90" t="str">
        <f>D212</f>
        <v>Domestic</v>
      </c>
      <c r="E213" s="87"/>
      <c r="F213" s="89"/>
      <c r="G213" s="88"/>
      <c r="H213" s="88"/>
      <c r="I213" s="88"/>
      <c r="J213" s="88"/>
      <c r="K213" s="138"/>
      <c r="L213" s="138">
        <f t="shared" ref="L213:U213" si="88">L209*L210</f>
        <v>0</v>
      </c>
      <c r="M213" s="138">
        <f t="shared" si="88"/>
        <v>0</v>
      </c>
      <c r="N213" s="138">
        <f t="shared" si="88"/>
        <v>0</v>
      </c>
      <c r="O213" s="138">
        <f t="shared" si="88"/>
        <v>0</v>
      </c>
      <c r="P213" s="138">
        <f t="shared" si="88"/>
        <v>0</v>
      </c>
      <c r="Q213" s="138">
        <f t="shared" si="88"/>
        <v>0</v>
      </c>
      <c r="R213" s="138">
        <f t="shared" si="88"/>
        <v>0</v>
      </c>
      <c r="S213" s="138">
        <f t="shared" si="88"/>
        <v>0</v>
      </c>
      <c r="T213" s="138">
        <f t="shared" si="88"/>
        <v>0</v>
      </c>
      <c r="U213" s="138">
        <f t="shared" si="88"/>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89">K215-L216</f>
        <v>0</v>
      </c>
      <c r="M215" s="138">
        <f t="shared" si="89"/>
        <v>0</v>
      </c>
      <c r="N215" s="138">
        <f t="shared" si="89"/>
        <v>0</v>
      </c>
      <c r="O215" s="138">
        <f t="shared" si="89"/>
        <v>0</v>
      </c>
      <c r="P215" s="138">
        <f t="shared" si="89"/>
        <v>0</v>
      </c>
      <c r="Q215" s="138">
        <f t="shared" si="89"/>
        <v>0</v>
      </c>
      <c r="R215" s="138">
        <f t="shared" si="89"/>
        <v>0</v>
      </c>
      <c r="S215" s="138">
        <f t="shared" si="89"/>
        <v>0</v>
      </c>
      <c r="T215" s="138">
        <f t="shared" si="89"/>
        <v>0</v>
      </c>
      <c r="U215" s="138">
        <f t="shared" si="89"/>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0">INDEX($K$81:$U$85,MATCH($D218,$B$81:$B$85,0),MATCH(K$78,$K$78:$U$78,0))</f>
        <v>1</v>
      </c>
      <c r="L218" s="93">
        <f t="shared" si="90"/>
        <v>1</v>
      </c>
      <c r="M218" s="93">
        <f t="shared" si="90"/>
        <v>1</v>
      </c>
      <c r="N218" s="93">
        <f t="shared" si="90"/>
        <v>1</v>
      </c>
      <c r="O218" s="93">
        <f t="shared" si="90"/>
        <v>1</v>
      </c>
      <c r="P218" s="93">
        <f t="shared" si="90"/>
        <v>1</v>
      </c>
      <c r="Q218" s="93">
        <f t="shared" si="90"/>
        <v>1</v>
      </c>
      <c r="R218" s="93">
        <f t="shared" si="90"/>
        <v>1</v>
      </c>
      <c r="S218" s="93">
        <f t="shared" si="90"/>
        <v>1</v>
      </c>
      <c r="T218" s="93">
        <f t="shared" si="90"/>
        <v>1</v>
      </c>
      <c r="U218" s="93">
        <f t="shared" si="90"/>
        <v>1</v>
      </c>
    </row>
    <row r="219" spans="1:21" ht="15">
      <c r="A219" s="114"/>
      <c r="B219" s="91" t="s">
        <v>102</v>
      </c>
      <c r="C219" s="84" t="s">
        <v>81</v>
      </c>
      <c r="D219" s="143" t="s">
        <v>11</v>
      </c>
      <c r="E219" s="87"/>
      <c r="F219" s="89"/>
      <c r="G219" s="88"/>
      <c r="H219" s="88"/>
      <c r="I219" s="88"/>
      <c r="J219" s="88"/>
      <c r="K219" s="138">
        <f t="shared" ref="K219:U219" si="91">K215*K218</f>
        <v>0</v>
      </c>
      <c r="L219" s="138">
        <f t="shared" si="91"/>
        <v>0</v>
      </c>
      <c r="M219" s="138">
        <f t="shared" si="91"/>
        <v>0</v>
      </c>
      <c r="N219" s="138">
        <f t="shared" si="91"/>
        <v>0</v>
      </c>
      <c r="O219" s="138">
        <f t="shared" si="91"/>
        <v>0</v>
      </c>
      <c r="P219" s="138">
        <f t="shared" si="91"/>
        <v>0</v>
      </c>
      <c r="Q219" s="138">
        <f t="shared" si="91"/>
        <v>0</v>
      </c>
      <c r="R219" s="138">
        <f t="shared" si="91"/>
        <v>0</v>
      </c>
      <c r="S219" s="138">
        <f t="shared" si="91"/>
        <v>0</v>
      </c>
      <c r="T219" s="138">
        <f t="shared" si="91"/>
        <v>0</v>
      </c>
      <c r="U219" s="138">
        <f t="shared" si="91"/>
        <v>0</v>
      </c>
    </row>
    <row r="220" spans="1:21" ht="15">
      <c r="A220" s="114"/>
      <c r="B220" s="91" t="s">
        <v>83</v>
      </c>
      <c r="C220" s="84" t="s">
        <v>81</v>
      </c>
      <c r="D220" s="90" t="str">
        <f>D219</f>
        <v>Domestic</v>
      </c>
      <c r="E220" s="87"/>
      <c r="F220" s="89"/>
      <c r="G220" s="88"/>
      <c r="H220" s="88"/>
      <c r="I220" s="88"/>
      <c r="J220" s="88"/>
      <c r="K220" s="138"/>
      <c r="L220" s="138">
        <f t="shared" ref="L220:U220" si="92">L216*L218</f>
        <v>0</v>
      </c>
      <c r="M220" s="138">
        <f t="shared" si="92"/>
        <v>0</v>
      </c>
      <c r="N220" s="138">
        <f t="shared" si="92"/>
        <v>0</v>
      </c>
      <c r="O220" s="138">
        <f t="shared" si="92"/>
        <v>0</v>
      </c>
      <c r="P220" s="138">
        <f t="shared" si="92"/>
        <v>0</v>
      </c>
      <c r="Q220" s="138">
        <f t="shared" si="92"/>
        <v>0</v>
      </c>
      <c r="R220" s="138">
        <f t="shared" si="92"/>
        <v>0</v>
      </c>
      <c r="S220" s="138">
        <f t="shared" si="92"/>
        <v>0</v>
      </c>
      <c r="T220" s="138">
        <f t="shared" si="92"/>
        <v>0</v>
      </c>
      <c r="U220" s="138">
        <f t="shared" si="92"/>
        <v>0</v>
      </c>
    </row>
    <row r="221" spans="1:21" ht="15">
      <c r="A221" s="114"/>
      <c r="B221" s="91" t="s">
        <v>101</v>
      </c>
      <c r="C221" s="84" t="s">
        <v>81</v>
      </c>
      <c r="D221" s="90" t="str">
        <f>D220</f>
        <v>Domestic</v>
      </c>
      <c r="E221" s="87"/>
      <c r="F221" s="89"/>
      <c r="G221" s="88"/>
      <c r="H221" s="88"/>
      <c r="I221" s="88"/>
      <c r="J221" s="88"/>
      <c r="K221" s="138"/>
      <c r="L221" s="138">
        <f t="shared" ref="L221:U221" si="93">L217*L218</f>
        <v>0</v>
      </c>
      <c r="M221" s="138">
        <f t="shared" si="93"/>
        <v>0</v>
      </c>
      <c r="N221" s="138">
        <f t="shared" si="93"/>
        <v>0</v>
      </c>
      <c r="O221" s="138">
        <f t="shared" si="93"/>
        <v>0</v>
      </c>
      <c r="P221" s="138">
        <f t="shared" si="93"/>
        <v>0</v>
      </c>
      <c r="Q221" s="138">
        <f t="shared" si="93"/>
        <v>0</v>
      </c>
      <c r="R221" s="138">
        <f t="shared" si="93"/>
        <v>0</v>
      </c>
      <c r="S221" s="138">
        <f t="shared" si="93"/>
        <v>0</v>
      </c>
      <c r="T221" s="138">
        <f t="shared" si="93"/>
        <v>0</v>
      </c>
      <c r="U221" s="138">
        <f t="shared" si="93"/>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94">K223-L224</f>
        <v>0</v>
      </c>
      <c r="M223" s="138">
        <f t="shared" si="94"/>
        <v>0</v>
      </c>
      <c r="N223" s="138">
        <f t="shared" si="94"/>
        <v>0</v>
      </c>
      <c r="O223" s="138">
        <f t="shared" si="94"/>
        <v>0</v>
      </c>
      <c r="P223" s="138">
        <f t="shared" si="94"/>
        <v>0</v>
      </c>
      <c r="Q223" s="138">
        <f t="shared" si="94"/>
        <v>0</v>
      </c>
      <c r="R223" s="138">
        <f t="shared" si="94"/>
        <v>0</v>
      </c>
      <c r="S223" s="138">
        <f t="shared" si="94"/>
        <v>0</v>
      </c>
      <c r="T223" s="138">
        <f t="shared" si="94"/>
        <v>0</v>
      </c>
      <c r="U223" s="138">
        <f t="shared" si="94"/>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95">INDEX($K$81:$U$85,MATCH($D226,$B$81:$B$85,0),MATCH(K$78,$K$78:$U$78,0))</f>
        <v>1</v>
      </c>
      <c r="L226" s="93">
        <f t="shared" si="95"/>
        <v>1</v>
      </c>
      <c r="M226" s="93">
        <f t="shared" si="95"/>
        <v>1</v>
      </c>
      <c r="N226" s="93">
        <f t="shared" si="95"/>
        <v>1</v>
      </c>
      <c r="O226" s="93">
        <f t="shared" si="95"/>
        <v>1</v>
      </c>
      <c r="P226" s="93">
        <f t="shared" si="95"/>
        <v>1</v>
      </c>
      <c r="Q226" s="93">
        <f t="shared" si="95"/>
        <v>1</v>
      </c>
      <c r="R226" s="93">
        <f t="shared" si="95"/>
        <v>1</v>
      </c>
      <c r="S226" s="93">
        <f t="shared" si="95"/>
        <v>1</v>
      </c>
      <c r="T226" s="93">
        <f t="shared" si="95"/>
        <v>1</v>
      </c>
      <c r="U226" s="93">
        <f t="shared" si="95"/>
        <v>1</v>
      </c>
    </row>
    <row r="227" spans="1:21" ht="15">
      <c r="A227" s="114"/>
      <c r="B227" s="91" t="s">
        <v>102</v>
      </c>
      <c r="C227" s="84" t="s">
        <v>81</v>
      </c>
      <c r="D227" s="143" t="s">
        <v>11</v>
      </c>
      <c r="E227" s="87"/>
      <c r="F227" s="89"/>
      <c r="G227" s="88"/>
      <c r="H227" s="88"/>
      <c r="I227" s="88"/>
      <c r="J227" s="88"/>
      <c r="K227" s="138">
        <f t="shared" ref="K227:U227" si="96">K223*K226</f>
        <v>0</v>
      </c>
      <c r="L227" s="138">
        <f t="shared" si="96"/>
        <v>0</v>
      </c>
      <c r="M227" s="138">
        <f t="shared" si="96"/>
        <v>0</v>
      </c>
      <c r="N227" s="138">
        <f t="shared" si="96"/>
        <v>0</v>
      </c>
      <c r="O227" s="138">
        <f t="shared" si="96"/>
        <v>0</v>
      </c>
      <c r="P227" s="138">
        <f t="shared" si="96"/>
        <v>0</v>
      </c>
      <c r="Q227" s="138">
        <f t="shared" si="96"/>
        <v>0</v>
      </c>
      <c r="R227" s="138">
        <f t="shared" si="96"/>
        <v>0</v>
      </c>
      <c r="S227" s="138">
        <f t="shared" si="96"/>
        <v>0</v>
      </c>
      <c r="T227" s="138">
        <f t="shared" si="96"/>
        <v>0</v>
      </c>
      <c r="U227" s="138">
        <f t="shared" si="96"/>
        <v>0</v>
      </c>
    </row>
    <row r="228" spans="1:21" ht="15">
      <c r="A228" s="114"/>
      <c r="B228" s="91" t="s">
        <v>83</v>
      </c>
      <c r="C228" s="84" t="s">
        <v>81</v>
      </c>
      <c r="D228" s="90" t="str">
        <f>D227</f>
        <v>Domestic</v>
      </c>
      <c r="E228" s="87"/>
      <c r="F228" s="89"/>
      <c r="G228" s="88"/>
      <c r="H228" s="88"/>
      <c r="I228" s="88"/>
      <c r="J228" s="88"/>
      <c r="K228" s="138"/>
      <c r="L228" s="138">
        <f t="shared" ref="L228:U228" si="97">L224*L226</f>
        <v>0</v>
      </c>
      <c r="M228" s="138">
        <f t="shared" si="97"/>
        <v>0</v>
      </c>
      <c r="N228" s="138">
        <f t="shared" si="97"/>
        <v>0</v>
      </c>
      <c r="O228" s="138">
        <f t="shared" si="97"/>
        <v>0</v>
      </c>
      <c r="P228" s="138">
        <f t="shared" si="97"/>
        <v>0</v>
      </c>
      <c r="Q228" s="138">
        <f t="shared" si="97"/>
        <v>0</v>
      </c>
      <c r="R228" s="138">
        <f t="shared" si="97"/>
        <v>0</v>
      </c>
      <c r="S228" s="138">
        <f t="shared" si="97"/>
        <v>0</v>
      </c>
      <c r="T228" s="138">
        <f t="shared" si="97"/>
        <v>0</v>
      </c>
      <c r="U228" s="138">
        <f t="shared" si="97"/>
        <v>0</v>
      </c>
    </row>
    <row r="229" spans="1:21" ht="15">
      <c r="A229" s="114"/>
      <c r="B229" s="91" t="s">
        <v>101</v>
      </c>
      <c r="C229" s="84" t="s">
        <v>81</v>
      </c>
      <c r="D229" s="90" t="str">
        <f>D228</f>
        <v>Domestic</v>
      </c>
      <c r="E229" s="87"/>
      <c r="F229" s="89"/>
      <c r="G229" s="88"/>
      <c r="H229" s="88"/>
      <c r="I229" s="88"/>
      <c r="J229" s="88"/>
      <c r="K229" s="138"/>
      <c r="L229" s="138">
        <f t="shared" ref="L229:U229" si="98">L225*L226</f>
        <v>0</v>
      </c>
      <c r="M229" s="138">
        <f t="shared" si="98"/>
        <v>0</v>
      </c>
      <c r="N229" s="138">
        <f t="shared" si="98"/>
        <v>0</v>
      </c>
      <c r="O229" s="138">
        <f t="shared" si="98"/>
        <v>0</v>
      </c>
      <c r="P229" s="138">
        <f t="shared" si="98"/>
        <v>0</v>
      </c>
      <c r="Q229" s="138">
        <f t="shared" si="98"/>
        <v>0</v>
      </c>
      <c r="R229" s="138">
        <f t="shared" si="98"/>
        <v>0</v>
      </c>
      <c r="S229" s="138">
        <f t="shared" si="98"/>
        <v>0</v>
      </c>
      <c r="T229" s="138">
        <f t="shared" si="98"/>
        <v>0</v>
      </c>
      <c r="U229" s="138">
        <f t="shared" si="98"/>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99">K231-L232</f>
        <v>0</v>
      </c>
      <c r="M231" s="138">
        <f t="shared" si="99"/>
        <v>0</v>
      </c>
      <c r="N231" s="138">
        <f t="shared" si="99"/>
        <v>0</v>
      </c>
      <c r="O231" s="138">
        <f t="shared" si="99"/>
        <v>0</v>
      </c>
      <c r="P231" s="138">
        <f t="shared" si="99"/>
        <v>0</v>
      </c>
      <c r="Q231" s="138">
        <f t="shared" si="99"/>
        <v>0</v>
      </c>
      <c r="R231" s="138">
        <f t="shared" si="99"/>
        <v>0</v>
      </c>
      <c r="S231" s="138">
        <f t="shared" si="99"/>
        <v>0</v>
      </c>
      <c r="T231" s="138">
        <f t="shared" si="99"/>
        <v>0</v>
      </c>
      <c r="U231" s="138">
        <f t="shared" si="99"/>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0">INDEX($K$81:$U$85,MATCH($D234,$B$81:$B$85,0),MATCH(K$78,$K$78:$U$78,0))</f>
        <v>1</v>
      </c>
      <c r="L234" s="93">
        <f t="shared" si="100"/>
        <v>1</v>
      </c>
      <c r="M234" s="93">
        <f t="shared" si="100"/>
        <v>1</v>
      </c>
      <c r="N234" s="93">
        <f t="shared" si="100"/>
        <v>1</v>
      </c>
      <c r="O234" s="93">
        <f t="shared" si="100"/>
        <v>1</v>
      </c>
      <c r="P234" s="93">
        <f t="shared" si="100"/>
        <v>1</v>
      </c>
      <c r="Q234" s="93">
        <f t="shared" si="100"/>
        <v>1</v>
      </c>
      <c r="R234" s="93">
        <f t="shared" si="100"/>
        <v>1</v>
      </c>
      <c r="S234" s="93">
        <f t="shared" si="100"/>
        <v>1</v>
      </c>
      <c r="T234" s="93">
        <f t="shared" si="100"/>
        <v>1</v>
      </c>
      <c r="U234" s="93">
        <f t="shared" si="100"/>
        <v>1</v>
      </c>
    </row>
    <row r="235" spans="1:21" ht="15">
      <c r="A235" s="114"/>
      <c r="B235" s="91" t="s">
        <v>102</v>
      </c>
      <c r="C235" s="84" t="s">
        <v>81</v>
      </c>
      <c r="D235" s="143" t="s">
        <v>11</v>
      </c>
      <c r="E235" s="87"/>
      <c r="F235" s="89"/>
      <c r="G235" s="88"/>
      <c r="H235" s="88"/>
      <c r="I235" s="88"/>
      <c r="J235" s="88"/>
      <c r="K235" s="138">
        <f t="shared" ref="K235:U235" si="101">K231*K234</f>
        <v>0</v>
      </c>
      <c r="L235" s="138">
        <f t="shared" si="101"/>
        <v>0</v>
      </c>
      <c r="M235" s="138">
        <f t="shared" si="101"/>
        <v>0</v>
      </c>
      <c r="N235" s="138">
        <f t="shared" si="101"/>
        <v>0</v>
      </c>
      <c r="O235" s="138">
        <f t="shared" si="101"/>
        <v>0</v>
      </c>
      <c r="P235" s="138">
        <f t="shared" si="101"/>
        <v>0</v>
      </c>
      <c r="Q235" s="138">
        <f t="shared" si="101"/>
        <v>0</v>
      </c>
      <c r="R235" s="138">
        <f t="shared" si="101"/>
        <v>0</v>
      </c>
      <c r="S235" s="138">
        <f t="shared" si="101"/>
        <v>0</v>
      </c>
      <c r="T235" s="138">
        <f t="shared" si="101"/>
        <v>0</v>
      </c>
      <c r="U235" s="138">
        <f t="shared" si="101"/>
        <v>0</v>
      </c>
    </row>
    <row r="236" spans="1:21" ht="15">
      <c r="A236" s="114"/>
      <c r="B236" s="91" t="s">
        <v>83</v>
      </c>
      <c r="C236" s="84" t="s">
        <v>81</v>
      </c>
      <c r="D236" s="90" t="str">
        <f>D235</f>
        <v>Domestic</v>
      </c>
      <c r="E236" s="87"/>
      <c r="F236" s="89"/>
      <c r="G236" s="88"/>
      <c r="H236" s="88"/>
      <c r="I236" s="88"/>
      <c r="J236" s="88"/>
      <c r="K236" s="138"/>
      <c r="L236" s="138">
        <f t="shared" ref="L236:U236" si="102">L232*L234</f>
        <v>0</v>
      </c>
      <c r="M236" s="138">
        <f t="shared" si="102"/>
        <v>0</v>
      </c>
      <c r="N236" s="138">
        <f t="shared" si="102"/>
        <v>0</v>
      </c>
      <c r="O236" s="138">
        <f t="shared" si="102"/>
        <v>0</v>
      </c>
      <c r="P236" s="138">
        <f t="shared" si="102"/>
        <v>0</v>
      </c>
      <c r="Q236" s="138">
        <f t="shared" si="102"/>
        <v>0</v>
      </c>
      <c r="R236" s="138">
        <f t="shared" si="102"/>
        <v>0</v>
      </c>
      <c r="S236" s="138">
        <f t="shared" si="102"/>
        <v>0</v>
      </c>
      <c r="T236" s="138">
        <f t="shared" si="102"/>
        <v>0</v>
      </c>
      <c r="U236" s="138">
        <f t="shared" si="102"/>
        <v>0</v>
      </c>
    </row>
    <row r="237" spans="1:21" ht="15">
      <c r="A237" s="114"/>
      <c r="B237" s="91" t="s">
        <v>101</v>
      </c>
      <c r="C237" s="84" t="s">
        <v>81</v>
      </c>
      <c r="D237" s="90" t="str">
        <f>D236</f>
        <v>Domestic</v>
      </c>
      <c r="E237" s="87"/>
      <c r="F237" s="89"/>
      <c r="G237" s="88"/>
      <c r="H237" s="88"/>
      <c r="I237" s="88"/>
      <c r="J237" s="88"/>
      <c r="K237" s="138"/>
      <c r="L237" s="138">
        <f t="shared" ref="L237:U237" si="103">L233*L234</f>
        <v>0</v>
      </c>
      <c r="M237" s="138">
        <f t="shared" si="103"/>
        <v>0</v>
      </c>
      <c r="N237" s="138">
        <f t="shared" si="103"/>
        <v>0</v>
      </c>
      <c r="O237" s="138">
        <f t="shared" si="103"/>
        <v>0</v>
      </c>
      <c r="P237" s="138">
        <f t="shared" si="103"/>
        <v>0</v>
      </c>
      <c r="Q237" s="138">
        <f t="shared" si="103"/>
        <v>0</v>
      </c>
      <c r="R237" s="138">
        <f t="shared" si="103"/>
        <v>0</v>
      </c>
      <c r="S237" s="138">
        <f t="shared" si="103"/>
        <v>0</v>
      </c>
      <c r="T237" s="138">
        <f t="shared" si="103"/>
        <v>0</v>
      </c>
      <c r="U237" s="138">
        <f t="shared" si="103"/>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04">G78</f>
        <v>2018</v>
      </c>
      <c r="H240" s="112">
        <f t="shared" si="104"/>
        <v>2019</v>
      </c>
      <c r="I240" s="112">
        <f t="shared" si="104"/>
        <v>2020</v>
      </c>
      <c r="J240" s="112">
        <f t="shared" si="104"/>
        <v>2021</v>
      </c>
      <c r="K240" s="112">
        <f t="shared" si="104"/>
        <v>2022</v>
      </c>
      <c r="L240" s="112">
        <f t="shared" si="104"/>
        <v>2023</v>
      </c>
      <c r="M240" s="112">
        <f t="shared" si="104"/>
        <v>2024</v>
      </c>
      <c r="N240" s="112">
        <f t="shared" si="104"/>
        <v>2025</v>
      </c>
      <c r="O240" s="112">
        <f t="shared" si="104"/>
        <v>2026</v>
      </c>
      <c r="P240" s="112">
        <f t="shared" si="104"/>
        <v>2027</v>
      </c>
      <c r="Q240" s="112">
        <f t="shared" si="104"/>
        <v>2028</v>
      </c>
      <c r="R240" s="112">
        <f t="shared" si="104"/>
        <v>2029</v>
      </c>
      <c r="S240" s="112">
        <f t="shared" si="104"/>
        <v>2030</v>
      </c>
      <c r="T240" s="112">
        <f t="shared" si="104"/>
        <v>2031</v>
      </c>
      <c r="U240" s="112">
        <f t="shared" si="104"/>
        <v>2032</v>
      </c>
    </row>
    <row r="241" spans="1:21" ht="15">
      <c r="A241" s="106"/>
      <c r="B241" s="110"/>
      <c r="C241" s="111"/>
      <c r="D241" s="111"/>
      <c r="E241" s="109"/>
      <c r="F241" s="111"/>
      <c r="G241" s="111"/>
      <c r="H241" s="111"/>
      <c r="I241" s="111"/>
      <c r="J241" s="111"/>
      <c r="K241" s="110"/>
      <c r="L241" s="109">
        <v>0</v>
      </c>
      <c r="M241" s="109">
        <f t="shared" ref="M241:U241" si="105">L241+1</f>
        <v>1</v>
      </c>
      <c r="N241" s="109">
        <f t="shared" si="105"/>
        <v>2</v>
      </c>
      <c r="O241" s="109">
        <f t="shared" si="105"/>
        <v>3</v>
      </c>
      <c r="P241" s="109">
        <f t="shared" si="105"/>
        <v>4</v>
      </c>
      <c r="Q241" s="109">
        <f t="shared" si="105"/>
        <v>5</v>
      </c>
      <c r="R241" s="109">
        <f t="shared" si="105"/>
        <v>6</v>
      </c>
      <c r="S241" s="109">
        <f t="shared" si="105"/>
        <v>7</v>
      </c>
      <c r="T241" s="109">
        <f t="shared" si="105"/>
        <v>8</v>
      </c>
      <c r="U241" s="109">
        <f t="shared" si="105"/>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06">SUMIFS(L$277:L$531,$B$277:$B$531,$E244,$D$277:$D$531,$D244)</f>
        <v>33042.171273205277</v>
      </c>
      <c r="M244" s="93">
        <f t="shared" ca="1" si="106"/>
        <v>20248.252721772875</v>
      </c>
      <c r="N244" s="93">
        <f t="shared" ca="1" si="106"/>
        <v>19933.278601861421</v>
      </c>
      <c r="O244" s="93">
        <f t="shared" ca="1" si="106"/>
        <v>33864.414305031736</v>
      </c>
      <c r="P244" s="93">
        <f t="shared" ca="1" si="106"/>
        <v>28048.83055450143</v>
      </c>
      <c r="Q244" s="93">
        <f t="shared" ca="1" si="106"/>
        <v>36630.996180402886</v>
      </c>
      <c r="R244" s="93">
        <f t="shared" ca="1" si="106"/>
        <v>36834.076254812542</v>
      </c>
      <c r="S244" s="93">
        <f t="shared" ca="1" si="106"/>
        <v>46370.603425523819</v>
      </c>
      <c r="T244" s="93">
        <f t="shared" ca="1" si="106"/>
        <v>40673.481555747465</v>
      </c>
      <c r="U244" s="93">
        <f t="shared" ca="1" si="106"/>
        <v>50614.380797181424</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06"/>
        <v>0</v>
      </c>
      <c r="M245" s="93">
        <f t="shared" si="106"/>
        <v>0</v>
      </c>
      <c r="N245" s="93">
        <f t="shared" si="106"/>
        <v>0</v>
      </c>
      <c r="O245" s="93">
        <f t="shared" si="106"/>
        <v>0</v>
      </c>
      <c r="P245" s="93">
        <f t="shared" si="106"/>
        <v>0</v>
      </c>
      <c r="Q245" s="93">
        <f t="shared" si="106"/>
        <v>0</v>
      </c>
      <c r="R245" s="93">
        <f t="shared" si="106"/>
        <v>0</v>
      </c>
      <c r="S245" s="93">
        <f t="shared" si="106"/>
        <v>0</v>
      </c>
      <c r="T245" s="93">
        <f t="shared" si="106"/>
        <v>0</v>
      </c>
      <c r="U245" s="93">
        <f t="shared" si="106"/>
        <v>0</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06"/>
        <v>0</v>
      </c>
      <c r="M246" s="93">
        <f t="shared" si="106"/>
        <v>0</v>
      </c>
      <c r="N246" s="93">
        <f t="shared" si="106"/>
        <v>0</v>
      </c>
      <c r="O246" s="93">
        <f t="shared" si="106"/>
        <v>0</v>
      </c>
      <c r="P246" s="93">
        <f t="shared" si="106"/>
        <v>0</v>
      </c>
      <c r="Q246" s="93">
        <f t="shared" si="106"/>
        <v>0</v>
      </c>
      <c r="R246" s="93">
        <f t="shared" si="106"/>
        <v>0</v>
      </c>
      <c r="S246" s="93">
        <f t="shared" si="106"/>
        <v>0</v>
      </c>
      <c r="T246" s="93">
        <f t="shared" si="106"/>
        <v>0</v>
      </c>
      <c r="U246" s="93">
        <f t="shared" si="106"/>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06"/>
        <v>0</v>
      </c>
      <c r="M247" s="93">
        <f t="shared" si="106"/>
        <v>0</v>
      </c>
      <c r="N247" s="93">
        <f t="shared" si="106"/>
        <v>0</v>
      </c>
      <c r="O247" s="93">
        <f t="shared" si="106"/>
        <v>0</v>
      </c>
      <c r="P247" s="93">
        <f t="shared" si="106"/>
        <v>0</v>
      </c>
      <c r="Q247" s="93">
        <f t="shared" si="106"/>
        <v>0</v>
      </c>
      <c r="R247" s="93">
        <f t="shared" si="106"/>
        <v>0</v>
      </c>
      <c r="S247" s="93">
        <f t="shared" si="106"/>
        <v>0</v>
      </c>
      <c r="T247" s="93">
        <f t="shared" si="106"/>
        <v>0</v>
      </c>
      <c r="U247" s="93">
        <f t="shared" si="106"/>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06"/>
        <v>0</v>
      </c>
      <c r="M248" s="93">
        <f t="shared" si="106"/>
        <v>0</v>
      </c>
      <c r="N248" s="93">
        <f t="shared" si="106"/>
        <v>0</v>
      </c>
      <c r="O248" s="93">
        <f t="shared" si="106"/>
        <v>0</v>
      </c>
      <c r="P248" s="93">
        <f t="shared" si="106"/>
        <v>0</v>
      </c>
      <c r="Q248" s="93">
        <f t="shared" si="106"/>
        <v>0</v>
      </c>
      <c r="R248" s="93">
        <f t="shared" si="106"/>
        <v>0</v>
      </c>
      <c r="S248" s="93">
        <f t="shared" si="106"/>
        <v>0</v>
      </c>
      <c r="T248" s="93">
        <f t="shared" si="106"/>
        <v>0</v>
      </c>
      <c r="U248" s="93">
        <f t="shared" si="106"/>
        <v>0</v>
      </c>
    </row>
    <row r="249" spans="1:21" ht="15">
      <c r="A249" s="106"/>
      <c r="B249" s="99" t="str">
        <f>B$243&amp;" TOTAL in LCU"</f>
        <v>Gross borrowings TOTAL in LCU</v>
      </c>
      <c r="C249" s="85" t="s">
        <v>81</v>
      </c>
      <c r="D249" s="94"/>
      <c r="E249" s="87"/>
      <c r="F249" s="87"/>
      <c r="G249" s="88"/>
      <c r="H249" s="88"/>
      <c r="I249" s="88"/>
      <c r="J249" s="88"/>
      <c r="K249" s="138"/>
      <c r="L249" s="137">
        <f t="shared" ref="L249:U249" si="107">SUMPRODUCT(L244:L248,L$81:L$85)</f>
        <v>33042.171273205277</v>
      </c>
      <c r="M249" s="137">
        <f t="shared" ca="1" si="107"/>
        <v>20248.252721772875</v>
      </c>
      <c r="N249" s="137">
        <f t="shared" ca="1" si="107"/>
        <v>19933.278601861421</v>
      </c>
      <c r="O249" s="137">
        <f t="shared" ca="1" si="107"/>
        <v>33864.414305031736</v>
      </c>
      <c r="P249" s="137">
        <f t="shared" ca="1" si="107"/>
        <v>28048.83055450143</v>
      </c>
      <c r="Q249" s="137">
        <f t="shared" ca="1" si="107"/>
        <v>36630.996180402886</v>
      </c>
      <c r="R249" s="137">
        <f t="shared" ca="1" si="107"/>
        <v>36834.076254812542</v>
      </c>
      <c r="S249" s="137">
        <f t="shared" ca="1" si="107"/>
        <v>46370.603425523819</v>
      </c>
      <c r="T249" s="137">
        <f t="shared" ca="1" si="107"/>
        <v>40673.481555747465</v>
      </c>
      <c r="U249" s="137">
        <f t="shared" ca="1" si="107"/>
        <v>50614.380797181424</v>
      </c>
    </row>
    <row r="250" spans="1:21" ht="15">
      <c r="A250" s="106"/>
      <c r="B250" s="172" t="s">
        <v>98</v>
      </c>
      <c r="C250" s="178"/>
      <c r="D250" s="178"/>
      <c r="E250" s="179"/>
      <c r="F250" s="179"/>
      <c r="G250" s="180"/>
      <c r="H250" s="180"/>
      <c r="I250" s="180"/>
      <c r="J250" s="180"/>
      <c r="K250" s="176"/>
      <c r="L250" s="173" t="str">
        <f t="shared" ref="L250:U250" si="108">IF(L249=L101,"OK","CHECK")</f>
        <v>OK</v>
      </c>
      <c r="M250" s="173" t="str">
        <f t="shared" ca="1" si="108"/>
        <v>OK</v>
      </c>
      <c r="N250" s="173" t="str">
        <f t="shared" ca="1" si="108"/>
        <v>OK</v>
      </c>
      <c r="O250" s="173" t="str">
        <f t="shared" ca="1" si="108"/>
        <v>OK</v>
      </c>
      <c r="P250" s="173" t="str">
        <f t="shared" ca="1" si="108"/>
        <v>OK</v>
      </c>
      <c r="Q250" s="173" t="str">
        <f t="shared" ca="1" si="108"/>
        <v>OK</v>
      </c>
      <c r="R250" s="173" t="str">
        <f t="shared" ca="1" si="108"/>
        <v>OK</v>
      </c>
      <c r="S250" s="173" t="str">
        <f t="shared" ca="1" si="108"/>
        <v>OK</v>
      </c>
      <c r="T250" s="173" t="str">
        <f t="shared" ca="1" si="108"/>
        <v>OK</v>
      </c>
      <c r="U250" s="173" t="str">
        <f t="shared" ca="1" si="108"/>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09">SUMIFS(L$277:L$531,$B$277:$B$531,$E253,$D$277:$D$531,$D253)</f>
        <v>0</v>
      </c>
      <c r="M253" s="93">
        <f t="shared" ca="1" si="109"/>
        <v>4720.3101818864679</v>
      </c>
      <c r="N253" s="93">
        <f t="shared" ca="1" si="109"/>
        <v>4720.3101818864679</v>
      </c>
      <c r="O253" s="93">
        <f t="shared" ca="1" si="109"/>
        <v>12320.337608831051</v>
      </c>
      <c r="P253" s="93">
        <f t="shared" ca="1" si="109"/>
        <v>12320.337608831051</v>
      </c>
      <c r="Q253" s="93">
        <f t="shared" ca="1" si="109"/>
        <v>24179.506625328424</v>
      </c>
      <c r="R253" s="93">
        <f t="shared" ca="1" si="109"/>
        <v>24840.350050792531</v>
      </c>
      <c r="S253" s="93">
        <f t="shared" ca="1" si="109"/>
        <v>33653.234625113728</v>
      </c>
      <c r="T253" s="93">
        <f t="shared" ca="1" si="109"/>
        <v>29297.84698453415</v>
      </c>
      <c r="U253" s="93">
        <f t="shared" ca="1" si="109"/>
        <v>37359.171262478339</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09"/>
        <v>0</v>
      </c>
      <c r="M254" s="93">
        <f t="shared" ca="1" si="109"/>
        <v>0</v>
      </c>
      <c r="N254" s="93">
        <f t="shared" ca="1" si="109"/>
        <v>0</v>
      </c>
      <c r="O254" s="93">
        <f t="shared" ca="1" si="109"/>
        <v>0</v>
      </c>
      <c r="P254" s="93">
        <f t="shared" ca="1" si="109"/>
        <v>0</v>
      </c>
      <c r="Q254" s="93">
        <f t="shared" ca="1" si="109"/>
        <v>0</v>
      </c>
      <c r="R254" s="93">
        <f t="shared" ca="1" si="109"/>
        <v>0</v>
      </c>
      <c r="S254" s="93">
        <f t="shared" ca="1" si="109"/>
        <v>0</v>
      </c>
      <c r="T254" s="93">
        <f t="shared" ca="1" si="109"/>
        <v>0</v>
      </c>
      <c r="U254" s="93">
        <f t="shared" ca="1" si="109"/>
        <v>0</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09"/>
        <v>0</v>
      </c>
      <c r="M255" s="93">
        <f t="shared" si="109"/>
        <v>0</v>
      </c>
      <c r="N255" s="93">
        <f t="shared" si="109"/>
        <v>0</v>
      </c>
      <c r="O255" s="93">
        <f t="shared" si="109"/>
        <v>0</v>
      </c>
      <c r="P255" s="93">
        <f t="shared" si="109"/>
        <v>0</v>
      </c>
      <c r="Q255" s="93">
        <f t="shared" si="109"/>
        <v>0</v>
      </c>
      <c r="R255" s="93">
        <f t="shared" si="109"/>
        <v>0</v>
      </c>
      <c r="S255" s="93">
        <f t="shared" si="109"/>
        <v>0</v>
      </c>
      <c r="T255" s="93">
        <f t="shared" si="109"/>
        <v>0</v>
      </c>
      <c r="U255" s="93">
        <f t="shared" si="109"/>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09"/>
        <v>0</v>
      </c>
      <c r="M256" s="93">
        <f t="shared" si="109"/>
        <v>0</v>
      </c>
      <c r="N256" s="93">
        <f t="shared" si="109"/>
        <v>0</v>
      </c>
      <c r="O256" s="93">
        <f t="shared" si="109"/>
        <v>0</v>
      </c>
      <c r="P256" s="93">
        <f t="shared" si="109"/>
        <v>0</v>
      </c>
      <c r="Q256" s="93">
        <f t="shared" si="109"/>
        <v>0</v>
      </c>
      <c r="R256" s="93">
        <f t="shared" si="109"/>
        <v>0</v>
      </c>
      <c r="S256" s="93">
        <f t="shared" si="109"/>
        <v>0</v>
      </c>
      <c r="T256" s="93">
        <f t="shared" si="109"/>
        <v>0</v>
      </c>
      <c r="U256" s="93">
        <f t="shared" si="109"/>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09"/>
        <v>0</v>
      </c>
      <c r="M257" s="93">
        <f t="shared" si="109"/>
        <v>0</v>
      </c>
      <c r="N257" s="93">
        <f t="shared" si="109"/>
        <v>0</v>
      </c>
      <c r="O257" s="93">
        <f t="shared" si="109"/>
        <v>0</v>
      </c>
      <c r="P257" s="93">
        <f t="shared" si="109"/>
        <v>0</v>
      </c>
      <c r="Q257" s="93">
        <f t="shared" si="109"/>
        <v>0</v>
      </c>
      <c r="R257" s="93">
        <f t="shared" si="109"/>
        <v>0</v>
      </c>
      <c r="S257" s="93">
        <f t="shared" si="109"/>
        <v>0</v>
      </c>
      <c r="T257" s="93">
        <f t="shared" si="109"/>
        <v>0</v>
      </c>
      <c r="U257" s="93">
        <f t="shared" si="109"/>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10">SUMPRODUCT(L253:L257,L$81:L$85)</f>
        <v>0</v>
      </c>
      <c r="M258" s="137">
        <f t="shared" ca="1" si="110"/>
        <v>4720.3101818864679</v>
      </c>
      <c r="N258" s="137">
        <f t="shared" ca="1" si="110"/>
        <v>4720.3101818864679</v>
      </c>
      <c r="O258" s="137">
        <f t="shared" ca="1" si="110"/>
        <v>12320.337608831051</v>
      </c>
      <c r="P258" s="137">
        <f t="shared" ca="1" si="110"/>
        <v>12320.337608831051</v>
      </c>
      <c r="Q258" s="137">
        <f t="shared" ca="1" si="110"/>
        <v>24179.506625328424</v>
      </c>
      <c r="R258" s="137">
        <f t="shared" ca="1" si="110"/>
        <v>24840.350050792531</v>
      </c>
      <c r="S258" s="137">
        <f t="shared" ca="1" si="110"/>
        <v>33653.234625113728</v>
      </c>
      <c r="T258" s="137">
        <f t="shared" ca="1" si="110"/>
        <v>29297.84698453415</v>
      </c>
      <c r="U258" s="137">
        <f t="shared" ca="1" si="110"/>
        <v>37359.171262478339</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11">SUMIFS(L$277:L$531,$B$277:$B$531,$E261,$D$277:$D$531,$D261)</f>
        <v>0</v>
      </c>
      <c r="M261" s="93">
        <f t="shared" si="111"/>
        <v>6608.4342546410544</v>
      </c>
      <c r="N261" s="93">
        <f t="shared" ca="1" si="111"/>
        <v>9438.8474585995555</v>
      </c>
      <c r="O261" s="93">
        <f t="shared" ca="1" si="111"/>
        <v>12360.114796779786</v>
      </c>
      <c r="P261" s="93">
        <f t="shared" ca="1" si="111"/>
        <v>16227.897219669756</v>
      </c>
      <c r="Q261" s="93">
        <f t="shared" ca="1" si="111"/>
        <v>19195.834474155836</v>
      </c>
      <c r="R261" s="93">
        <f t="shared" ca="1" si="111"/>
        <v>21195.103514083257</v>
      </c>
      <c r="S261" s="93">
        <f t="shared" ca="1" si="111"/>
        <v>23399.387846023092</v>
      </c>
      <c r="T261" s="93">
        <f t="shared" ca="1" si="111"/>
        <v>25314.433017353109</v>
      </c>
      <c r="U261" s="93">
        <f t="shared" ca="1" si="111"/>
        <v>27330.754084259475</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11"/>
        <v>0</v>
      </c>
      <c r="M262" s="93">
        <f t="shared" si="111"/>
        <v>0</v>
      </c>
      <c r="N262" s="93">
        <f t="shared" ca="1" si="111"/>
        <v>0</v>
      </c>
      <c r="O262" s="93">
        <f t="shared" ca="1" si="111"/>
        <v>0</v>
      </c>
      <c r="P262" s="93">
        <f t="shared" ca="1" si="111"/>
        <v>0</v>
      </c>
      <c r="Q262" s="93">
        <f t="shared" ca="1" si="111"/>
        <v>0</v>
      </c>
      <c r="R262" s="93">
        <f t="shared" ca="1" si="111"/>
        <v>0</v>
      </c>
      <c r="S262" s="93">
        <f t="shared" ca="1" si="111"/>
        <v>0</v>
      </c>
      <c r="T262" s="93">
        <f t="shared" ca="1" si="111"/>
        <v>0</v>
      </c>
      <c r="U262" s="93">
        <f t="shared" ca="1" si="111"/>
        <v>0</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11"/>
        <v>0</v>
      </c>
      <c r="M263" s="93">
        <f t="shared" si="111"/>
        <v>0</v>
      </c>
      <c r="N263" s="93">
        <f t="shared" si="111"/>
        <v>0</v>
      </c>
      <c r="O263" s="93">
        <f t="shared" si="111"/>
        <v>0</v>
      </c>
      <c r="P263" s="93">
        <f t="shared" si="111"/>
        <v>0</v>
      </c>
      <c r="Q263" s="93">
        <f t="shared" si="111"/>
        <v>0</v>
      </c>
      <c r="R263" s="93">
        <f t="shared" si="111"/>
        <v>0</v>
      </c>
      <c r="S263" s="93">
        <f t="shared" si="111"/>
        <v>0</v>
      </c>
      <c r="T263" s="93">
        <f t="shared" si="111"/>
        <v>0</v>
      </c>
      <c r="U263" s="93">
        <f t="shared" si="111"/>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11"/>
        <v>0</v>
      </c>
      <c r="M264" s="93">
        <f t="shared" si="111"/>
        <v>0</v>
      </c>
      <c r="N264" s="93">
        <f t="shared" si="111"/>
        <v>0</v>
      </c>
      <c r="O264" s="93">
        <f t="shared" si="111"/>
        <v>0</v>
      </c>
      <c r="P264" s="93">
        <f t="shared" si="111"/>
        <v>0</v>
      </c>
      <c r="Q264" s="93">
        <f t="shared" si="111"/>
        <v>0</v>
      </c>
      <c r="R264" s="93">
        <f t="shared" si="111"/>
        <v>0</v>
      </c>
      <c r="S264" s="93">
        <f t="shared" si="111"/>
        <v>0</v>
      </c>
      <c r="T264" s="93">
        <f t="shared" si="111"/>
        <v>0</v>
      </c>
      <c r="U264" s="93">
        <f t="shared" si="111"/>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11"/>
        <v>0</v>
      </c>
      <c r="M265" s="93">
        <f t="shared" si="111"/>
        <v>0</v>
      </c>
      <c r="N265" s="93">
        <f t="shared" si="111"/>
        <v>0</v>
      </c>
      <c r="O265" s="93">
        <f t="shared" si="111"/>
        <v>0</v>
      </c>
      <c r="P265" s="93">
        <f t="shared" si="111"/>
        <v>0</v>
      </c>
      <c r="Q265" s="93">
        <f t="shared" si="111"/>
        <v>0</v>
      </c>
      <c r="R265" s="93">
        <f t="shared" si="111"/>
        <v>0</v>
      </c>
      <c r="S265" s="93">
        <f t="shared" si="111"/>
        <v>0</v>
      </c>
      <c r="T265" s="93">
        <f t="shared" si="111"/>
        <v>0</v>
      </c>
      <c r="U265" s="93">
        <f t="shared" si="111"/>
        <v>0</v>
      </c>
    </row>
    <row r="266" spans="1:21" ht="15">
      <c r="A266" s="106"/>
      <c r="B266" s="99" t="str">
        <f>B$260&amp;" TOTAL in LCU"</f>
        <v>Interest payments TOTAL in LCU</v>
      </c>
      <c r="C266" s="85" t="s">
        <v>81</v>
      </c>
      <c r="D266" s="94"/>
      <c r="E266" s="87"/>
      <c r="F266" s="87"/>
      <c r="G266" s="88"/>
      <c r="H266" s="88"/>
      <c r="I266" s="88"/>
      <c r="J266" s="88"/>
      <c r="K266" s="138"/>
      <c r="L266" s="137">
        <f t="shared" ref="L266:U266" si="112">SUMPRODUCT(L261:L265,L$81:L$85)</f>
        <v>0</v>
      </c>
      <c r="M266" s="137">
        <f t="shared" si="112"/>
        <v>6608.4342546410544</v>
      </c>
      <c r="N266" s="137">
        <f t="shared" ca="1" si="112"/>
        <v>9438.8474585995555</v>
      </c>
      <c r="O266" s="137">
        <f t="shared" ca="1" si="112"/>
        <v>12360.114796779786</v>
      </c>
      <c r="P266" s="137">
        <f t="shared" ca="1" si="112"/>
        <v>16227.897219669756</v>
      </c>
      <c r="Q266" s="137">
        <f t="shared" ca="1" si="112"/>
        <v>19195.834474155836</v>
      </c>
      <c r="R266" s="137">
        <f t="shared" ca="1" si="112"/>
        <v>21195.103514083257</v>
      </c>
      <c r="S266" s="137">
        <f t="shared" ca="1" si="112"/>
        <v>23399.387846023092</v>
      </c>
      <c r="T266" s="137">
        <f t="shared" ca="1" si="112"/>
        <v>25314.433017353109</v>
      </c>
      <c r="U266" s="137">
        <f t="shared" ca="1" si="112"/>
        <v>27330.754084259475</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13">SUMIFS(L$277:L$531,$B$277:$B$531,$E269,$D$277:$D$531,$D269)</f>
        <v>33042.171273205277</v>
      </c>
      <c r="M269" s="93">
        <f t="shared" ca="1" si="113"/>
        <v>48570.113813091681</v>
      </c>
      <c r="N269" s="93">
        <f t="shared" ca="1" si="113"/>
        <v>63783.082233066641</v>
      </c>
      <c r="O269" s="93">
        <f t="shared" ca="1" si="113"/>
        <v>85327.158929267331</v>
      </c>
      <c r="P269" s="93">
        <f t="shared" ca="1" si="113"/>
        <v>101055.6518749377</v>
      </c>
      <c r="Q269" s="93">
        <f t="shared" ca="1" si="113"/>
        <v>113507.14143001215</v>
      </c>
      <c r="R269" s="93">
        <f t="shared" ca="1" si="113"/>
        <v>125500.86763403218</v>
      </c>
      <c r="S269" s="93">
        <f t="shared" ca="1" si="113"/>
        <v>138218.23643444228</v>
      </c>
      <c r="T269" s="93">
        <f t="shared" ca="1" si="113"/>
        <v>149593.87100565562</v>
      </c>
      <c r="U269" s="93">
        <f t="shared" ca="1" si="113"/>
        <v>162849.0805403587</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13"/>
        <v>0</v>
      </c>
      <c r="M270" s="93">
        <f t="shared" ca="1" si="113"/>
        <v>0</v>
      </c>
      <c r="N270" s="93">
        <f t="shared" ca="1" si="113"/>
        <v>0</v>
      </c>
      <c r="O270" s="93">
        <f t="shared" ca="1" si="113"/>
        <v>0</v>
      </c>
      <c r="P270" s="93">
        <f t="shared" ca="1" si="113"/>
        <v>0</v>
      </c>
      <c r="Q270" s="93">
        <f t="shared" ca="1" si="113"/>
        <v>0</v>
      </c>
      <c r="R270" s="93">
        <f t="shared" ca="1" si="113"/>
        <v>0</v>
      </c>
      <c r="S270" s="93">
        <f t="shared" ca="1" si="113"/>
        <v>0</v>
      </c>
      <c r="T270" s="93">
        <f t="shared" ca="1" si="113"/>
        <v>0</v>
      </c>
      <c r="U270" s="93">
        <f t="shared" ca="1" si="113"/>
        <v>0</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13"/>
        <v>0</v>
      </c>
      <c r="M271" s="93">
        <f t="shared" si="113"/>
        <v>0</v>
      </c>
      <c r="N271" s="93">
        <f t="shared" si="113"/>
        <v>0</v>
      </c>
      <c r="O271" s="93">
        <f t="shared" si="113"/>
        <v>0</v>
      </c>
      <c r="P271" s="93">
        <f t="shared" si="113"/>
        <v>0</v>
      </c>
      <c r="Q271" s="93">
        <f t="shared" si="113"/>
        <v>0</v>
      </c>
      <c r="R271" s="93">
        <f t="shared" si="113"/>
        <v>0</v>
      </c>
      <c r="S271" s="93">
        <f t="shared" si="113"/>
        <v>0</v>
      </c>
      <c r="T271" s="93">
        <f t="shared" si="113"/>
        <v>0</v>
      </c>
      <c r="U271" s="93">
        <f t="shared" si="113"/>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13"/>
        <v>0</v>
      </c>
      <c r="M272" s="93">
        <f t="shared" si="113"/>
        <v>0</v>
      </c>
      <c r="N272" s="93">
        <f t="shared" si="113"/>
        <v>0</v>
      </c>
      <c r="O272" s="93">
        <f t="shared" si="113"/>
        <v>0</v>
      </c>
      <c r="P272" s="93">
        <f t="shared" si="113"/>
        <v>0</v>
      </c>
      <c r="Q272" s="93">
        <f t="shared" si="113"/>
        <v>0</v>
      </c>
      <c r="R272" s="93">
        <f t="shared" si="113"/>
        <v>0</v>
      </c>
      <c r="S272" s="93">
        <f t="shared" si="113"/>
        <v>0</v>
      </c>
      <c r="T272" s="93">
        <f t="shared" si="113"/>
        <v>0</v>
      </c>
      <c r="U272" s="93">
        <f t="shared" si="113"/>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13"/>
        <v>0</v>
      </c>
      <c r="M273" s="93">
        <f t="shared" si="113"/>
        <v>0</v>
      </c>
      <c r="N273" s="93">
        <f t="shared" si="113"/>
        <v>0</v>
      </c>
      <c r="O273" s="93">
        <f t="shared" si="113"/>
        <v>0</v>
      </c>
      <c r="P273" s="93">
        <f t="shared" si="113"/>
        <v>0</v>
      </c>
      <c r="Q273" s="93">
        <f t="shared" si="113"/>
        <v>0</v>
      </c>
      <c r="R273" s="93">
        <f t="shared" si="113"/>
        <v>0</v>
      </c>
      <c r="S273" s="93">
        <f t="shared" si="113"/>
        <v>0</v>
      </c>
      <c r="T273" s="93">
        <f t="shared" si="113"/>
        <v>0</v>
      </c>
      <c r="U273" s="93">
        <f t="shared" si="113"/>
        <v>0</v>
      </c>
    </row>
    <row r="274" spans="1:21" ht="15">
      <c r="A274" s="92"/>
      <c r="B274" s="99" t="str">
        <f>B$268&amp;" TOTAL in LCU"</f>
        <v>New debt stock TOTAL in LCU</v>
      </c>
      <c r="C274" s="85" t="s">
        <v>81</v>
      </c>
      <c r="D274" s="94"/>
      <c r="E274" s="87"/>
      <c r="F274" s="87"/>
      <c r="G274" s="88"/>
      <c r="H274" s="88"/>
      <c r="I274" s="88"/>
      <c r="J274" s="88"/>
      <c r="K274" s="138"/>
      <c r="L274" s="137">
        <f t="shared" ref="L274:U274" si="114">SUMPRODUCT(L269:L273,L$81:L$85)</f>
        <v>33042.171273205277</v>
      </c>
      <c r="M274" s="137">
        <f t="shared" ca="1" si="114"/>
        <v>48570.113813091681</v>
      </c>
      <c r="N274" s="137">
        <f t="shared" ca="1" si="114"/>
        <v>63783.082233066641</v>
      </c>
      <c r="O274" s="137">
        <f t="shared" ca="1" si="114"/>
        <v>85327.158929267331</v>
      </c>
      <c r="P274" s="137">
        <f t="shared" ca="1" si="114"/>
        <v>101055.6518749377</v>
      </c>
      <c r="Q274" s="137">
        <f t="shared" ca="1" si="114"/>
        <v>113507.14143001215</v>
      </c>
      <c r="R274" s="137">
        <f t="shared" ca="1" si="114"/>
        <v>125500.86763403218</v>
      </c>
      <c r="S274" s="137">
        <f t="shared" ca="1" si="114"/>
        <v>138218.23643444228</v>
      </c>
      <c r="T274" s="137">
        <f t="shared" ca="1" si="114"/>
        <v>149593.87100565562</v>
      </c>
      <c r="U274" s="137">
        <f t="shared" ca="1" si="114"/>
        <v>162849.0805403587</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0</v>
      </c>
      <c r="M284" s="182">
        <f t="shared" ref="M284:U284" ca="1" si="115">M285/M$101*100</f>
        <v>0</v>
      </c>
      <c r="N284" s="182">
        <f t="shared" ca="1" si="115"/>
        <v>0</v>
      </c>
      <c r="O284" s="182">
        <f t="shared" ca="1" si="115"/>
        <v>0</v>
      </c>
      <c r="P284" s="182">
        <f t="shared" ca="1" si="115"/>
        <v>0</v>
      </c>
      <c r="Q284" s="182">
        <f t="shared" ca="1" si="115"/>
        <v>0</v>
      </c>
      <c r="R284" s="182">
        <f t="shared" ca="1" si="115"/>
        <v>0</v>
      </c>
      <c r="S284" s="182">
        <f t="shared" ca="1" si="115"/>
        <v>0</v>
      </c>
      <c r="T284" s="182">
        <f t="shared" ca="1" si="115"/>
        <v>0</v>
      </c>
      <c r="U284" s="182">
        <f t="shared" ca="1" si="115"/>
        <v>0</v>
      </c>
    </row>
    <row r="285" spans="1:21" ht="15">
      <c r="A285" s="92"/>
      <c r="B285" s="181" t="s">
        <v>84</v>
      </c>
      <c r="C285" s="87" t="s">
        <v>81</v>
      </c>
      <c r="D285" s="90" t="str">
        <f>C283</f>
        <v>Domestic</v>
      </c>
      <c r="E285" s="87"/>
      <c r="F285" s="94"/>
      <c r="G285" s="88"/>
      <c r="H285" s="88"/>
      <c r="I285" s="88"/>
      <c r="J285" s="88"/>
      <c r="K285" s="138"/>
      <c r="L285" s="158">
        <f>SUMIF($E$63:$E$72,$B277,L$63:L$72)*L289</f>
        <v>0</v>
      </c>
      <c r="M285" s="158">
        <f t="shared" ref="M285:U285" si="116">SUMIF($E$63:$E$72,$B277,M$63:M$72)*M289</f>
        <v>0</v>
      </c>
      <c r="N285" s="158">
        <f t="shared" si="116"/>
        <v>0</v>
      </c>
      <c r="O285" s="158">
        <f t="shared" si="116"/>
        <v>0</v>
      </c>
      <c r="P285" s="158">
        <f t="shared" si="116"/>
        <v>0</v>
      </c>
      <c r="Q285" s="158">
        <f t="shared" si="116"/>
        <v>0</v>
      </c>
      <c r="R285" s="158">
        <f t="shared" si="116"/>
        <v>0</v>
      </c>
      <c r="S285" s="158">
        <f t="shared" si="116"/>
        <v>0</v>
      </c>
      <c r="T285" s="158">
        <f t="shared" si="116"/>
        <v>0</v>
      </c>
      <c r="U285" s="158">
        <f t="shared" si="116"/>
        <v>0</v>
      </c>
    </row>
    <row r="286" spans="1:21" ht="15">
      <c r="A286" s="92"/>
      <c r="B286" s="181" t="s">
        <v>83</v>
      </c>
      <c r="C286" s="87" t="s">
        <v>81</v>
      </c>
      <c r="D286" s="90" t="str">
        <f>C283</f>
        <v>Domestic</v>
      </c>
      <c r="E286" s="87"/>
      <c r="F286" s="94"/>
      <c r="G286" s="88"/>
      <c r="H286" s="88"/>
      <c r="I286" s="88"/>
      <c r="J286" s="88"/>
      <c r="K286" s="138"/>
      <c r="L286" s="149"/>
      <c r="M286" s="93">
        <f t="shared" ref="M286:U286" ca="1" si="117">M292*M289</f>
        <v>0</v>
      </c>
      <c r="N286" s="93">
        <f t="shared" ca="1" si="117"/>
        <v>0</v>
      </c>
      <c r="O286" s="93">
        <f t="shared" ca="1" si="117"/>
        <v>0</v>
      </c>
      <c r="P286" s="93">
        <f t="shared" ca="1" si="117"/>
        <v>0</v>
      </c>
      <c r="Q286" s="93">
        <f t="shared" ca="1" si="117"/>
        <v>0</v>
      </c>
      <c r="R286" s="93">
        <f t="shared" ca="1" si="117"/>
        <v>0</v>
      </c>
      <c r="S286" s="93">
        <f t="shared" ca="1" si="117"/>
        <v>0</v>
      </c>
      <c r="T286" s="93">
        <f t="shared" ca="1" si="117"/>
        <v>0</v>
      </c>
      <c r="U286" s="93">
        <f t="shared" ca="1" si="117"/>
        <v>0</v>
      </c>
    </row>
    <row r="287" spans="1:21" ht="15">
      <c r="A287" s="92"/>
      <c r="B287" s="181" t="s">
        <v>101</v>
      </c>
      <c r="C287" s="87" t="s">
        <v>81</v>
      </c>
      <c r="D287" s="90" t="str">
        <f>C283</f>
        <v>Domestic</v>
      </c>
      <c r="E287" s="87"/>
      <c r="F287" s="94"/>
      <c r="G287" s="88"/>
      <c r="H287" s="88"/>
      <c r="I287" s="88"/>
      <c r="J287" s="88"/>
      <c r="K287" s="138"/>
      <c r="L287" s="149"/>
      <c r="M287" s="93">
        <f t="shared" ref="M287:U287" si="118">M293*M289</f>
        <v>0</v>
      </c>
      <c r="N287" s="93">
        <f t="shared" ca="1" si="118"/>
        <v>0</v>
      </c>
      <c r="O287" s="93">
        <f t="shared" ca="1" si="118"/>
        <v>0</v>
      </c>
      <c r="P287" s="93">
        <f t="shared" ca="1" si="118"/>
        <v>0</v>
      </c>
      <c r="Q287" s="93">
        <f t="shared" ca="1" si="118"/>
        <v>0</v>
      </c>
      <c r="R287" s="93">
        <f t="shared" ca="1" si="118"/>
        <v>0</v>
      </c>
      <c r="S287" s="93">
        <f t="shared" ca="1" si="118"/>
        <v>0</v>
      </c>
      <c r="T287" s="93">
        <f t="shared" ca="1" si="118"/>
        <v>0</v>
      </c>
      <c r="U287" s="93">
        <f t="shared" ca="1" si="118"/>
        <v>0</v>
      </c>
    </row>
    <row r="288" spans="1:21" ht="15">
      <c r="A288" s="92"/>
      <c r="B288" s="181" t="s">
        <v>82</v>
      </c>
      <c r="C288" s="87" t="s">
        <v>81</v>
      </c>
      <c r="D288" s="90" t="str">
        <f>C283</f>
        <v>Domestic</v>
      </c>
      <c r="E288" s="87"/>
      <c r="F288" s="94"/>
      <c r="G288" s="88"/>
      <c r="H288" s="88"/>
      <c r="I288" s="88"/>
      <c r="J288" s="88"/>
      <c r="K288" s="138"/>
      <c r="L288" s="93">
        <f t="shared" ref="L288:U288" si="119">L291*L289</f>
        <v>0</v>
      </c>
      <c r="M288" s="93">
        <f t="shared" ca="1" si="119"/>
        <v>0</v>
      </c>
      <c r="N288" s="93">
        <f t="shared" ca="1" si="119"/>
        <v>0</v>
      </c>
      <c r="O288" s="93">
        <f t="shared" ca="1" si="119"/>
        <v>0</v>
      </c>
      <c r="P288" s="93">
        <f t="shared" ca="1" si="119"/>
        <v>0</v>
      </c>
      <c r="Q288" s="93">
        <f t="shared" ca="1" si="119"/>
        <v>0</v>
      </c>
      <c r="R288" s="93">
        <f t="shared" ca="1" si="119"/>
        <v>0</v>
      </c>
      <c r="S288" s="93">
        <f t="shared" ca="1" si="119"/>
        <v>0</v>
      </c>
      <c r="T288" s="93">
        <f t="shared" ca="1" si="119"/>
        <v>0</v>
      </c>
      <c r="U288" s="93">
        <f t="shared" ca="1" si="119"/>
        <v>0</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20">INDEX($L$81:$U$85,MATCH($D289,$B$81:$B$85,0),MATCH(L$78,$L$78:$U$78,0))</f>
        <v>1</v>
      </c>
      <c r="M289" s="93">
        <f t="shared" si="120"/>
        <v>1</v>
      </c>
      <c r="N289" s="93">
        <f t="shared" si="120"/>
        <v>1</v>
      </c>
      <c r="O289" s="93">
        <f t="shared" si="120"/>
        <v>1</v>
      </c>
      <c r="P289" s="93">
        <f t="shared" si="120"/>
        <v>1</v>
      </c>
      <c r="Q289" s="93">
        <f t="shared" si="120"/>
        <v>1</v>
      </c>
      <c r="R289" s="93">
        <f t="shared" si="120"/>
        <v>1</v>
      </c>
      <c r="S289" s="93">
        <f t="shared" si="120"/>
        <v>1</v>
      </c>
      <c r="T289" s="93">
        <f t="shared" si="120"/>
        <v>1</v>
      </c>
      <c r="U289" s="93">
        <f t="shared" si="120"/>
        <v>1</v>
      </c>
    </row>
    <row r="290" spans="1:21" ht="15">
      <c r="A290" s="92"/>
      <c r="B290" s="181" t="s">
        <v>79</v>
      </c>
      <c r="C290" s="84" t="str">
        <f>"million "&amp;D289</f>
        <v>million LCU</v>
      </c>
      <c r="D290" s="90" t="str">
        <f>D289</f>
        <v>LCU</v>
      </c>
      <c r="E290" s="166"/>
      <c r="F290" s="89"/>
      <c r="G290" s="88"/>
      <c r="H290" s="88"/>
      <c r="I290" s="88"/>
      <c r="J290" s="88"/>
      <c r="K290" s="138"/>
      <c r="L290" s="182">
        <f t="shared" ref="L290:U290" si="121">L285/L289</f>
        <v>0</v>
      </c>
      <c r="M290" s="182">
        <f t="shared" si="121"/>
        <v>0</v>
      </c>
      <c r="N290" s="182">
        <f t="shared" si="121"/>
        <v>0</v>
      </c>
      <c r="O290" s="182">
        <f t="shared" si="121"/>
        <v>0</v>
      </c>
      <c r="P290" s="182">
        <f t="shared" si="121"/>
        <v>0</v>
      </c>
      <c r="Q290" s="182">
        <f t="shared" si="121"/>
        <v>0</v>
      </c>
      <c r="R290" s="182">
        <f t="shared" si="121"/>
        <v>0</v>
      </c>
      <c r="S290" s="182">
        <f t="shared" si="121"/>
        <v>0</v>
      </c>
      <c r="T290" s="182">
        <f t="shared" si="121"/>
        <v>0</v>
      </c>
      <c r="U290" s="182">
        <f t="shared" si="121"/>
        <v>0</v>
      </c>
    </row>
    <row r="291" spans="1:21" ht="15">
      <c r="A291" s="92"/>
      <c r="B291" s="181" t="s">
        <v>78</v>
      </c>
      <c r="C291" s="84" t="str">
        <f>"million "&amp;D290</f>
        <v>million LCU</v>
      </c>
      <c r="D291" s="90" t="str">
        <f>D290</f>
        <v>LCU</v>
      </c>
      <c r="E291" s="87"/>
      <c r="F291" s="89"/>
      <c r="G291" s="88"/>
      <c r="H291" s="88"/>
      <c r="I291" s="88"/>
      <c r="J291" s="88"/>
      <c r="K291" s="138"/>
      <c r="L291" s="93">
        <f>L290</f>
        <v>0</v>
      </c>
      <c r="M291" s="93">
        <f t="shared" ref="M291:U291" ca="1" si="122">L291+M290-M292</f>
        <v>0</v>
      </c>
      <c r="N291" s="93">
        <f t="shared" ca="1" si="122"/>
        <v>0</v>
      </c>
      <c r="O291" s="93">
        <f t="shared" ca="1" si="122"/>
        <v>0</v>
      </c>
      <c r="P291" s="93">
        <f t="shared" ca="1" si="122"/>
        <v>0</v>
      </c>
      <c r="Q291" s="93">
        <f t="shared" ca="1" si="122"/>
        <v>0</v>
      </c>
      <c r="R291" s="93">
        <f t="shared" ca="1" si="122"/>
        <v>0</v>
      </c>
      <c r="S291" s="93">
        <f t="shared" ca="1" si="122"/>
        <v>0</v>
      </c>
      <c r="T291" s="93">
        <f t="shared" ca="1" si="122"/>
        <v>0</v>
      </c>
      <c r="U291" s="93">
        <f t="shared" ca="1" si="122"/>
        <v>0</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23">IF(M$241&gt;$C279-1,SUM(OFFSET($L290,0,M$241-$C279,1,$C279-$C280))/($C279-$C280),IF(M$241&lt;$C280+1,0,SUM(OFFSET($L290,0,0,1,M$241-$C280))/($C279-$C280)))</f>
        <v>0</v>
      </c>
      <c r="N292" s="93">
        <f t="shared" ca="1" si="123"/>
        <v>0</v>
      </c>
      <c r="O292" s="93">
        <f t="shared" ca="1" si="123"/>
        <v>0</v>
      </c>
      <c r="P292" s="93">
        <f t="shared" ca="1" si="123"/>
        <v>0</v>
      </c>
      <c r="Q292" s="93">
        <f t="shared" ca="1" si="123"/>
        <v>0</v>
      </c>
      <c r="R292" s="93">
        <f t="shared" ca="1" si="123"/>
        <v>0</v>
      </c>
      <c r="S292" s="93">
        <f t="shared" ca="1" si="123"/>
        <v>0</v>
      </c>
      <c r="T292" s="93">
        <f t="shared" ca="1" si="123"/>
        <v>0</v>
      </c>
      <c r="U292" s="93">
        <f t="shared" ca="1" si="123"/>
        <v>0</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24">L291*$C281</f>
        <v>0</v>
      </c>
      <c r="N293" s="93">
        <f t="shared" ca="1" si="124"/>
        <v>0</v>
      </c>
      <c r="O293" s="93">
        <f t="shared" ca="1" si="124"/>
        <v>0</v>
      </c>
      <c r="P293" s="93">
        <f t="shared" ca="1" si="124"/>
        <v>0</v>
      </c>
      <c r="Q293" s="93">
        <f t="shared" ca="1" si="124"/>
        <v>0</v>
      </c>
      <c r="R293" s="93">
        <f t="shared" ca="1" si="124"/>
        <v>0</v>
      </c>
      <c r="S293" s="93">
        <f t="shared" ca="1" si="124"/>
        <v>0</v>
      </c>
      <c r="T293" s="93">
        <f t="shared" ca="1" si="124"/>
        <v>0</v>
      </c>
      <c r="U293" s="93">
        <f t="shared" ca="1" si="124"/>
        <v>0</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4</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0</v>
      </c>
      <c r="M301" s="182">
        <f t="shared" ref="M301:U301" ca="1" si="125">M302/M$101*100</f>
        <v>0</v>
      </c>
      <c r="N301" s="182">
        <f t="shared" ca="1" si="125"/>
        <v>0</v>
      </c>
      <c r="O301" s="182">
        <f t="shared" ca="1" si="125"/>
        <v>0</v>
      </c>
      <c r="P301" s="182">
        <f t="shared" ca="1" si="125"/>
        <v>0</v>
      </c>
      <c r="Q301" s="182">
        <f t="shared" ca="1" si="125"/>
        <v>0</v>
      </c>
      <c r="R301" s="182">
        <f t="shared" ca="1" si="125"/>
        <v>0</v>
      </c>
      <c r="S301" s="182">
        <f t="shared" ca="1" si="125"/>
        <v>0</v>
      </c>
      <c r="T301" s="182">
        <f t="shared" ca="1" si="125"/>
        <v>0</v>
      </c>
      <c r="U301" s="182">
        <f t="shared" ca="1" si="125"/>
        <v>0</v>
      </c>
    </row>
    <row r="302" spans="1:21" ht="15">
      <c r="A302" s="92"/>
      <c r="B302" s="181" t="s">
        <v>84</v>
      </c>
      <c r="C302" s="87" t="s">
        <v>81</v>
      </c>
      <c r="D302" s="90" t="str">
        <f>C300</f>
        <v>Domestic</v>
      </c>
      <c r="E302" s="87"/>
      <c r="F302" s="94"/>
      <c r="G302" s="88"/>
      <c r="H302" s="88"/>
      <c r="I302" s="88"/>
      <c r="J302" s="88"/>
      <c r="K302" s="138"/>
      <c r="L302" s="158">
        <f>SUMIF($E$63:$E$72,$B294,L$63:L$72)*L306</f>
        <v>0</v>
      </c>
      <c r="M302" s="158">
        <f t="shared" ref="M302:U302" si="126">SUMIF($E$63:$E$72,$B294,M$63:M$72)*M306</f>
        <v>0</v>
      </c>
      <c r="N302" s="158">
        <f t="shared" si="126"/>
        <v>0</v>
      </c>
      <c r="O302" s="158">
        <f t="shared" si="126"/>
        <v>0</v>
      </c>
      <c r="P302" s="158">
        <f t="shared" si="126"/>
        <v>0</v>
      </c>
      <c r="Q302" s="158">
        <f t="shared" si="126"/>
        <v>0</v>
      </c>
      <c r="R302" s="158">
        <f t="shared" si="126"/>
        <v>0</v>
      </c>
      <c r="S302" s="158">
        <f t="shared" si="126"/>
        <v>0</v>
      </c>
      <c r="T302" s="158">
        <f t="shared" si="126"/>
        <v>0</v>
      </c>
      <c r="U302" s="158">
        <f t="shared" si="126"/>
        <v>0</v>
      </c>
    </row>
    <row r="303" spans="1:21" ht="15">
      <c r="A303" s="92"/>
      <c r="B303" s="181" t="s">
        <v>83</v>
      </c>
      <c r="C303" s="87" t="s">
        <v>81</v>
      </c>
      <c r="D303" s="90" t="str">
        <f>C300</f>
        <v>Domestic</v>
      </c>
      <c r="E303" s="87"/>
      <c r="F303" s="94"/>
      <c r="G303" s="88"/>
      <c r="H303" s="88"/>
      <c r="I303" s="88"/>
      <c r="J303" s="88"/>
      <c r="K303" s="138"/>
      <c r="L303" s="149"/>
      <c r="M303" s="93">
        <f t="shared" ref="M303:U303" ca="1" si="127">M309*M306</f>
        <v>0</v>
      </c>
      <c r="N303" s="93">
        <f t="shared" ca="1" si="127"/>
        <v>0</v>
      </c>
      <c r="O303" s="93">
        <f t="shared" ca="1" si="127"/>
        <v>0</v>
      </c>
      <c r="P303" s="93">
        <f t="shared" ca="1" si="127"/>
        <v>0</v>
      </c>
      <c r="Q303" s="93">
        <f t="shared" ca="1" si="127"/>
        <v>0</v>
      </c>
      <c r="R303" s="93">
        <f t="shared" ca="1" si="127"/>
        <v>0</v>
      </c>
      <c r="S303" s="93">
        <f t="shared" ca="1" si="127"/>
        <v>0</v>
      </c>
      <c r="T303" s="93">
        <f t="shared" ca="1" si="127"/>
        <v>0</v>
      </c>
      <c r="U303" s="93">
        <f t="shared" ca="1" si="127"/>
        <v>0</v>
      </c>
    </row>
    <row r="304" spans="1:21" ht="15">
      <c r="A304" s="92"/>
      <c r="B304" s="181" t="s">
        <v>101</v>
      </c>
      <c r="C304" s="87" t="s">
        <v>81</v>
      </c>
      <c r="D304" s="90" t="str">
        <f>C300</f>
        <v>Domestic</v>
      </c>
      <c r="E304" s="87"/>
      <c r="F304" s="94"/>
      <c r="G304" s="88"/>
      <c r="H304" s="88"/>
      <c r="I304" s="88"/>
      <c r="J304" s="88"/>
      <c r="K304" s="138"/>
      <c r="L304" s="149"/>
      <c r="M304" s="93">
        <f t="shared" ref="M304:U304" si="128">M310*M306</f>
        <v>0</v>
      </c>
      <c r="N304" s="93">
        <f t="shared" ca="1" si="128"/>
        <v>0</v>
      </c>
      <c r="O304" s="93">
        <f t="shared" ca="1" si="128"/>
        <v>0</v>
      </c>
      <c r="P304" s="93">
        <f t="shared" ca="1" si="128"/>
        <v>0</v>
      </c>
      <c r="Q304" s="93">
        <f t="shared" ca="1" si="128"/>
        <v>0</v>
      </c>
      <c r="R304" s="93">
        <f t="shared" ca="1" si="128"/>
        <v>0</v>
      </c>
      <c r="S304" s="93">
        <f t="shared" ca="1" si="128"/>
        <v>0</v>
      </c>
      <c r="T304" s="93">
        <f t="shared" ca="1" si="128"/>
        <v>0</v>
      </c>
      <c r="U304" s="93">
        <f t="shared" ca="1" si="128"/>
        <v>0</v>
      </c>
    </row>
    <row r="305" spans="1:21" ht="15">
      <c r="A305" s="92"/>
      <c r="B305" s="181" t="s">
        <v>82</v>
      </c>
      <c r="C305" s="87" t="s">
        <v>81</v>
      </c>
      <c r="D305" s="90" t="str">
        <f>C300</f>
        <v>Domestic</v>
      </c>
      <c r="E305" s="87"/>
      <c r="F305" s="94"/>
      <c r="G305" s="88"/>
      <c r="H305" s="88"/>
      <c r="I305" s="88"/>
      <c r="J305" s="88"/>
      <c r="K305" s="138"/>
      <c r="L305" s="93">
        <f t="shared" ref="L305:U305" si="129">L308*L306</f>
        <v>0</v>
      </c>
      <c r="M305" s="93">
        <f t="shared" ca="1" si="129"/>
        <v>0</v>
      </c>
      <c r="N305" s="93">
        <f t="shared" ca="1" si="129"/>
        <v>0</v>
      </c>
      <c r="O305" s="93">
        <f t="shared" ca="1" si="129"/>
        <v>0</v>
      </c>
      <c r="P305" s="93">
        <f t="shared" ca="1" si="129"/>
        <v>0</v>
      </c>
      <c r="Q305" s="93">
        <f t="shared" ca="1" si="129"/>
        <v>0</v>
      </c>
      <c r="R305" s="93">
        <f t="shared" ca="1" si="129"/>
        <v>0</v>
      </c>
      <c r="S305" s="93">
        <f t="shared" ca="1" si="129"/>
        <v>0</v>
      </c>
      <c r="T305" s="93">
        <f t="shared" ca="1" si="129"/>
        <v>0</v>
      </c>
      <c r="U305" s="93">
        <f t="shared" ca="1" si="129"/>
        <v>0</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30">INDEX($L$81:$U$85,MATCH($D306,$B$81:$B$85,0),MATCH(L$78,$L$78:$U$78,0))</f>
        <v>1</v>
      </c>
      <c r="M306" s="93">
        <f t="shared" si="130"/>
        <v>1</v>
      </c>
      <c r="N306" s="93">
        <f t="shared" si="130"/>
        <v>1</v>
      </c>
      <c r="O306" s="93">
        <f t="shared" si="130"/>
        <v>1</v>
      </c>
      <c r="P306" s="93">
        <f t="shared" si="130"/>
        <v>1</v>
      </c>
      <c r="Q306" s="93">
        <f t="shared" si="130"/>
        <v>1</v>
      </c>
      <c r="R306" s="93">
        <f t="shared" si="130"/>
        <v>1</v>
      </c>
      <c r="S306" s="93">
        <f t="shared" si="130"/>
        <v>1</v>
      </c>
      <c r="T306" s="93">
        <f t="shared" si="130"/>
        <v>1</v>
      </c>
      <c r="U306" s="93">
        <f t="shared" si="130"/>
        <v>1</v>
      </c>
    </row>
    <row r="307" spans="1:21" ht="15">
      <c r="A307" s="92"/>
      <c r="B307" s="181" t="s">
        <v>79</v>
      </c>
      <c r="C307" s="84" t="str">
        <f>"million "&amp;D306</f>
        <v>million LCU</v>
      </c>
      <c r="D307" s="90" t="str">
        <f>D306</f>
        <v>LCU</v>
      </c>
      <c r="E307" s="166"/>
      <c r="F307" s="89"/>
      <c r="G307" s="88"/>
      <c r="H307" s="88"/>
      <c r="I307" s="88"/>
      <c r="J307" s="88"/>
      <c r="K307" s="138"/>
      <c r="L307" s="182">
        <f t="shared" ref="L307:U307" si="131">L302/L306</f>
        <v>0</v>
      </c>
      <c r="M307" s="182">
        <f t="shared" si="131"/>
        <v>0</v>
      </c>
      <c r="N307" s="182">
        <f t="shared" si="131"/>
        <v>0</v>
      </c>
      <c r="O307" s="182">
        <f t="shared" si="131"/>
        <v>0</v>
      </c>
      <c r="P307" s="182">
        <f t="shared" si="131"/>
        <v>0</v>
      </c>
      <c r="Q307" s="182">
        <f t="shared" si="131"/>
        <v>0</v>
      </c>
      <c r="R307" s="182">
        <f t="shared" si="131"/>
        <v>0</v>
      </c>
      <c r="S307" s="182">
        <f t="shared" si="131"/>
        <v>0</v>
      </c>
      <c r="T307" s="182">
        <f t="shared" si="131"/>
        <v>0</v>
      </c>
      <c r="U307" s="182">
        <f t="shared" si="131"/>
        <v>0</v>
      </c>
    </row>
    <row r="308" spans="1:21" ht="15">
      <c r="A308" s="92"/>
      <c r="B308" s="181" t="s">
        <v>78</v>
      </c>
      <c r="C308" s="84" t="str">
        <f>"million "&amp;D307</f>
        <v>million LCU</v>
      </c>
      <c r="D308" s="90" t="str">
        <f>D307</f>
        <v>LCU</v>
      </c>
      <c r="E308" s="87"/>
      <c r="F308" s="89"/>
      <c r="G308" s="88"/>
      <c r="H308" s="88"/>
      <c r="I308" s="88"/>
      <c r="J308" s="88"/>
      <c r="K308" s="138"/>
      <c r="L308" s="93">
        <f>L307</f>
        <v>0</v>
      </c>
      <c r="M308" s="93">
        <f t="shared" ref="M308:U308" ca="1" si="132">L308+M307-M309</f>
        <v>0</v>
      </c>
      <c r="N308" s="93">
        <f t="shared" ca="1" si="132"/>
        <v>0</v>
      </c>
      <c r="O308" s="93">
        <f t="shared" ca="1" si="132"/>
        <v>0</v>
      </c>
      <c r="P308" s="93">
        <f t="shared" ca="1" si="132"/>
        <v>0</v>
      </c>
      <c r="Q308" s="93">
        <f t="shared" ca="1" si="132"/>
        <v>0</v>
      </c>
      <c r="R308" s="93">
        <f t="shared" ca="1" si="132"/>
        <v>0</v>
      </c>
      <c r="S308" s="93">
        <f t="shared" ca="1" si="132"/>
        <v>0</v>
      </c>
      <c r="T308" s="93">
        <f t="shared" ca="1" si="132"/>
        <v>0</v>
      </c>
      <c r="U308" s="93">
        <f t="shared" ca="1" si="132"/>
        <v>0</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33">IF(M$241&gt;$C296-1,SUM(OFFSET($L307,0,M$241-$C296,1,$C296-$C297))/($C296-$C297),IF(M$241&lt;$C297+1,0,SUM(OFFSET($L307,0,0,1,M$241-$C297))/($C296-$C297)))</f>
        <v>0</v>
      </c>
      <c r="N309" s="93">
        <f t="shared" ca="1" si="133"/>
        <v>0</v>
      </c>
      <c r="O309" s="93">
        <f t="shared" ca="1" si="133"/>
        <v>0</v>
      </c>
      <c r="P309" s="93">
        <f t="shared" ca="1" si="133"/>
        <v>0</v>
      </c>
      <c r="Q309" s="93">
        <f t="shared" ca="1" si="133"/>
        <v>0</v>
      </c>
      <c r="R309" s="93">
        <f t="shared" ca="1" si="133"/>
        <v>0</v>
      </c>
      <c r="S309" s="93">
        <f t="shared" ca="1" si="133"/>
        <v>0</v>
      </c>
      <c r="T309" s="93">
        <f t="shared" ca="1" si="133"/>
        <v>0</v>
      </c>
      <c r="U309" s="93">
        <f t="shared" ca="1" si="133"/>
        <v>0</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34">L308*$C298</f>
        <v>0</v>
      </c>
      <c r="N310" s="93">
        <f t="shared" ca="1" si="134"/>
        <v>0</v>
      </c>
      <c r="O310" s="93">
        <f t="shared" ca="1" si="134"/>
        <v>0</v>
      </c>
      <c r="P310" s="93">
        <f t="shared" ca="1" si="134"/>
        <v>0</v>
      </c>
      <c r="Q310" s="93">
        <f t="shared" ca="1" si="134"/>
        <v>0</v>
      </c>
      <c r="R310" s="93">
        <f t="shared" ca="1" si="134"/>
        <v>0</v>
      </c>
      <c r="S310" s="93">
        <f t="shared" ca="1" si="134"/>
        <v>0</v>
      </c>
      <c r="T310" s="93">
        <f t="shared" ca="1" si="134"/>
        <v>0</v>
      </c>
      <c r="U310" s="93">
        <f t="shared" ca="1" si="134"/>
        <v>0</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9</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0</v>
      </c>
      <c r="M318" s="182">
        <f t="shared" ref="M318:U318" ca="1" si="135">M319/M$101*100</f>
        <v>96.736294066729499</v>
      </c>
      <c r="N318" s="182">
        <f t="shared" ca="1" si="135"/>
        <v>0</v>
      </c>
      <c r="O318" s="182">
        <f t="shared" ca="1" si="135"/>
        <v>95.936810214101016</v>
      </c>
      <c r="P318" s="182">
        <f t="shared" ca="1" si="135"/>
        <v>0</v>
      </c>
      <c r="Q318" s="182">
        <f t="shared" ca="1" si="135"/>
        <v>93.67379948158792</v>
      </c>
      <c r="R318" s="182">
        <f t="shared" ca="1" si="135"/>
        <v>0</v>
      </c>
      <c r="S318" s="182">
        <f t="shared" ca="1" si="135"/>
        <v>91.117920743210732</v>
      </c>
      <c r="T318" s="182">
        <f t="shared" ca="1" si="135"/>
        <v>0</v>
      </c>
      <c r="U318" s="182">
        <f t="shared" ca="1" si="135"/>
        <v>88.386187669967086</v>
      </c>
    </row>
    <row r="319" spans="1:21" ht="15">
      <c r="A319" s="92"/>
      <c r="B319" s="181" t="s">
        <v>84</v>
      </c>
      <c r="C319" s="87" t="s">
        <v>81</v>
      </c>
      <c r="D319" s="90" t="str">
        <f>C317</f>
        <v>Domestic</v>
      </c>
      <c r="E319" s="87"/>
      <c r="F319" s="94"/>
      <c r="G319" s="88"/>
      <c r="H319" s="88"/>
      <c r="I319" s="88"/>
      <c r="J319" s="88"/>
      <c r="K319" s="138"/>
      <c r="L319" s="158">
        <f>SUMIF($E$63:$E$72,$B311,L$63:L$72)*L323</f>
        <v>0</v>
      </c>
      <c r="M319" s="158">
        <f t="shared" ref="M319:U319" si="136">SUMIF($E$63:$E$72,$B311,M$63:M$72)*M323</f>
        <v>19587.409296308768</v>
      </c>
      <c r="N319" s="158">
        <f t="shared" si="136"/>
        <v>0</v>
      </c>
      <c r="O319" s="158">
        <f t="shared" si="136"/>
        <v>32488.43888193517</v>
      </c>
      <c r="P319" s="158">
        <f t="shared" si="136"/>
        <v>0</v>
      </c>
      <c r="Q319" s="158">
        <f t="shared" si="136"/>
        <v>34313.64591013873</v>
      </c>
      <c r="R319" s="158">
        <f t="shared" si="136"/>
        <v>0</v>
      </c>
      <c r="S319" s="158">
        <f t="shared" si="136"/>
        <v>42251.929677417356</v>
      </c>
      <c r="T319" s="158">
        <f t="shared" si="136"/>
        <v>0</v>
      </c>
      <c r="U319" s="158">
        <f t="shared" si="136"/>
        <v>44736.121599388556</v>
      </c>
    </row>
    <row r="320" spans="1:21" ht="15">
      <c r="A320" s="92"/>
      <c r="B320" s="181" t="s">
        <v>83</v>
      </c>
      <c r="C320" s="87" t="s">
        <v>81</v>
      </c>
      <c r="D320" s="90" t="str">
        <f>C317</f>
        <v>Domestic</v>
      </c>
      <c r="E320" s="87"/>
      <c r="F320" s="94"/>
      <c r="G320" s="88"/>
      <c r="H320" s="88"/>
      <c r="I320" s="88"/>
      <c r="J320" s="88"/>
      <c r="K320" s="138"/>
      <c r="L320" s="149"/>
      <c r="M320" s="93">
        <f t="shared" ref="M320:U320" ca="1" si="137">M326*M323</f>
        <v>0</v>
      </c>
      <c r="N320" s="93">
        <f t="shared" ca="1" si="137"/>
        <v>0</v>
      </c>
      <c r="O320" s="93">
        <f t="shared" ca="1" si="137"/>
        <v>4896.852324077192</v>
      </c>
      <c r="P320" s="93">
        <f t="shared" ca="1" si="137"/>
        <v>4896.852324077192</v>
      </c>
      <c r="Q320" s="93">
        <f t="shared" ca="1" si="137"/>
        <v>13018.962044560983</v>
      </c>
      <c r="R320" s="93">
        <f t="shared" ca="1" si="137"/>
        <v>13018.962044560983</v>
      </c>
      <c r="S320" s="93">
        <f t="shared" ca="1" si="137"/>
        <v>16700.521198018476</v>
      </c>
      <c r="T320" s="93">
        <f t="shared" ca="1" si="137"/>
        <v>16700.521198018476</v>
      </c>
      <c r="U320" s="93">
        <f t="shared" ca="1" si="137"/>
        <v>19141.393896889022</v>
      </c>
    </row>
    <row r="321" spans="1:21" ht="15">
      <c r="A321" s="92"/>
      <c r="B321" s="181" t="s">
        <v>101</v>
      </c>
      <c r="C321" s="87" t="s">
        <v>81</v>
      </c>
      <c r="D321" s="90" t="str">
        <f>C317</f>
        <v>Domestic</v>
      </c>
      <c r="E321" s="87"/>
      <c r="F321" s="94"/>
      <c r="G321" s="88"/>
      <c r="H321" s="88"/>
      <c r="I321" s="88"/>
      <c r="J321" s="88"/>
      <c r="K321" s="138"/>
      <c r="L321" s="149"/>
      <c r="M321" s="93">
        <f t="shared" ref="M321:U321" si="138">M327*M323</f>
        <v>0</v>
      </c>
      <c r="N321" s="93">
        <f t="shared" ca="1" si="138"/>
        <v>3721.6077662986659</v>
      </c>
      <c r="O321" s="93">
        <f t="shared" ca="1" si="138"/>
        <v>3721.6077662986659</v>
      </c>
      <c r="P321" s="93">
        <f t="shared" ca="1" si="138"/>
        <v>8964.0092122916813</v>
      </c>
      <c r="Q321" s="93">
        <f t="shared" ca="1" si="138"/>
        <v>8033.6072707170151</v>
      </c>
      <c r="R321" s="93">
        <f t="shared" ca="1" si="138"/>
        <v>12079.597205176788</v>
      </c>
      <c r="S321" s="93">
        <f t="shared" ca="1" si="138"/>
        <v>9605.9944167102003</v>
      </c>
      <c r="T321" s="93">
        <f t="shared" ca="1" si="138"/>
        <v>14460.762027795989</v>
      </c>
      <c r="U321" s="93">
        <f t="shared" ca="1" si="138"/>
        <v>11287.663000172479</v>
      </c>
    </row>
    <row r="322" spans="1:21" ht="15">
      <c r="A322" s="92"/>
      <c r="B322" s="181" t="s">
        <v>82</v>
      </c>
      <c r="C322" s="87" t="s">
        <v>81</v>
      </c>
      <c r="D322" s="90" t="str">
        <f>C317</f>
        <v>Domestic</v>
      </c>
      <c r="E322" s="87"/>
      <c r="F322" s="94"/>
      <c r="G322" s="88"/>
      <c r="H322" s="88"/>
      <c r="I322" s="88"/>
      <c r="J322" s="88"/>
      <c r="K322" s="138"/>
      <c r="L322" s="93">
        <f t="shared" ref="L322:U322" si="139">L325*L323</f>
        <v>0</v>
      </c>
      <c r="M322" s="93">
        <f t="shared" ca="1" si="139"/>
        <v>19587.409296308768</v>
      </c>
      <c r="N322" s="93">
        <f t="shared" ca="1" si="139"/>
        <v>19587.409296308768</v>
      </c>
      <c r="O322" s="93">
        <f t="shared" ca="1" si="139"/>
        <v>47178.995854166744</v>
      </c>
      <c r="P322" s="93">
        <f t="shared" ca="1" si="139"/>
        <v>42282.143530089554</v>
      </c>
      <c r="Q322" s="93">
        <f t="shared" ca="1" si="139"/>
        <v>63576.8273956673</v>
      </c>
      <c r="R322" s="93">
        <f t="shared" ca="1" si="139"/>
        <v>50557.865351106317</v>
      </c>
      <c r="S322" s="93">
        <f t="shared" ca="1" si="139"/>
        <v>76109.273830505204</v>
      </c>
      <c r="T322" s="93">
        <f t="shared" ca="1" si="139"/>
        <v>59408.752632486729</v>
      </c>
      <c r="U322" s="93">
        <f t="shared" ca="1" si="139"/>
        <v>85003.480334986263</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40">INDEX($L$81:$U$85,MATCH($D323,$B$81:$B$85,0),MATCH(L$78,$L$78:$U$78,0))</f>
        <v>1</v>
      </c>
      <c r="M323" s="93">
        <f t="shared" si="140"/>
        <v>1</v>
      </c>
      <c r="N323" s="93">
        <f t="shared" si="140"/>
        <v>1</v>
      </c>
      <c r="O323" s="93">
        <f t="shared" si="140"/>
        <v>1</v>
      </c>
      <c r="P323" s="93">
        <f t="shared" si="140"/>
        <v>1</v>
      </c>
      <c r="Q323" s="93">
        <f t="shared" si="140"/>
        <v>1</v>
      </c>
      <c r="R323" s="93">
        <f t="shared" si="140"/>
        <v>1</v>
      </c>
      <c r="S323" s="93">
        <f t="shared" si="140"/>
        <v>1</v>
      </c>
      <c r="T323" s="93">
        <f t="shared" si="140"/>
        <v>1</v>
      </c>
      <c r="U323" s="93">
        <f t="shared" si="140"/>
        <v>1</v>
      </c>
    </row>
    <row r="324" spans="1:21" ht="15">
      <c r="A324" s="92"/>
      <c r="B324" s="181" t="s">
        <v>79</v>
      </c>
      <c r="C324" s="84" t="str">
        <f>"million "&amp;D323</f>
        <v>million LCU</v>
      </c>
      <c r="D324" s="90" t="str">
        <f>D323</f>
        <v>LCU</v>
      </c>
      <c r="E324" s="166"/>
      <c r="F324" s="89"/>
      <c r="G324" s="88"/>
      <c r="H324" s="88"/>
      <c r="I324" s="88"/>
      <c r="J324" s="88"/>
      <c r="K324" s="138"/>
      <c r="L324" s="182">
        <f t="shared" ref="L324:U324" si="141">L319/L323</f>
        <v>0</v>
      </c>
      <c r="M324" s="182">
        <f t="shared" si="141"/>
        <v>19587.409296308768</v>
      </c>
      <c r="N324" s="182">
        <f t="shared" si="141"/>
        <v>0</v>
      </c>
      <c r="O324" s="182">
        <f t="shared" si="141"/>
        <v>32488.43888193517</v>
      </c>
      <c r="P324" s="182">
        <f t="shared" si="141"/>
        <v>0</v>
      </c>
      <c r="Q324" s="182">
        <f t="shared" si="141"/>
        <v>34313.64591013873</v>
      </c>
      <c r="R324" s="182">
        <f t="shared" si="141"/>
        <v>0</v>
      </c>
      <c r="S324" s="182">
        <f t="shared" si="141"/>
        <v>42251.929677417356</v>
      </c>
      <c r="T324" s="182">
        <f t="shared" si="141"/>
        <v>0</v>
      </c>
      <c r="U324" s="182">
        <f t="shared" si="141"/>
        <v>44736.121599388556</v>
      </c>
    </row>
    <row r="325" spans="1:21" ht="15">
      <c r="A325" s="92"/>
      <c r="B325" s="181" t="s">
        <v>78</v>
      </c>
      <c r="C325" s="84" t="str">
        <f>"million "&amp;D324</f>
        <v>million LCU</v>
      </c>
      <c r="D325" s="90" t="str">
        <f>D324</f>
        <v>LCU</v>
      </c>
      <c r="E325" s="87"/>
      <c r="F325" s="89"/>
      <c r="G325" s="88"/>
      <c r="H325" s="88"/>
      <c r="I325" s="88"/>
      <c r="J325" s="88"/>
      <c r="K325" s="138"/>
      <c r="L325" s="93">
        <f>L324</f>
        <v>0</v>
      </c>
      <c r="M325" s="93">
        <f t="shared" ref="M325:U325" ca="1" si="142">L325+M324-M326</f>
        <v>19587.409296308768</v>
      </c>
      <c r="N325" s="93">
        <f t="shared" ca="1" si="142"/>
        <v>19587.409296308768</v>
      </c>
      <c r="O325" s="93">
        <f t="shared" ca="1" si="142"/>
        <v>47178.995854166744</v>
      </c>
      <c r="P325" s="93">
        <f t="shared" ca="1" si="142"/>
        <v>42282.143530089554</v>
      </c>
      <c r="Q325" s="93">
        <f t="shared" ca="1" si="142"/>
        <v>63576.8273956673</v>
      </c>
      <c r="R325" s="93">
        <f t="shared" ca="1" si="142"/>
        <v>50557.865351106317</v>
      </c>
      <c r="S325" s="93">
        <f t="shared" ca="1" si="142"/>
        <v>76109.273830505204</v>
      </c>
      <c r="T325" s="93">
        <f t="shared" ca="1" si="142"/>
        <v>59408.752632486729</v>
      </c>
      <c r="U325" s="93">
        <f t="shared" ca="1" si="142"/>
        <v>85003.480334986263</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43">IF(M$241&gt;$C313-1,SUM(OFFSET($L324,0,M$241-$C313,1,$C313-$C314))/($C313-$C314),IF(M$241&lt;$C314+1,0,SUM(OFFSET($L324,0,0,1,M$241-$C314))/($C313-$C314)))</f>
        <v>0</v>
      </c>
      <c r="N326" s="93">
        <f t="shared" ca="1" si="143"/>
        <v>0</v>
      </c>
      <c r="O326" s="93">
        <f t="shared" ca="1" si="143"/>
        <v>4896.852324077192</v>
      </c>
      <c r="P326" s="93">
        <f t="shared" ca="1" si="143"/>
        <v>4896.852324077192</v>
      </c>
      <c r="Q326" s="93">
        <f t="shared" ca="1" si="143"/>
        <v>13018.962044560983</v>
      </c>
      <c r="R326" s="93">
        <f t="shared" ca="1" si="143"/>
        <v>13018.962044560983</v>
      </c>
      <c r="S326" s="93">
        <f t="shared" ca="1" si="143"/>
        <v>16700.521198018476</v>
      </c>
      <c r="T326" s="93">
        <f t="shared" ca="1" si="143"/>
        <v>16700.521198018476</v>
      </c>
      <c r="U326" s="93">
        <f t="shared" ca="1" si="143"/>
        <v>19141.393896889022</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44">L325*$C315</f>
        <v>0</v>
      </c>
      <c r="N327" s="93">
        <f t="shared" ca="1" si="144"/>
        <v>3721.6077662986659</v>
      </c>
      <c r="O327" s="93">
        <f t="shared" ca="1" si="144"/>
        <v>3721.6077662986659</v>
      </c>
      <c r="P327" s="93">
        <f t="shared" ca="1" si="144"/>
        <v>8964.0092122916813</v>
      </c>
      <c r="Q327" s="93">
        <f t="shared" ca="1" si="144"/>
        <v>8033.6072707170151</v>
      </c>
      <c r="R327" s="93">
        <f t="shared" ca="1" si="144"/>
        <v>12079.597205176788</v>
      </c>
      <c r="S327" s="93">
        <f t="shared" ca="1" si="144"/>
        <v>9605.9944167102003</v>
      </c>
      <c r="T327" s="93">
        <f t="shared" ca="1" si="144"/>
        <v>14460.762027795989</v>
      </c>
      <c r="U327" s="93">
        <f t="shared" ca="1" si="144"/>
        <v>11287.663000172479</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999999999999999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100</v>
      </c>
      <c r="M335" s="182">
        <f t="shared" ref="M335:U335" ca="1" si="145">M336/M$101*100</f>
        <v>0</v>
      </c>
      <c r="N335" s="182">
        <f t="shared" ca="1" si="145"/>
        <v>94.927814425393805</v>
      </c>
      <c r="O335" s="182">
        <f t="shared" ca="1" si="145"/>
        <v>0</v>
      </c>
      <c r="P335" s="182">
        <f t="shared" ca="1" si="145"/>
        <v>93.263835086689056</v>
      </c>
      <c r="Q335" s="182">
        <f t="shared" ca="1" si="145"/>
        <v>0</v>
      </c>
      <c r="R335" s="182">
        <f t="shared" ca="1" si="145"/>
        <v>90.861004685557205</v>
      </c>
      <c r="S335" s="182">
        <f t="shared" ca="1" si="145"/>
        <v>0</v>
      </c>
      <c r="T335" s="182">
        <f t="shared" ca="1" si="145"/>
        <v>87.892846323836011</v>
      </c>
      <c r="U335" s="182">
        <f t="shared" ca="1" si="145"/>
        <v>0</v>
      </c>
    </row>
    <row r="336" spans="1:21" ht="15">
      <c r="A336" s="92"/>
      <c r="B336" s="181" t="s">
        <v>84</v>
      </c>
      <c r="C336" s="87" t="s">
        <v>81</v>
      </c>
      <c r="D336" s="90" t="str">
        <f>C334</f>
        <v>Domestic</v>
      </c>
      <c r="E336" s="87"/>
      <c r="F336" s="94"/>
      <c r="G336" s="88"/>
      <c r="H336" s="88"/>
      <c r="I336" s="88"/>
      <c r="J336" s="88"/>
      <c r="K336" s="138"/>
      <c r="L336" s="158">
        <f>SUMIF($E$63:$E$72,$B328,L$63:L$72)*L340</f>
        <v>33042.171273205277</v>
      </c>
      <c r="M336" s="158">
        <f t="shared" ref="M336:U336" si="146">SUMIF($E$63:$E$72,$B328,M$63:M$72)*M340</f>
        <v>0</v>
      </c>
      <c r="N336" s="158">
        <f t="shared" si="146"/>
        <v>18922.225720071743</v>
      </c>
      <c r="O336" s="158">
        <f t="shared" si="146"/>
        <v>0</v>
      </c>
      <c r="P336" s="158">
        <f t="shared" si="146"/>
        <v>26159.415072095064</v>
      </c>
      <c r="Q336" s="158">
        <f t="shared" si="146"/>
        <v>0</v>
      </c>
      <c r="R336" s="158">
        <f t="shared" si="146"/>
        <v>33467.811751766938</v>
      </c>
      <c r="S336" s="158">
        <f t="shared" si="146"/>
        <v>0</v>
      </c>
      <c r="T336" s="158">
        <f t="shared" si="146"/>
        <v>35749.080638346903</v>
      </c>
      <c r="U336" s="158">
        <f t="shared" si="146"/>
        <v>0</v>
      </c>
    </row>
    <row r="337" spans="1:21" ht="15">
      <c r="A337" s="92"/>
      <c r="B337" s="181" t="s">
        <v>83</v>
      </c>
      <c r="C337" s="87" t="s">
        <v>81</v>
      </c>
      <c r="D337" s="90" t="str">
        <f>C334</f>
        <v>Domestic</v>
      </c>
      <c r="E337" s="87"/>
      <c r="F337" s="94"/>
      <c r="G337" s="88"/>
      <c r="H337" s="88"/>
      <c r="I337" s="88"/>
      <c r="J337" s="88"/>
      <c r="K337" s="138"/>
      <c r="L337" s="149"/>
      <c r="M337" s="93">
        <f t="shared" ref="M337:U337" ca="1" si="147">M343*M340</f>
        <v>4720.3101818864679</v>
      </c>
      <c r="N337" s="93">
        <f t="shared" ca="1" si="147"/>
        <v>4720.3101818864679</v>
      </c>
      <c r="O337" s="93">
        <f t="shared" ca="1" si="147"/>
        <v>7423.4852847538596</v>
      </c>
      <c r="P337" s="93">
        <f t="shared" ca="1" si="147"/>
        <v>7423.4852847538596</v>
      </c>
      <c r="Q337" s="93">
        <f t="shared" ca="1" si="147"/>
        <v>11160.54458076744</v>
      </c>
      <c r="R337" s="93">
        <f t="shared" ca="1" si="147"/>
        <v>11160.54458076744</v>
      </c>
      <c r="S337" s="93">
        <f t="shared" ca="1" si="147"/>
        <v>15941.660545305573</v>
      </c>
      <c r="T337" s="93">
        <f t="shared" ca="1" si="147"/>
        <v>11221.350363419106</v>
      </c>
      <c r="U337" s="93">
        <f t="shared" ca="1" si="147"/>
        <v>16328.36188318295</v>
      </c>
    </row>
    <row r="338" spans="1:21" ht="15">
      <c r="A338" s="92"/>
      <c r="B338" s="181" t="s">
        <v>101</v>
      </c>
      <c r="C338" s="87" t="s">
        <v>81</v>
      </c>
      <c r="D338" s="90" t="str">
        <f>C334</f>
        <v>Domestic</v>
      </c>
      <c r="E338" s="87"/>
      <c r="F338" s="94"/>
      <c r="G338" s="88"/>
      <c r="H338" s="88"/>
      <c r="I338" s="88"/>
      <c r="J338" s="88"/>
      <c r="K338" s="138"/>
      <c r="L338" s="149"/>
      <c r="M338" s="93">
        <f t="shared" ref="M338:U338" si="148">M344*M340</f>
        <v>6608.4342546410544</v>
      </c>
      <c r="N338" s="93">
        <f t="shared" ca="1" si="148"/>
        <v>5664.3722182637612</v>
      </c>
      <c r="O338" s="93">
        <f t="shared" ca="1" si="148"/>
        <v>8504.7553259008164</v>
      </c>
      <c r="P338" s="93">
        <f t="shared" ca="1" si="148"/>
        <v>7020.0582689500452</v>
      </c>
      <c r="Q338" s="93">
        <f t="shared" ca="1" si="148"/>
        <v>10767.244226418286</v>
      </c>
      <c r="R338" s="93">
        <f t="shared" ca="1" si="148"/>
        <v>8535.135310264799</v>
      </c>
      <c r="S338" s="93">
        <f t="shared" ca="1" si="148"/>
        <v>12996.5887444647</v>
      </c>
      <c r="T338" s="93">
        <f t="shared" ca="1" si="148"/>
        <v>9808.2566354035844</v>
      </c>
      <c r="U338" s="93">
        <f t="shared" ca="1" si="148"/>
        <v>14713.802690389146</v>
      </c>
    </row>
    <row r="339" spans="1:21" ht="15">
      <c r="A339" s="92"/>
      <c r="B339" s="181" t="s">
        <v>82</v>
      </c>
      <c r="C339" s="87" t="s">
        <v>81</v>
      </c>
      <c r="D339" s="90" t="str">
        <f>C334</f>
        <v>Domestic</v>
      </c>
      <c r="E339" s="87"/>
      <c r="F339" s="94"/>
      <c r="G339" s="88"/>
      <c r="H339" s="88"/>
      <c r="I339" s="88"/>
      <c r="J339" s="88"/>
      <c r="K339" s="138"/>
      <c r="L339" s="93">
        <f t="shared" ref="L339:U339" si="149">L342*L340</f>
        <v>33042.171273205277</v>
      </c>
      <c r="M339" s="93">
        <f t="shared" ca="1" si="149"/>
        <v>28321.861091318809</v>
      </c>
      <c r="N339" s="93">
        <f t="shared" ca="1" si="149"/>
        <v>42523.776629504086</v>
      </c>
      <c r="O339" s="93">
        <f t="shared" ca="1" si="149"/>
        <v>35100.291344750229</v>
      </c>
      <c r="P339" s="93">
        <f t="shared" ca="1" si="149"/>
        <v>53836.221132091436</v>
      </c>
      <c r="Q339" s="93">
        <f t="shared" ca="1" si="149"/>
        <v>42675.676551323995</v>
      </c>
      <c r="R339" s="93">
        <f t="shared" ca="1" si="149"/>
        <v>64982.9437223235</v>
      </c>
      <c r="S339" s="93">
        <f t="shared" ca="1" si="149"/>
        <v>49041.283177017925</v>
      </c>
      <c r="T339" s="93">
        <f t="shared" ca="1" si="149"/>
        <v>73569.013451945735</v>
      </c>
      <c r="U339" s="93">
        <f t="shared" ca="1" si="149"/>
        <v>57240.651568762783</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50">INDEX($L$81:$U$85,MATCH($D340,$B$81:$B$85,0),MATCH(L$78,$L$78:$U$78,0))</f>
        <v>1</v>
      </c>
      <c r="M340" s="93">
        <f t="shared" si="150"/>
        <v>1</v>
      </c>
      <c r="N340" s="93">
        <f t="shared" si="150"/>
        <v>1</v>
      </c>
      <c r="O340" s="93">
        <f t="shared" si="150"/>
        <v>1</v>
      </c>
      <c r="P340" s="93">
        <f t="shared" si="150"/>
        <v>1</v>
      </c>
      <c r="Q340" s="93">
        <f t="shared" si="150"/>
        <v>1</v>
      </c>
      <c r="R340" s="93">
        <f t="shared" si="150"/>
        <v>1</v>
      </c>
      <c r="S340" s="93">
        <f t="shared" si="150"/>
        <v>1</v>
      </c>
      <c r="T340" s="93">
        <f t="shared" si="150"/>
        <v>1</v>
      </c>
      <c r="U340" s="93">
        <f t="shared" si="150"/>
        <v>1</v>
      </c>
    </row>
    <row r="341" spans="1:21" ht="15">
      <c r="A341" s="92"/>
      <c r="B341" s="181" t="s">
        <v>79</v>
      </c>
      <c r="C341" s="84" t="str">
        <f>"million "&amp;D340</f>
        <v>million LCU</v>
      </c>
      <c r="D341" s="90" t="str">
        <f>D340</f>
        <v>LCU</v>
      </c>
      <c r="E341" s="166"/>
      <c r="F341" s="89"/>
      <c r="G341" s="88"/>
      <c r="H341" s="88"/>
      <c r="I341" s="88"/>
      <c r="J341" s="88"/>
      <c r="K341" s="138"/>
      <c r="L341" s="182">
        <f t="shared" ref="L341:U341" si="151">L336/L340</f>
        <v>33042.171273205277</v>
      </c>
      <c r="M341" s="182">
        <f t="shared" si="151"/>
        <v>0</v>
      </c>
      <c r="N341" s="182">
        <f t="shared" si="151"/>
        <v>18922.225720071743</v>
      </c>
      <c r="O341" s="182">
        <f t="shared" si="151"/>
        <v>0</v>
      </c>
      <c r="P341" s="182">
        <f t="shared" si="151"/>
        <v>26159.415072095064</v>
      </c>
      <c r="Q341" s="182">
        <f t="shared" si="151"/>
        <v>0</v>
      </c>
      <c r="R341" s="182">
        <f t="shared" si="151"/>
        <v>33467.811751766938</v>
      </c>
      <c r="S341" s="182">
        <f t="shared" si="151"/>
        <v>0</v>
      </c>
      <c r="T341" s="182">
        <f t="shared" si="151"/>
        <v>35749.080638346903</v>
      </c>
      <c r="U341" s="182">
        <f t="shared" si="151"/>
        <v>0</v>
      </c>
    </row>
    <row r="342" spans="1:21" ht="15">
      <c r="A342" s="92"/>
      <c r="B342" s="181" t="s">
        <v>78</v>
      </c>
      <c r="C342" s="84" t="str">
        <f>"million "&amp;D341</f>
        <v>million LCU</v>
      </c>
      <c r="D342" s="90" t="str">
        <f>D341</f>
        <v>LCU</v>
      </c>
      <c r="E342" s="87"/>
      <c r="F342" s="89"/>
      <c r="G342" s="88"/>
      <c r="H342" s="88"/>
      <c r="I342" s="88"/>
      <c r="J342" s="88"/>
      <c r="K342" s="138"/>
      <c r="L342" s="93">
        <f>L341</f>
        <v>33042.171273205277</v>
      </c>
      <c r="M342" s="93">
        <f t="shared" ref="M342:U342" ca="1" si="152">L342+M341-M343</f>
        <v>28321.861091318809</v>
      </c>
      <c r="N342" s="93">
        <f t="shared" ca="1" si="152"/>
        <v>42523.776629504086</v>
      </c>
      <c r="O342" s="93">
        <f t="shared" ca="1" si="152"/>
        <v>35100.291344750229</v>
      </c>
      <c r="P342" s="93">
        <f t="shared" ca="1" si="152"/>
        <v>53836.221132091436</v>
      </c>
      <c r="Q342" s="93">
        <f t="shared" ca="1" si="152"/>
        <v>42675.676551323995</v>
      </c>
      <c r="R342" s="93">
        <f t="shared" ca="1" si="152"/>
        <v>64982.9437223235</v>
      </c>
      <c r="S342" s="93">
        <f t="shared" ca="1" si="152"/>
        <v>49041.283177017925</v>
      </c>
      <c r="T342" s="93">
        <f t="shared" ca="1" si="152"/>
        <v>73569.013451945735</v>
      </c>
      <c r="U342" s="93">
        <f t="shared" ca="1" si="152"/>
        <v>57240.651568762783</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53">IF(M$241&gt;$C330-1,SUM(OFFSET($L341,0,M$241-$C330,1,$C330-$C331))/($C330-$C331),IF(M$241&lt;$C331+1,0,SUM(OFFSET($L341,0,0,1,M$241-$C331))/($C330-$C331)))</f>
        <v>4720.3101818864679</v>
      </c>
      <c r="N343" s="93">
        <f t="shared" ca="1" si="153"/>
        <v>4720.3101818864679</v>
      </c>
      <c r="O343" s="93">
        <f t="shared" ca="1" si="153"/>
        <v>7423.4852847538596</v>
      </c>
      <c r="P343" s="93">
        <f t="shared" ca="1" si="153"/>
        <v>7423.4852847538596</v>
      </c>
      <c r="Q343" s="93">
        <f t="shared" ca="1" si="153"/>
        <v>11160.54458076744</v>
      </c>
      <c r="R343" s="93">
        <f t="shared" ca="1" si="153"/>
        <v>11160.54458076744</v>
      </c>
      <c r="S343" s="93">
        <f t="shared" ca="1" si="153"/>
        <v>15941.660545305573</v>
      </c>
      <c r="T343" s="93">
        <f t="shared" ca="1" si="153"/>
        <v>11221.350363419106</v>
      </c>
      <c r="U343" s="93">
        <f t="shared" ca="1" si="153"/>
        <v>16328.36188318295</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54">L342*$C332</f>
        <v>6608.4342546410544</v>
      </c>
      <c r="N344" s="93">
        <f t="shared" ca="1" si="154"/>
        <v>5664.3722182637612</v>
      </c>
      <c r="O344" s="93">
        <f t="shared" ca="1" si="154"/>
        <v>8504.7553259008164</v>
      </c>
      <c r="P344" s="93">
        <f t="shared" ca="1" si="154"/>
        <v>7020.0582689500452</v>
      </c>
      <c r="Q344" s="93">
        <f t="shared" ca="1" si="154"/>
        <v>10767.244226418286</v>
      </c>
      <c r="R344" s="93">
        <f t="shared" ca="1" si="154"/>
        <v>8535.135310264799</v>
      </c>
      <c r="S344" s="93">
        <f t="shared" ca="1" si="154"/>
        <v>12996.5887444647</v>
      </c>
      <c r="T344" s="93">
        <f t="shared" ca="1" si="154"/>
        <v>9808.2566354035844</v>
      </c>
      <c r="U344" s="93">
        <f t="shared" ca="1" si="154"/>
        <v>14713.802690389146</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20000000000000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55">M353/M$101*100</f>
        <v>0</v>
      </c>
      <c r="N352" s="182">
        <f t="shared" ca="1" si="155"/>
        <v>0</v>
      </c>
      <c r="O352" s="182">
        <f t="shared" ca="1" si="155"/>
        <v>0</v>
      </c>
      <c r="P352" s="182">
        <f t="shared" ca="1" si="155"/>
        <v>0</v>
      </c>
      <c r="Q352" s="182">
        <f t="shared" ca="1" si="155"/>
        <v>0</v>
      </c>
      <c r="R352" s="182">
        <f t="shared" ca="1" si="155"/>
        <v>0</v>
      </c>
      <c r="S352" s="182">
        <f t="shared" ca="1" si="155"/>
        <v>0</v>
      </c>
      <c r="T352" s="182">
        <f t="shared" ca="1" si="155"/>
        <v>0</v>
      </c>
      <c r="U352" s="182">
        <f t="shared" ca="1" si="155"/>
        <v>0</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56">SUMIF($E$63:$E$72,$B345,M$63:M$72)*M357</f>
        <v>0</v>
      </c>
      <c r="N353" s="158">
        <f t="shared" si="156"/>
        <v>0</v>
      </c>
      <c r="O353" s="158">
        <f t="shared" si="156"/>
        <v>0</v>
      </c>
      <c r="P353" s="158">
        <f t="shared" si="156"/>
        <v>0</v>
      </c>
      <c r="Q353" s="158">
        <f t="shared" si="156"/>
        <v>0</v>
      </c>
      <c r="R353" s="158">
        <f t="shared" si="156"/>
        <v>0</v>
      </c>
      <c r="S353" s="158">
        <f t="shared" si="156"/>
        <v>0</v>
      </c>
      <c r="T353" s="158">
        <f t="shared" si="156"/>
        <v>0</v>
      </c>
      <c r="U353" s="158">
        <f t="shared" si="156"/>
        <v>0</v>
      </c>
    </row>
    <row r="354" spans="1:21" ht="15">
      <c r="A354" s="92"/>
      <c r="B354" s="181" t="s">
        <v>83</v>
      </c>
      <c r="C354" s="87" t="s">
        <v>81</v>
      </c>
      <c r="D354" s="90" t="str">
        <f>C351</f>
        <v>Domestic</v>
      </c>
      <c r="E354" s="87"/>
      <c r="F354" s="94"/>
      <c r="G354" s="88"/>
      <c r="H354" s="88"/>
      <c r="I354" s="88"/>
      <c r="J354" s="88"/>
      <c r="K354" s="138"/>
      <c r="L354" s="149"/>
      <c r="M354" s="93">
        <f t="shared" ref="M354:U354" ca="1" si="157">M360*M357</f>
        <v>0</v>
      </c>
      <c r="N354" s="93">
        <f t="shared" ca="1" si="157"/>
        <v>0</v>
      </c>
      <c r="O354" s="93">
        <f t="shared" ca="1" si="157"/>
        <v>0</v>
      </c>
      <c r="P354" s="93">
        <f t="shared" ca="1" si="157"/>
        <v>0</v>
      </c>
      <c r="Q354" s="93">
        <f t="shared" ca="1" si="157"/>
        <v>0</v>
      </c>
      <c r="R354" s="93">
        <f t="shared" ca="1" si="157"/>
        <v>0</v>
      </c>
      <c r="S354" s="93">
        <f t="shared" ca="1" si="157"/>
        <v>0</v>
      </c>
      <c r="T354" s="93">
        <f t="shared" ca="1" si="157"/>
        <v>0</v>
      </c>
      <c r="U354" s="93">
        <f t="shared" ca="1" si="157"/>
        <v>0</v>
      </c>
    </row>
    <row r="355" spans="1:21" ht="15">
      <c r="A355" s="92"/>
      <c r="B355" s="181" t="s">
        <v>101</v>
      </c>
      <c r="C355" s="87" t="s">
        <v>81</v>
      </c>
      <c r="D355" s="90" t="str">
        <f>C351</f>
        <v>Domestic</v>
      </c>
      <c r="E355" s="87"/>
      <c r="F355" s="94"/>
      <c r="G355" s="88"/>
      <c r="H355" s="88"/>
      <c r="I355" s="88"/>
      <c r="J355" s="88"/>
      <c r="K355" s="138"/>
      <c r="L355" s="149"/>
      <c r="M355" s="93">
        <f t="shared" ref="M355:U355" si="158">M361*M357</f>
        <v>0</v>
      </c>
      <c r="N355" s="93">
        <f t="shared" ca="1" si="158"/>
        <v>0</v>
      </c>
      <c r="O355" s="93">
        <f t="shared" ca="1" si="158"/>
        <v>0</v>
      </c>
      <c r="P355" s="93">
        <f t="shared" ca="1" si="158"/>
        <v>0</v>
      </c>
      <c r="Q355" s="93">
        <f t="shared" ca="1" si="158"/>
        <v>0</v>
      </c>
      <c r="R355" s="93">
        <f t="shared" ca="1" si="158"/>
        <v>0</v>
      </c>
      <c r="S355" s="93">
        <f t="shared" ca="1" si="158"/>
        <v>0</v>
      </c>
      <c r="T355" s="93">
        <f t="shared" ca="1" si="158"/>
        <v>0</v>
      </c>
      <c r="U355" s="93">
        <f t="shared" ca="1" si="158"/>
        <v>0</v>
      </c>
    </row>
    <row r="356" spans="1:21" ht="15">
      <c r="A356" s="92"/>
      <c r="B356" s="181" t="s">
        <v>82</v>
      </c>
      <c r="C356" s="87" t="s">
        <v>81</v>
      </c>
      <c r="D356" s="90" t="str">
        <f>C351</f>
        <v>Domestic</v>
      </c>
      <c r="E356" s="87"/>
      <c r="F356" s="94"/>
      <c r="G356" s="88"/>
      <c r="H356" s="88"/>
      <c r="I356" s="88"/>
      <c r="J356" s="88"/>
      <c r="K356" s="138"/>
      <c r="L356" s="93">
        <f t="shared" ref="L356:U356" si="159">L359*L357</f>
        <v>0</v>
      </c>
      <c r="M356" s="93">
        <f t="shared" ca="1" si="159"/>
        <v>0</v>
      </c>
      <c r="N356" s="93">
        <f t="shared" ca="1" si="159"/>
        <v>0</v>
      </c>
      <c r="O356" s="93">
        <f t="shared" ca="1" si="159"/>
        <v>0</v>
      </c>
      <c r="P356" s="93">
        <f t="shared" ca="1" si="159"/>
        <v>0</v>
      </c>
      <c r="Q356" s="93">
        <f t="shared" ca="1" si="159"/>
        <v>0</v>
      </c>
      <c r="R356" s="93">
        <f t="shared" ca="1" si="159"/>
        <v>0</v>
      </c>
      <c r="S356" s="93">
        <f t="shared" ca="1" si="159"/>
        <v>0</v>
      </c>
      <c r="T356" s="93">
        <f t="shared" ca="1" si="159"/>
        <v>0</v>
      </c>
      <c r="U356" s="93">
        <f t="shared" ca="1" si="159"/>
        <v>0</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60">INDEX($L$81:$U$85,MATCH($D357,$B$81:$B$85,0),MATCH(L$78,$L$78:$U$78,0))</f>
        <v>1</v>
      </c>
      <c r="M357" s="93">
        <f t="shared" si="160"/>
        <v>1</v>
      </c>
      <c r="N357" s="93">
        <f t="shared" si="160"/>
        <v>1</v>
      </c>
      <c r="O357" s="93">
        <f t="shared" si="160"/>
        <v>1</v>
      </c>
      <c r="P357" s="93">
        <f t="shared" si="160"/>
        <v>1</v>
      </c>
      <c r="Q357" s="93">
        <f t="shared" si="160"/>
        <v>1</v>
      </c>
      <c r="R357" s="93">
        <f t="shared" si="160"/>
        <v>1</v>
      </c>
      <c r="S357" s="93">
        <f t="shared" si="160"/>
        <v>1</v>
      </c>
      <c r="T357" s="93">
        <f t="shared" si="160"/>
        <v>1</v>
      </c>
      <c r="U357" s="93">
        <f t="shared" si="160"/>
        <v>1</v>
      </c>
    </row>
    <row r="358" spans="1:21" ht="15">
      <c r="A358" s="92"/>
      <c r="B358" s="181" t="s">
        <v>79</v>
      </c>
      <c r="C358" s="84" t="str">
        <f>"million "&amp;D357</f>
        <v>million LCU</v>
      </c>
      <c r="D358" s="90" t="str">
        <f>D357</f>
        <v>LCU</v>
      </c>
      <c r="E358" s="166"/>
      <c r="F358" s="89"/>
      <c r="G358" s="88"/>
      <c r="H358" s="88"/>
      <c r="I358" s="88"/>
      <c r="J358" s="88"/>
      <c r="K358" s="138"/>
      <c r="L358" s="182">
        <f t="shared" ref="L358:U358" si="161">L353/L357</f>
        <v>0</v>
      </c>
      <c r="M358" s="182">
        <f t="shared" si="161"/>
        <v>0</v>
      </c>
      <c r="N358" s="182">
        <f t="shared" si="161"/>
        <v>0</v>
      </c>
      <c r="O358" s="182">
        <f t="shared" si="161"/>
        <v>0</v>
      </c>
      <c r="P358" s="182">
        <f t="shared" si="161"/>
        <v>0</v>
      </c>
      <c r="Q358" s="182">
        <f t="shared" si="161"/>
        <v>0</v>
      </c>
      <c r="R358" s="182">
        <f t="shared" si="161"/>
        <v>0</v>
      </c>
      <c r="S358" s="182">
        <f t="shared" si="161"/>
        <v>0</v>
      </c>
      <c r="T358" s="182">
        <f t="shared" si="161"/>
        <v>0</v>
      </c>
      <c r="U358" s="182">
        <f t="shared" si="161"/>
        <v>0</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62">L359+M358-M360</f>
        <v>0</v>
      </c>
      <c r="N359" s="93">
        <f t="shared" ca="1" si="162"/>
        <v>0</v>
      </c>
      <c r="O359" s="93">
        <f t="shared" ca="1" si="162"/>
        <v>0</v>
      </c>
      <c r="P359" s="93">
        <f t="shared" ca="1" si="162"/>
        <v>0</v>
      </c>
      <c r="Q359" s="93">
        <f t="shared" ca="1" si="162"/>
        <v>0</v>
      </c>
      <c r="R359" s="93">
        <f t="shared" ca="1" si="162"/>
        <v>0</v>
      </c>
      <c r="S359" s="93">
        <f t="shared" ca="1" si="162"/>
        <v>0</v>
      </c>
      <c r="T359" s="93">
        <f t="shared" ca="1" si="162"/>
        <v>0</v>
      </c>
      <c r="U359" s="93">
        <f t="shared" ca="1" si="162"/>
        <v>0</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63">IF(M$241&gt;$C347-1,SUM(OFFSET($L358,0,M$241-$C347,1,$C347-$C348))/($C347-$C348),IF(M$241&lt;$C348+1,0,SUM(OFFSET($L358,0,0,1,M$241-$C348))/($C347-$C348)))</f>
        <v>0</v>
      </c>
      <c r="N360" s="93">
        <f t="shared" ca="1" si="163"/>
        <v>0</v>
      </c>
      <c r="O360" s="93">
        <f t="shared" ca="1" si="163"/>
        <v>0</v>
      </c>
      <c r="P360" s="93">
        <f t="shared" ca="1" si="163"/>
        <v>0</v>
      </c>
      <c r="Q360" s="93">
        <f t="shared" ca="1" si="163"/>
        <v>0</v>
      </c>
      <c r="R360" s="93">
        <f t="shared" ca="1" si="163"/>
        <v>0</v>
      </c>
      <c r="S360" s="93">
        <f t="shared" ca="1" si="163"/>
        <v>0</v>
      </c>
      <c r="T360" s="93">
        <f t="shared" ca="1" si="163"/>
        <v>0</v>
      </c>
      <c r="U360" s="93">
        <f t="shared" ca="1" si="163"/>
        <v>0</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64">L359*$C349</f>
        <v>0</v>
      </c>
      <c r="N361" s="93">
        <f t="shared" ca="1" si="164"/>
        <v>0</v>
      </c>
      <c r="O361" s="93">
        <f t="shared" ca="1" si="164"/>
        <v>0</v>
      </c>
      <c r="P361" s="93">
        <f t="shared" ca="1" si="164"/>
        <v>0</v>
      </c>
      <c r="Q361" s="93">
        <f t="shared" ca="1" si="164"/>
        <v>0</v>
      </c>
      <c r="R361" s="93">
        <f t="shared" ca="1" si="164"/>
        <v>0</v>
      </c>
      <c r="S361" s="93">
        <f t="shared" ca="1" si="164"/>
        <v>0</v>
      </c>
      <c r="T361" s="93">
        <f t="shared" ca="1" si="164"/>
        <v>0</v>
      </c>
      <c r="U361" s="93">
        <f t="shared" ca="1" si="164"/>
        <v>0</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65">M370/M$101*100</f>
        <v>0</v>
      </c>
      <c r="N369" s="182">
        <f t="shared" ca="1" si="165"/>
        <v>0</v>
      </c>
      <c r="O369" s="182">
        <f t="shared" ca="1" si="165"/>
        <v>0</v>
      </c>
      <c r="P369" s="182">
        <f t="shared" ca="1" si="165"/>
        <v>0</v>
      </c>
      <c r="Q369" s="182">
        <f t="shared" ca="1" si="165"/>
        <v>0</v>
      </c>
      <c r="R369" s="182">
        <f t="shared" ca="1" si="165"/>
        <v>0</v>
      </c>
      <c r="S369" s="182">
        <f t="shared" ca="1" si="165"/>
        <v>0</v>
      </c>
      <c r="T369" s="182">
        <f t="shared" ca="1" si="165"/>
        <v>0</v>
      </c>
      <c r="U369" s="182">
        <f t="shared" ca="1" si="165"/>
        <v>0</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66">SUMIF($E$63:$E$72,$B362,M$63:M$72)*M374</f>
        <v>0</v>
      </c>
      <c r="N370" s="158">
        <f t="shared" si="166"/>
        <v>0</v>
      </c>
      <c r="O370" s="158">
        <f t="shared" si="166"/>
        <v>0</v>
      </c>
      <c r="P370" s="158">
        <f t="shared" si="166"/>
        <v>0</v>
      </c>
      <c r="Q370" s="158">
        <f t="shared" si="166"/>
        <v>0</v>
      </c>
      <c r="R370" s="158">
        <f t="shared" si="166"/>
        <v>0</v>
      </c>
      <c r="S370" s="158">
        <f t="shared" si="166"/>
        <v>0</v>
      </c>
      <c r="T370" s="158">
        <f t="shared" si="166"/>
        <v>0</v>
      </c>
      <c r="U370" s="158">
        <f t="shared" si="166"/>
        <v>0</v>
      </c>
    </row>
    <row r="371" spans="1:21" ht="15">
      <c r="A371" s="92"/>
      <c r="B371" s="181" t="s">
        <v>83</v>
      </c>
      <c r="C371" s="87" t="s">
        <v>81</v>
      </c>
      <c r="D371" s="90" t="str">
        <f>C368</f>
        <v>External</v>
      </c>
      <c r="E371" s="87"/>
      <c r="F371" s="94"/>
      <c r="G371" s="88"/>
      <c r="H371" s="88"/>
      <c r="I371" s="88"/>
      <c r="J371" s="88"/>
      <c r="K371" s="138"/>
      <c r="L371" s="149"/>
      <c r="M371" s="93">
        <f t="shared" ref="M371:U371" ca="1" si="167">M377*M374</f>
        <v>0</v>
      </c>
      <c r="N371" s="93">
        <f t="shared" ca="1" si="167"/>
        <v>0</v>
      </c>
      <c r="O371" s="93">
        <f t="shared" ca="1" si="167"/>
        <v>0</v>
      </c>
      <c r="P371" s="93">
        <f t="shared" ca="1" si="167"/>
        <v>0</v>
      </c>
      <c r="Q371" s="93">
        <f t="shared" ca="1" si="167"/>
        <v>0</v>
      </c>
      <c r="R371" s="93">
        <f t="shared" ca="1" si="167"/>
        <v>0</v>
      </c>
      <c r="S371" s="93">
        <f t="shared" ca="1" si="167"/>
        <v>0</v>
      </c>
      <c r="T371" s="93">
        <f t="shared" ca="1" si="167"/>
        <v>0</v>
      </c>
      <c r="U371" s="93">
        <f t="shared" ca="1" si="167"/>
        <v>0</v>
      </c>
    </row>
    <row r="372" spans="1:21" ht="15">
      <c r="A372" s="92"/>
      <c r="B372" s="181" t="s">
        <v>101</v>
      </c>
      <c r="C372" s="87" t="s">
        <v>81</v>
      </c>
      <c r="D372" s="90" t="str">
        <f>C368</f>
        <v>External</v>
      </c>
      <c r="E372" s="87"/>
      <c r="F372" s="94"/>
      <c r="G372" s="88"/>
      <c r="H372" s="88"/>
      <c r="I372" s="88"/>
      <c r="J372" s="88"/>
      <c r="K372" s="138"/>
      <c r="L372" s="149"/>
      <c r="M372" s="93">
        <f t="shared" ref="M372:U372" si="168">M378*M374</f>
        <v>0</v>
      </c>
      <c r="N372" s="93">
        <f t="shared" ca="1" si="168"/>
        <v>0</v>
      </c>
      <c r="O372" s="93">
        <f t="shared" ca="1" si="168"/>
        <v>0</v>
      </c>
      <c r="P372" s="93">
        <f t="shared" ca="1" si="168"/>
        <v>0</v>
      </c>
      <c r="Q372" s="93">
        <f t="shared" ca="1" si="168"/>
        <v>0</v>
      </c>
      <c r="R372" s="93">
        <f t="shared" ca="1" si="168"/>
        <v>0</v>
      </c>
      <c r="S372" s="93">
        <f t="shared" ca="1" si="168"/>
        <v>0</v>
      </c>
      <c r="T372" s="93">
        <f t="shared" ca="1" si="168"/>
        <v>0</v>
      </c>
      <c r="U372" s="93">
        <f t="shared" ca="1" si="168"/>
        <v>0</v>
      </c>
    </row>
    <row r="373" spans="1:21" ht="15">
      <c r="A373" s="92"/>
      <c r="B373" s="181" t="s">
        <v>82</v>
      </c>
      <c r="C373" s="87" t="s">
        <v>81</v>
      </c>
      <c r="D373" s="90" t="str">
        <f>C368</f>
        <v>External</v>
      </c>
      <c r="E373" s="87"/>
      <c r="F373" s="94"/>
      <c r="G373" s="88"/>
      <c r="H373" s="88"/>
      <c r="I373" s="88"/>
      <c r="J373" s="88"/>
      <c r="K373" s="138"/>
      <c r="L373" s="93">
        <f t="shared" ref="L373:U373" si="169">L376*L374</f>
        <v>0</v>
      </c>
      <c r="M373" s="93">
        <f t="shared" ca="1" si="169"/>
        <v>0</v>
      </c>
      <c r="N373" s="93">
        <f t="shared" ca="1" si="169"/>
        <v>0</v>
      </c>
      <c r="O373" s="93">
        <f t="shared" ca="1" si="169"/>
        <v>0</v>
      </c>
      <c r="P373" s="93">
        <f t="shared" ca="1" si="169"/>
        <v>0</v>
      </c>
      <c r="Q373" s="93">
        <f t="shared" ca="1" si="169"/>
        <v>0</v>
      </c>
      <c r="R373" s="93">
        <f t="shared" ca="1" si="169"/>
        <v>0</v>
      </c>
      <c r="S373" s="93">
        <f t="shared" ca="1" si="169"/>
        <v>0</v>
      </c>
      <c r="T373" s="93">
        <f t="shared" ca="1" si="169"/>
        <v>0</v>
      </c>
      <c r="U373" s="93">
        <f t="shared" ca="1" si="169"/>
        <v>0</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70">INDEX($L$81:$U$85,MATCH($D374,$B$81:$B$85,0),MATCH(L$78,$L$78:$U$78,0))</f>
        <v>435.57</v>
      </c>
      <c r="M374" s="93">
        <f t="shared" si="170"/>
        <v>435.57</v>
      </c>
      <c r="N374" s="93">
        <f t="shared" si="170"/>
        <v>435.57</v>
      </c>
      <c r="O374" s="93">
        <f t="shared" si="170"/>
        <v>435.57</v>
      </c>
      <c r="P374" s="93">
        <f t="shared" si="170"/>
        <v>435.57</v>
      </c>
      <c r="Q374" s="93">
        <f t="shared" si="170"/>
        <v>435.57</v>
      </c>
      <c r="R374" s="93">
        <f t="shared" si="170"/>
        <v>435.57</v>
      </c>
      <c r="S374" s="93">
        <f t="shared" si="170"/>
        <v>435.57</v>
      </c>
      <c r="T374" s="93">
        <f t="shared" si="170"/>
        <v>435.57</v>
      </c>
      <c r="U374" s="93">
        <f t="shared" si="170"/>
        <v>435.57</v>
      </c>
    </row>
    <row r="375" spans="1:21" ht="15">
      <c r="A375" s="92"/>
      <c r="B375" s="181" t="s">
        <v>79</v>
      </c>
      <c r="C375" s="84" t="str">
        <f>"million "&amp;D374</f>
        <v>million USD</v>
      </c>
      <c r="D375" s="90" t="str">
        <f>D374</f>
        <v>USD</v>
      </c>
      <c r="E375" s="166"/>
      <c r="F375" s="89"/>
      <c r="G375" s="88"/>
      <c r="H375" s="88"/>
      <c r="I375" s="88"/>
      <c r="J375" s="88"/>
      <c r="K375" s="138"/>
      <c r="L375" s="182">
        <f t="shared" ref="L375:U375" si="171">L370/L374</f>
        <v>0</v>
      </c>
      <c r="M375" s="182">
        <f t="shared" si="171"/>
        <v>0</v>
      </c>
      <c r="N375" s="182">
        <f t="shared" si="171"/>
        <v>0</v>
      </c>
      <c r="O375" s="182">
        <f t="shared" si="171"/>
        <v>0</v>
      </c>
      <c r="P375" s="182">
        <f t="shared" si="171"/>
        <v>0</v>
      </c>
      <c r="Q375" s="182">
        <f t="shared" si="171"/>
        <v>0</v>
      </c>
      <c r="R375" s="182">
        <f t="shared" si="171"/>
        <v>0</v>
      </c>
      <c r="S375" s="182">
        <f t="shared" si="171"/>
        <v>0</v>
      </c>
      <c r="T375" s="182">
        <f t="shared" si="171"/>
        <v>0</v>
      </c>
      <c r="U375" s="182">
        <f t="shared" si="171"/>
        <v>0</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72">L376+M375-M377</f>
        <v>0</v>
      </c>
      <c r="N376" s="93">
        <f t="shared" ca="1" si="172"/>
        <v>0</v>
      </c>
      <c r="O376" s="93">
        <f t="shared" ca="1" si="172"/>
        <v>0</v>
      </c>
      <c r="P376" s="93">
        <f t="shared" ca="1" si="172"/>
        <v>0</v>
      </c>
      <c r="Q376" s="93">
        <f t="shared" ca="1" si="172"/>
        <v>0</v>
      </c>
      <c r="R376" s="93">
        <f t="shared" ca="1" si="172"/>
        <v>0</v>
      </c>
      <c r="S376" s="93">
        <f t="shared" ca="1" si="172"/>
        <v>0</v>
      </c>
      <c r="T376" s="93">
        <f t="shared" ca="1" si="172"/>
        <v>0</v>
      </c>
      <c r="U376" s="93">
        <f t="shared" ca="1" si="172"/>
        <v>0</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73">IF(M$241&gt;$C364-1,SUM(OFFSET($L375,0,M$241-$C364,1,$C364-$C365))/($C364-$C365),IF(M$241&lt;$C365+1,0,SUM(OFFSET($L375,0,0,1,M$241-$C365))/($C364-$C365)))</f>
        <v>0</v>
      </c>
      <c r="N377" s="93">
        <f t="shared" ca="1" si="173"/>
        <v>0</v>
      </c>
      <c r="O377" s="93">
        <f t="shared" ca="1" si="173"/>
        <v>0</v>
      </c>
      <c r="P377" s="93">
        <f t="shared" ca="1" si="173"/>
        <v>0</v>
      </c>
      <c r="Q377" s="93">
        <f t="shared" ca="1" si="173"/>
        <v>0</v>
      </c>
      <c r="R377" s="93">
        <f t="shared" ca="1" si="173"/>
        <v>0</v>
      </c>
      <c r="S377" s="93">
        <f t="shared" ca="1" si="173"/>
        <v>0</v>
      </c>
      <c r="T377" s="93">
        <f t="shared" ca="1" si="173"/>
        <v>0</v>
      </c>
      <c r="U377" s="93">
        <f t="shared" ca="1" si="173"/>
        <v>0</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74">L376*$C366</f>
        <v>0</v>
      </c>
      <c r="N378" s="93">
        <f t="shared" ca="1" si="174"/>
        <v>0</v>
      </c>
      <c r="O378" s="93">
        <f t="shared" ca="1" si="174"/>
        <v>0</v>
      </c>
      <c r="P378" s="93">
        <f t="shared" ca="1" si="174"/>
        <v>0</v>
      </c>
      <c r="Q378" s="93">
        <f t="shared" ca="1" si="174"/>
        <v>0</v>
      </c>
      <c r="R378" s="93">
        <f t="shared" ca="1" si="174"/>
        <v>0</v>
      </c>
      <c r="S378" s="93">
        <f t="shared" ca="1" si="174"/>
        <v>0</v>
      </c>
      <c r="T378" s="93">
        <f t="shared" ca="1" si="174"/>
        <v>0</v>
      </c>
      <c r="U378" s="93">
        <f t="shared" ca="1" si="174"/>
        <v>0</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75">M387/M$101*100</f>
        <v>0</v>
      </c>
      <c r="N386" s="182">
        <f t="shared" ca="1" si="175"/>
        <v>0</v>
      </c>
      <c r="O386" s="182">
        <f t="shared" ca="1" si="175"/>
        <v>0</v>
      </c>
      <c r="P386" s="182">
        <f t="shared" ca="1" si="175"/>
        <v>0</v>
      </c>
      <c r="Q386" s="182">
        <f t="shared" ca="1" si="175"/>
        <v>0</v>
      </c>
      <c r="R386" s="182">
        <f t="shared" ca="1" si="175"/>
        <v>0</v>
      </c>
      <c r="S386" s="182">
        <f t="shared" ca="1" si="175"/>
        <v>0</v>
      </c>
      <c r="T386" s="182">
        <f t="shared" ca="1" si="175"/>
        <v>0</v>
      </c>
      <c r="U386" s="182">
        <f t="shared" ca="1" si="175"/>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76">SUMIF($E$63:$E$72,$B379,M$63:M$72)*M391</f>
        <v>0</v>
      </c>
      <c r="N387" s="158">
        <f t="shared" si="176"/>
        <v>0</v>
      </c>
      <c r="O387" s="158">
        <f t="shared" si="176"/>
        <v>0</v>
      </c>
      <c r="P387" s="158">
        <f t="shared" si="176"/>
        <v>0</v>
      </c>
      <c r="Q387" s="158">
        <f t="shared" si="176"/>
        <v>0</v>
      </c>
      <c r="R387" s="158">
        <f t="shared" si="176"/>
        <v>0</v>
      </c>
      <c r="S387" s="158">
        <f t="shared" si="176"/>
        <v>0</v>
      </c>
      <c r="T387" s="158">
        <f t="shared" si="176"/>
        <v>0</v>
      </c>
      <c r="U387" s="158">
        <f t="shared" si="176"/>
        <v>0</v>
      </c>
    </row>
    <row r="388" spans="1:21" ht="15">
      <c r="A388" s="92"/>
      <c r="B388" s="181" t="s">
        <v>83</v>
      </c>
      <c r="C388" s="87" t="s">
        <v>81</v>
      </c>
      <c r="D388" s="90" t="str">
        <f>C385</f>
        <v>External</v>
      </c>
      <c r="E388" s="87"/>
      <c r="F388" s="94"/>
      <c r="G388" s="88"/>
      <c r="H388" s="88"/>
      <c r="I388" s="88"/>
      <c r="J388" s="88"/>
      <c r="K388" s="138"/>
      <c r="L388" s="149"/>
      <c r="M388" s="93">
        <f t="shared" ref="M388:U388" ca="1" si="177">M394*M391</f>
        <v>0</v>
      </c>
      <c r="N388" s="93">
        <f t="shared" ca="1" si="177"/>
        <v>0</v>
      </c>
      <c r="O388" s="93">
        <f t="shared" ca="1" si="177"/>
        <v>0</v>
      </c>
      <c r="P388" s="93">
        <f t="shared" ca="1" si="177"/>
        <v>0</v>
      </c>
      <c r="Q388" s="93">
        <f t="shared" ca="1" si="177"/>
        <v>0</v>
      </c>
      <c r="R388" s="93">
        <f t="shared" ca="1" si="177"/>
        <v>0</v>
      </c>
      <c r="S388" s="93">
        <f t="shared" ca="1" si="177"/>
        <v>0</v>
      </c>
      <c r="T388" s="93">
        <f t="shared" ca="1" si="177"/>
        <v>0</v>
      </c>
      <c r="U388" s="93">
        <f t="shared" ca="1" si="177"/>
        <v>0</v>
      </c>
    </row>
    <row r="389" spans="1:21" ht="15">
      <c r="A389" s="92"/>
      <c r="B389" s="181" t="s">
        <v>101</v>
      </c>
      <c r="C389" s="87" t="s">
        <v>81</v>
      </c>
      <c r="D389" s="90" t="str">
        <f>C385</f>
        <v>External</v>
      </c>
      <c r="E389" s="87"/>
      <c r="F389" s="94"/>
      <c r="G389" s="88"/>
      <c r="H389" s="88"/>
      <c r="I389" s="88"/>
      <c r="J389" s="88"/>
      <c r="K389" s="138"/>
      <c r="L389" s="149"/>
      <c r="M389" s="93">
        <f t="shared" ref="M389:U389" si="178">M395*M391</f>
        <v>0</v>
      </c>
      <c r="N389" s="93">
        <f t="shared" ca="1" si="178"/>
        <v>0</v>
      </c>
      <c r="O389" s="93">
        <f t="shared" ca="1" si="178"/>
        <v>0</v>
      </c>
      <c r="P389" s="93">
        <f t="shared" ca="1" si="178"/>
        <v>0</v>
      </c>
      <c r="Q389" s="93">
        <f t="shared" ca="1" si="178"/>
        <v>0</v>
      </c>
      <c r="R389" s="93">
        <f t="shared" ca="1" si="178"/>
        <v>0</v>
      </c>
      <c r="S389" s="93">
        <f t="shared" ca="1" si="178"/>
        <v>0</v>
      </c>
      <c r="T389" s="93">
        <f t="shared" ca="1" si="178"/>
        <v>0</v>
      </c>
      <c r="U389" s="93">
        <f t="shared" ca="1" si="178"/>
        <v>0</v>
      </c>
    </row>
    <row r="390" spans="1:21" ht="15">
      <c r="A390" s="92"/>
      <c r="B390" s="181" t="s">
        <v>82</v>
      </c>
      <c r="C390" s="87" t="s">
        <v>81</v>
      </c>
      <c r="D390" s="90" t="str">
        <f>C385</f>
        <v>External</v>
      </c>
      <c r="E390" s="87"/>
      <c r="F390" s="94"/>
      <c r="G390" s="88"/>
      <c r="H390" s="88"/>
      <c r="I390" s="88"/>
      <c r="J390" s="88"/>
      <c r="K390" s="138"/>
      <c r="L390" s="93">
        <f t="shared" ref="L390:U390" si="179">L393*L391</f>
        <v>0</v>
      </c>
      <c r="M390" s="93">
        <f t="shared" ca="1" si="179"/>
        <v>0</v>
      </c>
      <c r="N390" s="93">
        <f t="shared" ca="1" si="179"/>
        <v>0</v>
      </c>
      <c r="O390" s="93">
        <f t="shared" ca="1" si="179"/>
        <v>0</v>
      </c>
      <c r="P390" s="93">
        <f t="shared" ca="1" si="179"/>
        <v>0</v>
      </c>
      <c r="Q390" s="93">
        <f t="shared" ca="1" si="179"/>
        <v>0</v>
      </c>
      <c r="R390" s="93">
        <f t="shared" ca="1" si="179"/>
        <v>0</v>
      </c>
      <c r="S390" s="93">
        <f t="shared" ca="1" si="179"/>
        <v>0</v>
      </c>
      <c r="T390" s="93">
        <f t="shared" ca="1" si="179"/>
        <v>0</v>
      </c>
      <c r="U390" s="93">
        <f t="shared" ca="1" si="179"/>
        <v>0</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80">INDEX($L$81:$U$85,MATCH($D391,$B$81:$B$85,0),MATCH(L$78,$L$78:$U$78,0))</f>
        <v>435.57</v>
      </c>
      <c r="M391" s="93">
        <f t="shared" si="180"/>
        <v>435.57</v>
      </c>
      <c r="N391" s="93">
        <f t="shared" si="180"/>
        <v>435.57</v>
      </c>
      <c r="O391" s="93">
        <f t="shared" si="180"/>
        <v>435.57</v>
      </c>
      <c r="P391" s="93">
        <f t="shared" si="180"/>
        <v>435.57</v>
      </c>
      <c r="Q391" s="93">
        <f t="shared" si="180"/>
        <v>435.57</v>
      </c>
      <c r="R391" s="93">
        <f t="shared" si="180"/>
        <v>435.57</v>
      </c>
      <c r="S391" s="93">
        <f t="shared" si="180"/>
        <v>435.57</v>
      </c>
      <c r="T391" s="93">
        <f t="shared" si="180"/>
        <v>435.57</v>
      </c>
      <c r="U391" s="93">
        <f t="shared" si="180"/>
        <v>435.57</v>
      </c>
    </row>
    <row r="392" spans="1:21" ht="15">
      <c r="A392" s="92"/>
      <c r="B392" s="181" t="s">
        <v>79</v>
      </c>
      <c r="C392" s="84" t="str">
        <f>"million "&amp;D391</f>
        <v>million USD</v>
      </c>
      <c r="D392" s="90" t="str">
        <f>D391</f>
        <v>USD</v>
      </c>
      <c r="E392" s="166"/>
      <c r="F392" s="89"/>
      <c r="G392" s="88"/>
      <c r="H392" s="88"/>
      <c r="I392" s="88"/>
      <c r="J392" s="88"/>
      <c r="K392" s="138"/>
      <c r="L392" s="182">
        <f t="shared" ref="L392:U392" si="181">L387/L391</f>
        <v>0</v>
      </c>
      <c r="M392" s="182">
        <f t="shared" si="181"/>
        <v>0</v>
      </c>
      <c r="N392" s="182">
        <f t="shared" si="181"/>
        <v>0</v>
      </c>
      <c r="O392" s="182">
        <f t="shared" si="181"/>
        <v>0</v>
      </c>
      <c r="P392" s="182">
        <f t="shared" si="181"/>
        <v>0</v>
      </c>
      <c r="Q392" s="182">
        <f t="shared" si="181"/>
        <v>0</v>
      </c>
      <c r="R392" s="182">
        <f t="shared" si="181"/>
        <v>0</v>
      </c>
      <c r="S392" s="182">
        <f t="shared" si="181"/>
        <v>0</v>
      </c>
      <c r="T392" s="182">
        <f t="shared" si="181"/>
        <v>0</v>
      </c>
      <c r="U392" s="182">
        <f t="shared" si="181"/>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82">L393+M392-M394</f>
        <v>0</v>
      </c>
      <c r="N393" s="93">
        <f t="shared" ca="1" si="182"/>
        <v>0</v>
      </c>
      <c r="O393" s="93">
        <f t="shared" ca="1" si="182"/>
        <v>0</v>
      </c>
      <c r="P393" s="93">
        <f t="shared" ca="1" si="182"/>
        <v>0</v>
      </c>
      <c r="Q393" s="93">
        <f t="shared" ca="1" si="182"/>
        <v>0</v>
      </c>
      <c r="R393" s="93">
        <f t="shared" ca="1" si="182"/>
        <v>0</v>
      </c>
      <c r="S393" s="93">
        <f t="shared" ca="1" si="182"/>
        <v>0</v>
      </c>
      <c r="T393" s="93">
        <f t="shared" ca="1" si="182"/>
        <v>0</v>
      </c>
      <c r="U393" s="93">
        <f t="shared" ca="1" si="182"/>
        <v>0</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83">IF(M$241&gt;$C381-1,SUM(OFFSET($L392,0,M$241-$C381,1,$C381-$C382))/($C381-$C382),IF(M$241&lt;$C382+1,0,SUM(OFFSET($L392,0,0,1,M$241-$C382))/($C381-$C382)))</f>
        <v>0</v>
      </c>
      <c r="N394" s="93">
        <f t="shared" ca="1" si="183"/>
        <v>0</v>
      </c>
      <c r="O394" s="93">
        <f t="shared" ca="1" si="183"/>
        <v>0</v>
      </c>
      <c r="P394" s="93">
        <f t="shared" ca="1" si="183"/>
        <v>0</v>
      </c>
      <c r="Q394" s="93">
        <f t="shared" ca="1" si="183"/>
        <v>0</v>
      </c>
      <c r="R394" s="93">
        <f t="shared" ca="1" si="183"/>
        <v>0</v>
      </c>
      <c r="S394" s="93">
        <f t="shared" ca="1" si="183"/>
        <v>0</v>
      </c>
      <c r="T394" s="93">
        <f t="shared" ca="1" si="183"/>
        <v>0</v>
      </c>
      <c r="U394" s="93">
        <f t="shared" ca="1" si="183"/>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184">L393*$C383</f>
        <v>0</v>
      </c>
      <c r="N395" s="93">
        <f t="shared" ca="1" si="184"/>
        <v>0</v>
      </c>
      <c r="O395" s="93">
        <f t="shared" ca="1" si="184"/>
        <v>0</v>
      </c>
      <c r="P395" s="93">
        <f t="shared" ca="1" si="184"/>
        <v>0</v>
      </c>
      <c r="Q395" s="93">
        <f t="shared" ca="1" si="184"/>
        <v>0</v>
      </c>
      <c r="R395" s="93">
        <f t="shared" ca="1" si="184"/>
        <v>0</v>
      </c>
      <c r="S395" s="93">
        <f t="shared" ca="1" si="184"/>
        <v>0</v>
      </c>
      <c r="T395" s="93">
        <f t="shared" ca="1" si="184"/>
        <v>0</v>
      </c>
      <c r="U395" s="93">
        <f t="shared" ca="1" si="184"/>
        <v>0</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185">M404/M$101*100</f>
        <v>0</v>
      </c>
      <c r="N403" s="182">
        <f t="shared" ca="1" si="185"/>
        <v>0</v>
      </c>
      <c r="O403" s="182">
        <f t="shared" ca="1" si="185"/>
        <v>0</v>
      </c>
      <c r="P403" s="182">
        <f t="shared" ca="1" si="185"/>
        <v>0</v>
      </c>
      <c r="Q403" s="182">
        <f t="shared" ca="1" si="185"/>
        <v>0</v>
      </c>
      <c r="R403" s="182">
        <f t="shared" ca="1" si="185"/>
        <v>0</v>
      </c>
      <c r="S403" s="182">
        <f t="shared" ca="1" si="185"/>
        <v>0</v>
      </c>
      <c r="T403" s="182">
        <f t="shared" ca="1" si="185"/>
        <v>0</v>
      </c>
      <c r="U403" s="182">
        <f t="shared" ca="1" si="185"/>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86">SUMIF($E$63:$E$72,$B396,M$63:M$72)*M408</f>
        <v>0</v>
      </c>
      <c r="N404" s="158">
        <f t="shared" si="186"/>
        <v>0</v>
      </c>
      <c r="O404" s="158">
        <f t="shared" si="186"/>
        <v>0</v>
      </c>
      <c r="P404" s="158">
        <f t="shared" si="186"/>
        <v>0</v>
      </c>
      <c r="Q404" s="158">
        <f t="shared" si="186"/>
        <v>0</v>
      </c>
      <c r="R404" s="158">
        <f t="shared" si="186"/>
        <v>0</v>
      </c>
      <c r="S404" s="158">
        <f t="shared" si="186"/>
        <v>0</v>
      </c>
      <c r="T404" s="158">
        <f t="shared" si="186"/>
        <v>0</v>
      </c>
      <c r="U404" s="158">
        <f t="shared" si="186"/>
        <v>0</v>
      </c>
    </row>
    <row r="405" spans="1:21" ht="15">
      <c r="A405" s="92"/>
      <c r="B405" s="181" t="s">
        <v>83</v>
      </c>
      <c r="C405" s="87" t="s">
        <v>81</v>
      </c>
      <c r="D405" s="90" t="str">
        <f>C402</f>
        <v>External</v>
      </c>
      <c r="E405" s="87"/>
      <c r="F405" s="94"/>
      <c r="G405" s="88"/>
      <c r="H405" s="88"/>
      <c r="I405" s="88"/>
      <c r="J405" s="88"/>
      <c r="K405" s="138"/>
      <c r="L405" s="149"/>
      <c r="M405" s="93">
        <f t="shared" ref="M405:U405" ca="1" si="187">M411*M408</f>
        <v>0</v>
      </c>
      <c r="N405" s="93">
        <f t="shared" ca="1" si="187"/>
        <v>0</v>
      </c>
      <c r="O405" s="93">
        <f t="shared" ca="1" si="187"/>
        <v>0</v>
      </c>
      <c r="P405" s="93">
        <f t="shared" ca="1" si="187"/>
        <v>0</v>
      </c>
      <c r="Q405" s="93">
        <f t="shared" ca="1" si="187"/>
        <v>0</v>
      </c>
      <c r="R405" s="93">
        <f t="shared" ca="1" si="187"/>
        <v>0</v>
      </c>
      <c r="S405" s="93">
        <f t="shared" ca="1" si="187"/>
        <v>0</v>
      </c>
      <c r="T405" s="93">
        <f t="shared" ca="1" si="187"/>
        <v>0</v>
      </c>
      <c r="U405" s="93">
        <f t="shared" ca="1" si="187"/>
        <v>0</v>
      </c>
    </row>
    <row r="406" spans="1:21" ht="15">
      <c r="A406" s="92"/>
      <c r="B406" s="181" t="s">
        <v>101</v>
      </c>
      <c r="C406" s="87" t="s">
        <v>81</v>
      </c>
      <c r="D406" s="90" t="str">
        <f>C402</f>
        <v>External</v>
      </c>
      <c r="E406" s="87"/>
      <c r="F406" s="94"/>
      <c r="G406" s="88"/>
      <c r="H406" s="88"/>
      <c r="I406" s="88"/>
      <c r="J406" s="88"/>
      <c r="K406" s="138"/>
      <c r="L406" s="149"/>
      <c r="M406" s="93">
        <f t="shared" ref="M406:U406" si="188">M412*M408</f>
        <v>0</v>
      </c>
      <c r="N406" s="93">
        <f t="shared" ca="1" si="188"/>
        <v>0</v>
      </c>
      <c r="O406" s="93">
        <f t="shared" ca="1" si="188"/>
        <v>0</v>
      </c>
      <c r="P406" s="93">
        <f t="shared" ca="1" si="188"/>
        <v>0</v>
      </c>
      <c r="Q406" s="93">
        <f t="shared" ca="1" si="188"/>
        <v>0</v>
      </c>
      <c r="R406" s="93">
        <f t="shared" ca="1" si="188"/>
        <v>0</v>
      </c>
      <c r="S406" s="93">
        <f t="shared" ca="1" si="188"/>
        <v>0</v>
      </c>
      <c r="T406" s="93">
        <f t="shared" ca="1" si="188"/>
        <v>0</v>
      </c>
      <c r="U406" s="93">
        <f t="shared" ca="1" si="188"/>
        <v>0</v>
      </c>
    </row>
    <row r="407" spans="1:21" ht="15">
      <c r="A407" s="92"/>
      <c r="B407" s="181" t="s">
        <v>82</v>
      </c>
      <c r="C407" s="87" t="s">
        <v>81</v>
      </c>
      <c r="D407" s="90" t="str">
        <f>C402</f>
        <v>External</v>
      </c>
      <c r="E407" s="87"/>
      <c r="F407" s="94"/>
      <c r="G407" s="88"/>
      <c r="H407" s="88"/>
      <c r="I407" s="88"/>
      <c r="J407" s="88"/>
      <c r="K407" s="138"/>
      <c r="L407" s="93">
        <f t="shared" ref="L407:U407" si="189">L410*L408</f>
        <v>0</v>
      </c>
      <c r="M407" s="93">
        <f t="shared" ca="1" si="189"/>
        <v>0</v>
      </c>
      <c r="N407" s="93">
        <f t="shared" ca="1" si="189"/>
        <v>0</v>
      </c>
      <c r="O407" s="93">
        <f t="shared" ca="1" si="189"/>
        <v>0</v>
      </c>
      <c r="P407" s="93">
        <f t="shared" ca="1" si="189"/>
        <v>0</v>
      </c>
      <c r="Q407" s="93">
        <f t="shared" ca="1" si="189"/>
        <v>0</v>
      </c>
      <c r="R407" s="93">
        <f t="shared" ca="1" si="189"/>
        <v>0</v>
      </c>
      <c r="S407" s="93">
        <f t="shared" ca="1" si="189"/>
        <v>0</v>
      </c>
      <c r="T407" s="93">
        <f t="shared" ca="1" si="189"/>
        <v>0</v>
      </c>
      <c r="U407" s="93">
        <f t="shared" ca="1" si="189"/>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190">INDEX($L$81:$U$85,MATCH($D408,$B$81:$B$85,0),MATCH(L$78,$L$78:$U$78,0))</f>
        <v>435.57</v>
      </c>
      <c r="M408" s="93">
        <f t="shared" si="190"/>
        <v>435.57</v>
      </c>
      <c r="N408" s="93">
        <f t="shared" si="190"/>
        <v>435.57</v>
      </c>
      <c r="O408" s="93">
        <f t="shared" si="190"/>
        <v>435.57</v>
      </c>
      <c r="P408" s="93">
        <f t="shared" si="190"/>
        <v>435.57</v>
      </c>
      <c r="Q408" s="93">
        <f t="shared" si="190"/>
        <v>435.57</v>
      </c>
      <c r="R408" s="93">
        <f t="shared" si="190"/>
        <v>435.57</v>
      </c>
      <c r="S408" s="93">
        <f t="shared" si="190"/>
        <v>435.57</v>
      </c>
      <c r="T408" s="93">
        <f t="shared" si="190"/>
        <v>435.57</v>
      </c>
      <c r="U408" s="93">
        <f t="shared" si="190"/>
        <v>435.57</v>
      </c>
    </row>
    <row r="409" spans="1:21" ht="15">
      <c r="A409" s="92"/>
      <c r="B409" s="181" t="s">
        <v>79</v>
      </c>
      <c r="C409" s="84" t="str">
        <f>"million "&amp;D408</f>
        <v>million USD</v>
      </c>
      <c r="D409" s="90" t="str">
        <f>D408</f>
        <v>USD</v>
      </c>
      <c r="E409" s="166"/>
      <c r="F409" s="89"/>
      <c r="G409" s="88"/>
      <c r="H409" s="88"/>
      <c r="I409" s="88"/>
      <c r="J409" s="88"/>
      <c r="K409" s="138"/>
      <c r="L409" s="182">
        <f t="shared" ref="L409:U409" si="191">L404/L408</f>
        <v>0</v>
      </c>
      <c r="M409" s="182">
        <f t="shared" si="191"/>
        <v>0</v>
      </c>
      <c r="N409" s="182">
        <f t="shared" si="191"/>
        <v>0</v>
      </c>
      <c r="O409" s="182">
        <f t="shared" si="191"/>
        <v>0</v>
      </c>
      <c r="P409" s="182">
        <f t="shared" si="191"/>
        <v>0</v>
      </c>
      <c r="Q409" s="182">
        <f t="shared" si="191"/>
        <v>0</v>
      </c>
      <c r="R409" s="182">
        <f t="shared" si="191"/>
        <v>0</v>
      </c>
      <c r="S409" s="182">
        <f t="shared" si="191"/>
        <v>0</v>
      </c>
      <c r="T409" s="182">
        <f t="shared" si="191"/>
        <v>0</v>
      </c>
      <c r="U409" s="182">
        <f t="shared" si="191"/>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192">L410+M409-M411</f>
        <v>0</v>
      </c>
      <c r="N410" s="93">
        <f t="shared" ca="1" si="192"/>
        <v>0</v>
      </c>
      <c r="O410" s="93">
        <f t="shared" ca="1" si="192"/>
        <v>0</v>
      </c>
      <c r="P410" s="93">
        <f t="shared" ca="1" si="192"/>
        <v>0</v>
      </c>
      <c r="Q410" s="93">
        <f t="shared" ca="1" si="192"/>
        <v>0</v>
      </c>
      <c r="R410" s="93">
        <f t="shared" ca="1" si="192"/>
        <v>0</v>
      </c>
      <c r="S410" s="93">
        <f t="shared" ca="1" si="192"/>
        <v>0</v>
      </c>
      <c r="T410" s="93">
        <f t="shared" ca="1" si="192"/>
        <v>0</v>
      </c>
      <c r="U410" s="93">
        <f t="shared" ca="1" si="192"/>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193">IF(M$241&gt;$C398-1,SUM(OFFSET($L409,0,M$241-$C398,1,$C398-$C399))/($C398-$C399),IF(M$241&lt;$C399+1,0,SUM(OFFSET($L409,0,0,1,M$241-$C399))/($C398-$C399)))</f>
        <v>0</v>
      </c>
      <c r="N411" s="93">
        <f t="shared" ca="1" si="193"/>
        <v>0</v>
      </c>
      <c r="O411" s="93">
        <f t="shared" ca="1" si="193"/>
        <v>0</v>
      </c>
      <c r="P411" s="93">
        <f t="shared" ca="1" si="193"/>
        <v>0</v>
      </c>
      <c r="Q411" s="93">
        <f t="shared" ca="1" si="193"/>
        <v>0</v>
      </c>
      <c r="R411" s="93">
        <f t="shared" ca="1" si="193"/>
        <v>0</v>
      </c>
      <c r="S411" s="93">
        <f t="shared" ca="1" si="193"/>
        <v>0</v>
      </c>
      <c r="T411" s="93">
        <f t="shared" ca="1" si="193"/>
        <v>0</v>
      </c>
      <c r="U411" s="93">
        <f t="shared" ca="1" si="193"/>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194">L410*$C400</f>
        <v>0</v>
      </c>
      <c r="N412" s="93">
        <f t="shared" ca="1" si="194"/>
        <v>0</v>
      </c>
      <c r="O412" s="93">
        <f t="shared" ca="1" si="194"/>
        <v>0</v>
      </c>
      <c r="P412" s="93">
        <f t="shared" ca="1" si="194"/>
        <v>0</v>
      </c>
      <c r="Q412" s="93">
        <f t="shared" ca="1" si="194"/>
        <v>0</v>
      </c>
      <c r="R412" s="93">
        <f t="shared" ca="1" si="194"/>
        <v>0</v>
      </c>
      <c r="S412" s="93">
        <f t="shared" ca="1" si="194"/>
        <v>0</v>
      </c>
      <c r="T412" s="93">
        <f t="shared" ca="1" si="194"/>
        <v>0</v>
      </c>
      <c r="U412" s="93">
        <f t="shared" ca="1" si="194"/>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195">M421/M$101*100</f>
        <v>0</v>
      </c>
      <c r="N420" s="182">
        <f t="shared" ca="1" si="195"/>
        <v>0</v>
      </c>
      <c r="O420" s="182">
        <f t="shared" ca="1" si="195"/>
        <v>0</v>
      </c>
      <c r="P420" s="182">
        <f t="shared" ca="1" si="195"/>
        <v>0</v>
      </c>
      <c r="Q420" s="182">
        <f t="shared" ca="1" si="195"/>
        <v>0</v>
      </c>
      <c r="R420" s="182">
        <f t="shared" ca="1" si="195"/>
        <v>0</v>
      </c>
      <c r="S420" s="182">
        <f t="shared" ca="1" si="195"/>
        <v>0</v>
      </c>
      <c r="T420" s="182">
        <f t="shared" ca="1" si="195"/>
        <v>0</v>
      </c>
      <c r="U420" s="182">
        <f t="shared" ca="1" si="195"/>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196">SUMIF($E$63:$E$72,$B413,M$63:M$72)*M425</f>
        <v>0</v>
      </c>
      <c r="N421" s="158">
        <f t="shared" si="196"/>
        <v>0</v>
      </c>
      <c r="O421" s="158">
        <f t="shared" si="196"/>
        <v>0</v>
      </c>
      <c r="P421" s="158">
        <f t="shared" si="196"/>
        <v>0</v>
      </c>
      <c r="Q421" s="158">
        <f t="shared" si="196"/>
        <v>0</v>
      </c>
      <c r="R421" s="158">
        <f t="shared" si="196"/>
        <v>0</v>
      </c>
      <c r="S421" s="158">
        <f t="shared" si="196"/>
        <v>0</v>
      </c>
      <c r="T421" s="158">
        <f t="shared" si="196"/>
        <v>0</v>
      </c>
      <c r="U421" s="158">
        <f t="shared" si="196"/>
        <v>0</v>
      </c>
    </row>
    <row r="422" spans="1:21" ht="15">
      <c r="A422" s="92"/>
      <c r="B422" s="181" t="s">
        <v>83</v>
      </c>
      <c r="C422" s="87" t="s">
        <v>81</v>
      </c>
      <c r="D422" s="90" t="str">
        <f>C419</f>
        <v>Domestic</v>
      </c>
      <c r="E422" s="87"/>
      <c r="F422" s="94"/>
      <c r="G422" s="88"/>
      <c r="H422" s="88"/>
      <c r="I422" s="88"/>
      <c r="J422" s="88"/>
      <c r="K422" s="138"/>
      <c r="L422" s="149"/>
      <c r="M422" s="93">
        <f t="shared" ref="M422:U422" ca="1" si="197">M428*M425</f>
        <v>0</v>
      </c>
      <c r="N422" s="93">
        <f t="shared" ca="1" si="197"/>
        <v>0</v>
      </c>
      <c r="O422" s="93">
        <f t="shared" ca="1" si="197"/>
        <v>0</v>
      </c>
      <c r="P422" s="93">
        <f t="shared" ca="1" si="197"/>
        <v>0</v>
      </c>
      <c r="Q422" s="93">
        <f t="shared" ca="1" si="197"/>
        <v>0</v>
      </c>
      <c r="R422" s="93">
        <f t="shared" ca="1" si="197"/>
        <v>0</v>
      </c>
      <c r="S422" s="93">
        <f t="shared" ca="1" si="197"/>
        <v>0</v>
      </c>
      <c r="T422" s="93">
        <f t="shared" ca="1" si="197"/>
        <v>0</v>
      </c>
      <c r="U422" s="93">
        <f t="shared" ca="1" si="197"/>
        <v>0</v>
      </c>
    </row>
    <row r="423" spans="1:21" ht="15">
      <c r="A423" s="92"/>
      <c r="B423" s="181" t="s">
        <v>101</v>
      </c>
      <c r="C423" s="87" t="s">
        <v>81</v>
      </c>
      <c r="D423" s="90" t="str">
        <f>C419</f>
        <v>Domestic</v>
      </c>
      <c r="E423" s="87"/>
      <c r="F423" s="94"/>
      <c r="G423" s="88"/>
      <c r="H423" s="88"/>
      <c r="I423" s="88"/>
      <c r="J423" s="88"/>
      <c r="K423" s="138"/>
      <c r="L423" s="149"/>
      <c r="M423" s="93">
        <f t="shared" ref="M423:U423" si="198">M429*M425</f>
        <v>0</v>
      </c>
      <c r="N423" s="93">
        <f t="shared" ca="1" si="198"/>
        <v>0</v>
      </c>
      <c r="O423" s="93">
        <f t="shared" ca="1" si="198"/>
        <v>0</v>
      </c>
      <c r="P423" s="93">
        <f t="shared" ca="1" si="198"/>
        <v>0</v>
      </c>
      <c r="Q423" s="93">
        <f t="shared" ca="1" si="198"/>
        <v>0</v>
      </c>
      <c r="R423" s="93">
        <f t="shared" ca="1" si="198"/>
        <v>0</v>
      </c>
      <c r="S423" s="93">
        <f t="shared" ca="1" si="198"/>
        <v>0</v>
      </c>
      <c r="T423" s="93">
        <f t="shared" ca="1" si="198"/>
        <v>0</v>
      </c>
      <c r="U423" s="93">
        <f t="shared" ca="1" si="198"/>
        <v>0</v>
      </c>
    </row>
    <row r="424" spans="1:21" ht="15">
      <c r="A424" s="92"/>
      <c r="B424" s="181" t="s">
        <v>82</v>
      </c>
      <c r="C424" s="87" t="s">
        <v>81</v>
      </c>
      <c r="D424" s="90" t="str">
        <f>C419</f>
        <v>Domestic</v>
      </c>
      <c r="E424" s="87"/>
      <c r="F424" s="94"/>
      <c r="G424" s="88"/>
      <c r="H424" s="88"/>
      <c r="I424" s="88"/>
      <c r="J424" s="88"/>
      <c r="K424" s="138"/>
      <c r="L424" s="93">
        <f t="shared" ref="L424:U424" si="199">L427*L425</f>
        <v>0</v>
      </c>
      <c r="M424" s="93">
        <f t="shared" ca="1" si="199"/>
        <v>0</v>
      </c>
      <c r="N424" s="93">
        <f t="shared" ca="1" si="199"/>
        <v>0</v>
      </c>
      <c r="O424" s="93">
        <f t="shared" ca="1" si="199"/>
        <v>0</v>
      </c>
      <c r="P424" s="93">
        <f t="shared" ca="1" si="199"/>
        <v>0</v>
      </c>
      <c r="Q424" s="93">
        <f t="shared" ca="1" si="199"/>
        <v>0</v>
      </c>
      <c r="R424" s="93">
        <f t="shared" ca="1" si="199"/>
        <v>0</v>
      </c>
      <c r="S424" s="93">
        <f t="shared" ca="1" si="199"/>
        <v>0</v>
      </c>
      <c r="T424" s="93">
        <f t="shared" ca="1" si="199"/>
        <v>0</v>
      </c>
      <c r="U424" s="93">
        <f t="shared" ca="1" si="199"/>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00">INDEX($L$81:$U$85,MATCH($D425,$B$81:$B$85,0),MATCH(L$78,$L$78:$U$78,0))</f>
        <v>1</v>
      </c>
      <c r="M425" s="93">
        <f t="shared" si="200"/>
        <v>1</v>
      </c>
      <c r="N425" s="93">
        <f t="shared" si="200"/>
        <v>1</v>
      </c>
      <c r="O425" s="93">
        <f t="shared" si="200"/>
        <v>1</v>
      </c>
      <c r="P425" s="93">
        <f t="shared" si="200"/>
        <v>1</v>
      </c>
      <c r="Q425" s="93">
        <f t="shared" si="200"/>
        <v>1</v>
      </c>
      <c r="R425" s="93">
        <f t="shared" si="200"/>
        <v>1</v>
      </c>
      <c r="S425" s="93">
        <f t="shared" si="200"/>
        <v>1</v>
      </c>
      <c r="T425" s="93">
        <f t="shared" si="200"/>
        <v>1</v>
      </c>
      <c r="U425" s="93">
        <f t="shared" si="200"/>
        <v>1</v>
      </c>
    </row>
    <row r="426" spans="1:21" ht="15">
      <c r="A426" s="92"/>
      <c r="B426" s="181" t="s">
        <v>79</v>
      </c>
      <c r="C426" s="84" t="str">
        <f>"million "&amp;D425</f>
        <v>million LCU</v>
      </c>
      <c r="D426" s="90" t="str">
        <f>D425</f>
        <v>LCU</v>
      </c>
      <c r="E426" s="166"/>
      <c r="F426" s="89"/>
      <c r="G426" s="88"/>
      <c r="H426" s="88"/>
      <c r="I426" s="88"/>
      <c r="J426" s="88"/>
      <c r="K426" s="138"/>
      <c r="L426" s="182">
        <f t="shared" ref="L426:U426" si="201">L421/L425</f>
        <v>0</v>
      </c>
      <c r="M426" s="182">
        <f t="shared" si="201"/>
        <v>0</v>
      </c>
      <c r="N426" s="182">
        <f t="shared" si="201"/>
        <v>0</v>
      </c>
      <c r="O426" s="182">
        <f t="shared" si="201"/>
        <v>0</v>
      </c>
      <c r="P426" s="182">
        <f t="shared" si="201"/>
        <v>0</v>
      </c>
      <c r="Q426" s="182">
        <f t="shared" si="201"/>
        <v>0</v>
      </c>
      <c r="R426" s="182">
        <f t="shared" si="201"/>
        <v>0</v>
      </c>
      <c r="S426" s="182">
        <f t="shared" si="201"/>
        <v>0</v>
      </c>
      <c r="T426" s="182">
        <f t="shared" si="201"/>
        <v>0</v>
      </c>
      <c r="U426" s="182">
        <f t="shared" si="201"/>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02">L427+M426-M428</f>
        <v>0</v>
      </c>
      <c r="N427" s="93">
        <f t="shared" ca="1" si="202"/>
        <v>0</v>
      </c>
      <c r="O427" s="93">
        <f t="shared" ca="1" si="202"/>
        <v>0</v>
      </c>
      <c r="P427" s="93">
        <f t="shared" ca="1" si="202"/>
        <v>0</v>
      </c>
      <c r="Q427" s="93">
        <f t="shared" ca="1" si="202"/>
        <v>0</v>
      </c>
      <c r="R427" s="93">
        <f t="shared" ca="1" si="202"/>
        <v>0</v>
      </c>
      <c r="S427" s="93">
        <f t="shared" ca="1" si="202"/>
        <v>0</v>
      </c>
      <c r="T427" s="93">
        <f t="shared" ca="1" si="202"/>
        <v>0</v>
      </c>
      <c r="U427" s="93">
        <f t="shared" ca="1" si="202"/>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03">IF(M$241&gt;$C415-1,SUM(OFFSET($L426,0,M$241-$C415,1,$C415-$C416))/($C415-$C416),IF(M$241&lt;$C416+1,0,SUM(OFFSET($L426,0,0,1,M$241-$C416))/($C415-$C416)))</f>
        <v>0</v>
      </c>
      <c r="N428" s="93">
        <f t="shared" ca="1" si="203"/>
        <v>0</v>
      </c>
      <c r="O428" s="93">
        <f t="shared" ca="1" si="203"/>
        <v>0</v>
      </c>
      <c r="P428" s="93">
        <f t="shared" ca="1" si="203"/>
        <v>0</v>
      </c>
      <c r="Q428" s="93">
        <f t="shared" ca="1" si="203"/>
        <v>0</v>
      </c>
      <c r="R428" s="93">
        <f t="shared" ca="1" si="203"/>
        <v>0</v>
      </c>
      <c r="S428" s="93">
        <f t="shared" ca="1" si="203"/>
        <v>0</v>
      </c>
      <c r="T428" s="93">
        <f t="shared" ca="1" si="203"/>
        <v>0</v>
      </c>
      <c r="U428" s="93">
        <f t="shared" ca="1" si="203"/>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04">L427*$C417</f>
        <v>0</v>
      </c>
      <c r="N429" s="93">
        <f t="shared" ca="1" si="204"/>
        <v>0</v>
      </c>
      <c r="O429" s="93">
        <f t="shared" ca="1" si="204"/>
        <v>0</v>
      </c>
      <c r="P429" s="93">
        <f t="shared" ca="1" si="204"/>
        <v>0</v>
      </c>
      <c r="Q429" s="93">
        <f t="shared" ca="1" si="204"/>
        <v>0</v>
      </c>
      <c r="R429" s="93">
        <f t="shared" ca="1" si="204"/>
        <v>0</v>
      </c>
      <c r="S429" s="93">
        <f t="shared" ca="1" si="204"/>
        <v>0</v>
      </c>
      <c r="T429" s="93">
        <f t="shared" ca="1" si="204"/>
        <v>0</v>
      </c>
      <c r="U429" s="93">
        <f t="shared" ca="1" si="204"/>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05">M438/M$101*100</f>
        <v>0</v>
      </c>
      <c r="N437" s="182">
        <f t="shared" ca="1" si="205"/>
        <v>0</v>
      </c>
      <c r="O437" s="182">
        <f t="shared" ca="1" si="205"/>
        <v>0</v>
      </c>
      <c r="P437" s="182">
        <f t="shared" ca="1" si="205"/>
        <v>0</v>
      </c>
      <c r="Q437" s="182">
        <f t="shared" ca="1" si="205"/>
        <v>0</v>
      </c>
      <c r="R437" s="182">
        <f t="shared" ca="1" si="205"/>
        <v>0</v>
      </c>
      <c r="S437" s="182">
        <f t="shared" ca="1" si="205"/>
        <v>0</v>
      </c>
      <c r="T437" s="182">
        <f t="shared" ca="1" si="205"/>
        <v>0</v>
      </c>
      <c r="U437" s="182">
        <f t="shared" ca="1" si="205"/>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06">SUMIF($E$63:$E$72,$B430,M$63:M$72)*M442</f>
        <v>0</v>
      </c>
      <c r="N438" s="158">
        <f t="shared" si="206"/>
        <v>0</v>
      </c>
      <c r="O438" s="158">
        <f t="shared" si="206"/>
        <v>0</v>
      </c>
      <c r="P438" s="158">
        <f t="shared" si="206"/>
        <v>0</v>
      </c>
      <c r="Q438" s="158">
        <f t="shared" si="206"/>
        <v>0</v>
      </c>
      <c r="R438" s="158">
        <f t="shared" si="206"/>
        <v>0</v>
      </c>
      <c r="S438" s="158">
        <f t="shared" si="206"/>
        <v>0</v>
      </c>
      <c r="T438" s="158">
        <f t="shared" si="206"/>
        <v>0</v>
      </c>
      <c r="U438" s="158">
        <f t="shared" si="206"/>
        <v>0</v>
      </c>
    </row>
    <row r="439" spans="1:21" ht="15">
      <c r="A439" s="92"/>
      <c r="B439" s="181" t="s">
        <v>83</v>
      </c>
      <c r="C439" s="87" t="s">
        <v>81</v>
      </c>
      <c r="D439" s="90" t="str">
        <f>C436</f>
        <v>Domestic</v>
      </c>
      <c r="E439" s="87"/>
      <c r="F439" s="94"/>
      <c r="G439" s="88"/>
      <c r="H439" s="88"/>
      <c r="I439" s="88"/>
      <c r="J439" s="88"/>
      <c r="K439" s="138"/>
      <c r="L439" s="149"/>
      <c r="M439" s="93">
        <f t="shared" ref="M439:U439" ca="1" si="207">M445*M442</f>
        <v>0</v>
      </c>
      <c r="N439" s="93">
        <f t="shared" ca="1" si="207"/>
        <v>0</v>
      </c>
      <c r="O439" s="93">
        <f t="shared" ca="1" si="207"/>
        <v>0</v>
      </c>
      <c r="P439" s="93">
        <f t="shared" ca="1" si="207"/>
        <v>0</v>
      </c>
      <c r="Q439" s="93">
        <f t="shared" ca="1" si="207"/>
        <v>0</v>
      </c>
      <c r="R439" s="93">
        <f t="shared" ca="1" si="207"/>
        <v>0</v>
      </c>
      <c r="S439" s="93">
        <f t="shared" ca="1" si="207"/>
        <v>0</v>
      </c>
      <c r="T439" s="93">
        <f t="shared" ca="1" si="207"/>
        <v>0</v>
      </c>
      <c r="U439" s="93">
        <f t="shared" ca="1" si="207"/>
        <v>0</v>
      </c>
    </row>
    <row r="440" spans="1:21" ht="15">
      <c r="A440" s="92"/>
      <c r="B440" s="181" t="s">
        <v>101</v>
      </c>
      <c r="C440" s="87" t="s">
        <v>81</v>
      </c>
      <c r="D440" s="90" t="str">
        <f>C436</f>
        <v>Domestic</v>
      </c>
      <c r="E440" s="87"/>
      <c r="F440" s="94"/>
      <c r="G440" s="88"/>
      <c r="H440" s="88"/>
      <c r="I440" s="88"/>
      <c r="J440" s="88"/>
      <c r="K440" s="138"/>
      <c r="L440" s="149"/>
      <c r="M440" s="93">
        <f t="shared" ref="M440:U440" si="208">M446*M442</f>
        <v>0</v>
      </c>
      <c r="N440" s="93">
        <f t="shared" ca="1" si="208"/>
        <v>0</v>
      </c>
      <c r="O440" s="93">
        <f t="shared" ca="1" si="208"/>
        <v>0</v>
      </c>
      <c r="P440" s="93">
        <f t="shared" ca="1" si="208"/>
        <v>0</v>
      </c>
      <c r="Q440" s="93">
        <f t="shared" ca="1" si="208"/>
        <v>0</v>
      </c>
      <c r="R440" s="93">
        <f t="shared" ca="1" si="208"/>
        <v>0</v>
      </c>
      <c r="S440" s="93">
        <f t="shared" ca="1" si="208"/>
        <v>0</v>
      </c>
      <c r="T440" s="93">
        <f t="shared" ca="1" si="208"/>
        <v>0</v>
      </c>
      <c r="U440" s="93">
        <f t="shared" ca="1" si="208"/>
        <v>0</v>
      </c>
    </row>
    <row r="441" spans="1:21" ht="15">
      <c r="A441" s="92"/>
      <c r="B441" s="181" t="s">
        <v>82</v>
      </c>
      <c r="C441" s="87" t="s">
        <v>81</v>
      </c>
      <c r="D441" s="90" t="str">
        <f>C436</f>
        <v>Domestic</v>
      </c>
      <c r="E441" s="87"/>
      <c r="F441" s="94"/>
      <c r="G441" s="88"/>
      <c r="H441" s="88"/>
      <c r="I441" s="88"/>
      <c r="J441" s="88"/>
      <c r="K441" s="138"/>
      <c r="L441" s="93">
        <f t="shared" ref="L441:U441" si="209">L444*L442</f>
        <v>0</v>
      </c>
      <c r="M441" s="93">
        <f t="shared" ca="1" si="209"/>
        <v>0</v>
      </c>
      <c r="N441" s="93">
        <f t="shared" ca="1" si="209"/>
        <v>0</v>
      </c>
      <c r="O441" s="93">
        <f t="shared" ca="1" si="209"/>
        <v>0</v>
      </c>
      <c r="P441" s="93">
        <f t="shared" ca="1" si="209"/>
        <v>0</v>
      </c>
      <c r="Q441" s="93">
        <f t="shared" ca="1" si="209"/>
        <v>0</v>
      </c>
      <c r="R441" s="93">
        <f t="shared" ca="1" si="209"/>
        <v>0</v>
      </c>
      <c r="S441" s="93">
        <f t="shared" ca="1" si="209"/>
        <v>0</v>
      </c>
      <c r="T441" s="93">
        <f t="shared" ca="1" si="209"/>
        <v>0</v>
      </c>
      <c r="U441" s="93">
        <f t="shared" ca="1" si="209"/>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10">INDEX($L$81:$U$85,MATCH($D442,$B$81:$B$85,0),MATCH(L$78,$L$78:$U$78,0))</f>
        <v>1</v>
      </c>
      <c r="M442" s="93">
        <f t="shared" si="210"/>
        <v>1</v>
      </c>
      <c r="N442" s="93">
        <f t="shared" si="210"/>
        <v>1</v>
      </c>
      <c r="O442" s="93">
        <f t="shared" si="210"/>
        <v>1</v>
      </c>
      <c r="P442" s="93">
        <f t="shared" si="210"/>
        <v>1</v>
      </c>
      <c r="Q442" s="93">
        <f t="shared" si="210"/>
        <v>1</v>
      </c>
      <c r="R442" s="93">
        <f t="shared" si="210"/>
        <v>1</v>
      </c>
      <c r="S442" s="93">
        <f t="shared" si="210"/>
        <v>1</v>
      </c>
      <c r="T442" s="93">
        <f t="shared" si="210"/>
        <v>1</v>
      </c>
      <c r="U442" s="93">
        <f t="shared" si="210"/>
        <v>1</v>
      </c>
    </row>
    <row r="443" spans="1:21" ht="15">
      <c r="A443" s="92"/>
      <c r="B443" s="181" t="s">
        <v>79</v>
      </c>
      <c r="C443" s="84" t="str">
        <f>"million "&amp;D442</f>
        <v>million LCU</v>
      </c>
      <c r="D443" s="90" t="str">
        <f>D442</f>
        <v>LCU</v>
      </c>
      <c r="E443" s="166"/>
      <c r="F443" s="89"/>
      <c r="G443" s="88"/>
      <c r="H443" s="88"/>
      <c r="I443" s="88"/>
      <c r="J443" s="88"/>
      <c r="K443" s="138"/>
      <c r="L443" s="182">
        <f t="shared" ref="L443:U443" si="211">L438/L442</f>
        <v>0</v>
      </c>
      <c r="M443" s="182">
        <f t="shared" si="211"/>
        <v>0</v>
      </c>
      <c r="N443" s="182">
        <f t="shared" si="211"/>
        <v>0</v>
      </c>
      <c r="O443" s="182">
        <f t="shared" si="211"/>
        <v>0</v>
      </c>
      <c r="P443" s="182">
        <f t="shared" si="211"/>
        <v>0</v>
      </c>
      <c r="Q443" s="182">
        <f t="shared" si="211"/>
        <v>0</v>
      </c>
      <c r="R443" s="182">
        <f t="shared" si="211"/>
        <v>0</v>
      </c>
      <c r="S443" s="182">
        <f t="shared" si="211"/>
        <v>0</v>
      </c>
      <c r="T443" s="182">
        <f t="shared" si="211"/>
        <v>0</v>
      </c>
      <c r="U443" s="182">
        <f t="shared" si="211"/>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12">L444+M443-M445</f>
        <v>0</v>
      </c>
      <c r="N444" s="93">
        <f t="shared" ca="1" si="212"/>
        <v>0</v>
      </c>
      <c r="O444" s="93">
        <f t="shared" ca="1" si="212"/>
        <v>0</v>
      </c>
      <c r="P444" s="93">
        <f t="shared" ca="1" si="212"/>
        <v>0</v>
      </c>
      <c r="Q444" s="93">
        <f t="shared" ca="1" si="212"/>
        <v>0</v>
      </c>
      <c r="R444" s="93">
        <f t="shared" ca="1" si="212"/>
        <v>0</v>
      </c>
      <c r="S444" s="93">
        <f t="shared" ca="1" si="212"/>
        <v>0</v>
      </c>
      <c r="T444" s="93">
        <f t="shared" ca="1" si="212"/>
        <v>0</v>
      </c>
      <c r="U444" s="93">
        <f t="shared" ca="1" si="212"/>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13">IF(M$241&gt;$C432-1,SUM(OFFSET($L443,0,M$241-$C432,1,$C432-$C433))/($C432-$C433),IF(M$241&lt;$C433+1,0,SUM(OFFSET($L443,0,0,1,M$241-$C433))/($C432-$C433)))</f>
        <v>0</v>
      </c>
      <c r="N445" s="93">
        <f t="shared" ca="1" si="213"/>
        <v>0</v>
      </c>
      <c r="O445" s="93">
        <f t="shared" ca="1" si="213"/>
        <v>0</v>
      </c>
      <c r="P445" s="93">
        <f t="shared" ca="1" si="213"/>
        <v>0</v>
      </c>
      <c r="Q445" s="93">
        <f t="shared" ca="1" si="213"/>
        <v>0</v>
      </c>
      <c r="R445" s="93">
        <f t="shared" ca="1" si="213"/>
        <v>0</v>
      </c>
      <c r="S445" s="93">
        <f t="shared" ca="1" si="213"/>
        <v>0</v>
      </c>
      <c r="T445" s="93">
        <f t="shared" ca="1" si="213"/>
        <v>0</v>
      </c>
      <c r="U445" s="93">
        <f t="shared" ca="1" si="213"/>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14">L444*$C434</f>
        <v>0</v>
      </c>
      <c r="N446" s="93">
        <f t="shared" ca="1" si="214"/>
        <v>0</v>
      </c>
      <c r="O446" s="93">
        <f t="shared" ca="1" si="214"/>
        <v>0</v>
      </c>
      <c r="P446" s="93">
        <f t="shared" ca="1" si="214"/>
        <v>0</v>
      </c>
      <c r="Q446" s="93">
        <f t="shared" ca="1" si="214"/>
        <v>0</v>
      </c>
      <c r="R446" s="93">
        <f t="shared" ca="1" si="214"/>
        <v>0</v>
      </c>
      <c r="S446" s="93">
        <f t="shared" ca="1" si="214"/>
        <v>0</v>
      </c>
      <c r="T446" s="93">
        <f t="shared" ca="1" si="214"/>
        <v>0</v>
      </c>
      <c r="U446" s="93">
        <f t="shared" ca="1" si="214"/>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15">M455/M$101*100</f>
        <v>0</v>
      </c>
      <c r="N454" s="182">
        <f t="shared" ca="1" si="215"/>
        <v>0</v>
      </c>
      <c r="O454" s="182">
        <f t="shared" ca="1" si="215"/>
        <v>0</v>
      </c>
      <c r="P454" s="182">
        <f t="shared" ca="1" si="215"/>
        <v>0</v>
      </c>
      <c r="Q454" s="182">
        <f t="shared" ca="1" si="215"/>
        <v>0</v>
      </c>
      <c r="R454" s="182">
        <f t="shared" ca="1" si="215"/>
        <v>0</v>
      </c>
      <c r="S454" s="182">
        <f t="shared" ca="1" si="215"/>
        <v>0</v>
      </c>
      <c r="T454" s="182">
        <f t="shared" ca="1" si="215"/>
        <v>0</v>
      </c>
      <c r="U454" s="182">
        <f t="shared" ca="1" si="215"/>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16">SUMIF($E$63:$E$72,$B447,M$63:M$72)*M459</f>
        <v>0</v>
      </c>
      <c r="N455" s="158">
        <f t="shared" si="216"/>
        <v>0</v>
      </c>
      <c r="O455" s="158">
        <f t="shared" si="216"/>
        <v>0</v>
      </c>
      <c r="P455" s="158">
        <f t="shared" si="216"/>
        <v>0</v>
      </c>
      <c r="Q455" s="158">
        <f t="shared" si="216"/>
        <v>0</v>
      </c>
      <c r="R455" s="158">
        <f t="shared" si="216"/>
        <v>0</v>
      </c>
      <c r="S455" s="158">
        <f t="shared" si="216"/>
        <v>0</v>
      </c>
      <c r="T455" s="158">
        <f t="shared" si="216"/>
        <v>0</v>
      </c>
      <c r="U455" s="158">
        <f t="shared" si="216"/>
        <v>0</v>
      </c>
    </row>
    <row r="456" spans="1:21" ht="15">
      <c r="A456" s="92"/>
      <c r="B456" s="181" t="s">
        <v>83</v>
      </c>
      <c r="C456" s="87" t="s">
        <v>81</v>
      </c>
      <c r="D456" s="90" t="str">
        <f>C453</f>
        <v>Domestic</v>
      </c>
      <c r="E456" s="87"/>
      <c r="F456" s="94"/>
      <c r="G456" s="88"/>
      <c r="H456" s="88"/>
      <c r="I456" s="88"/>
      <c r="J456" s="88"/>
      <c r="K456" s="138"/>
      <c r="L456" s="149"/>
      <c r="M456" s="93">
        <f t="shared" ref="M456:U456" ca="1" si="217">M462*M459</f>
        <v>0</v>
      </c>
      <c r="N456" s="93">
        <f t="shared" ca="1" si="217"/>
        <v>0</v>
      </c>
      <c r="O456" s="93">
        <f t="shared" ca="1" si="217"/>
        <v>0</v>
      </c>
      <c r="P456" s="93">
        <f t="shared" ca="1" si="217"/>
        <v>0</v>
      </c>
      <c r="Q456" s="93">
        <f t="shared" ca="1" si="217"/>
        <v>0</v>
      </c>
      <c r="R456" s="93">
        <f t="shared" ca="1" si="217"/>
        <v>0</v>
      </c>
      <c r="S456" s="93">
        <f t="shared" ca="1" si="217"/>
        <v>0</v>
      </c>
      <c r="T456" s="93">
        <f t="shared" ca="1" si="217"/>
        <v>0</v>
      </c>
      <c r="U456" s="93">
        <f t="shared" ca="1" si="217"/>
        <v>0</v>
      </c>
    </row>
    <row r="457" spans="1:21" ht="15">
      <c r="A457" s="92"/>
      <c r="B457" s="181" t="s">
        <v>101</v>
      </c>
      <c r="C457" s="87" t="s">
        <v>81</v>
      </c>
      <c r="D457" s="90" t="str">
        <f>C453</f>
        <v>Domestic</v>
      </c>
      <c r="E457" s="87"/>
      <c r="F457" s="94"/>
      <c r="G457" s="88"/>
      <c r="H457" s="88"/>
      <c r="I457" s="88"/>
      <c r="J457" s="88"/>
      <c r="K457" s="138"/>
      <c r="L457" s="149"/>
      <c r="M457" s="93">
        <f t="shared" ref="M457:U457" si="218">M463*M459</f>
        <v>0</v>
      </c>
      <c r="N457" s="93">
        <f t="shared" ca="1" si="218"/>
        <v>0</v>
      </c>
      <c r="O457" s="93">
        <f t="shared" ca="1" si="218"/>
        <v>0</v>
      </c>
      <c r="P457" s="93">
        <f t="shared" ca="1" si="218"/>
        <v>0</v>
      </c>
      <c r="Q457" s="93">
        <f t="shared" ca="1" si="218"/>
        <v>0</v>
      </c>
      <c r="R457" s="93">
        <f t="shared" ca="1" si="218"/>
        <v>0</v>
      </c>
      <c r="S457" s="93">
        <f t="shared" ca="1" si="218"/>
        <v>0</v>
      </c>
      <c r="T457" s="93">
        <f t="shared" ca="1" si="218"/>
        <v>0</v>
      </c>
      <c r="U457" s="93">
        <f t="shared" ca="1" si="218"/>
        <v>0</v>
      </c>
    </row>
    <row r="458" spans="1:21" ht="15">
      <c r="A458" s="92"/>
      <c r="B458" s="181" t="s">
        <v>82</v>
      </c>
      <c r="C458" s="87" t="s">
        <v>81</v>
      </c>
      <c r="D458" s="90" t="str">
        <f>C453</f>
        <v>Domestic</v>
      </c>
      <c r="E458" s="87"/>
      <c r="F458" s="94"/>
      <c r="G458" s="88"/>
      <c r="H458" s="88"/>
      <c r="I458" s="88"/>
      <c r="J458" s="88"/>
      <c r="K458" s="138"/>
      <c r="L458" s="93">
        <f t="shared" ref="L458:U458" si="219">L461*L459</f>
        <v>0</v>
      </c>
      <c r="M458" s="93">
        <f t="shared" ca="1" si="219"/>
        <v>0</v>
      </c>
      <c r="N458" s="93">
        <f t="shared" ca="1" si="219"/>
        <v>0</v>
      </c>
      <c r="O458" s="93">
        <f t="shared" ca="1" si="219"/>
        <v>0</v>
      </c>
      <c r="P458" s="93">
        <f t="shared" ca="1" si="219"/>
        <v>0</v>
      </c>
      <c r="Q458" s="93">
        <f t="shared" ca="1" si="219"/>
        <v>0</v>
      </c>
      <c r="R458" s="93">
        <f t="shared" ca="1" si="219"/>
        <v>0</v>
      </c>
      <c r="S458" s="93">
        <f t="shared" ca="1" si="219"/>
        <v>0</v>
      </c>
      <c r="T458" s="93">
        <f t="shared" ca="1" si="219"/>
        <v>0</v>
      </c>
      <c r="U458" s="93">
        <f t="shared" ca="1" si="219"/>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20">INDEX($L$81:$U$85,MATCH($D459,$B$81:$B$85,0),MATCH(L$78,$L$78:$U$78,0))</f>
        <v>1</v>
      </c>
      <c r="M459" s="93">
        <f t="shared" si="220"/>
        <v>1</v>
      </c>
      <c r="N459" s="93">
        <f t="shared" si="220"/>
        <v>1</v>
      </c>
      <c r="O459" s="93">
        <f t="shared" si="220"/>
        <v>1</v>
      </c>
      <c r="P459" s="93">
        <f t="shared" si="220"/>
        <v>1</v>
      </c>
      <c r="Q459" s="93">
        <f t="shared" si="220"/>
        <v>1</v>
      </c>
      <c r="R459" s="93">
        <f t="shared" si="220"/>
        <v>1</v>
      </c>
      <c r="S459" s="93">
        <f t="shared" si="220"/>
        <v>1</v>
      </c>
      <c r="T459" s="93">
        <f t="shared" si="220"/>
        <v>1</v>
      </c>
      <c r="U459" s="93">
        <f t="shared" si="220"/>
        <v>1</v>
      </c>
    </row>
    <row r="460" spans="1:21" ht="15">
      <c r="A460" s="92"/>
      <c r="B460" s="181" t="s">
        <v>79</v>
      </c>
      <c r="C460" s="84" t="str">
        <f>"million "&amp;D459</f>
        <v>million LCU</v>
      </c>
      <c r="D460" s="90" t="str">
        <f>D459</f>
        <v>LCU</v>
      </c>
      <c r="E460" s="166"/>
      <c r="F460" s="89"/>
      <c r="G460" s="88"/>
      <c r="H460" s="88"/>
      <c r="I460" s="88"/>
      <c r="J460" s="88"/>
      <c r="K460" s="138"/>
      <c r="L460" s="182">
        <f t="shared" ref="L460:U460" si="221">L455/L459</f>
        <v>0</v>
      </c>
      <c r="M460" s="182">
        <f t="shared" si="221"/>
        <v>0</v>
      </c>
      <c r="N460" s="182">
        <f t="shared" si="221"/>
        <v>0</v>
      </c>
      <c r="O460" s="182">
        <f t="shared" si="221"/>
        <v>0</v>
      </c>
      <c r="P460" s="182">
        <f t="shared" si="221"/>
        <v>0</v>
      </c>
      <c r="Q460" s="182">
        <f t="shared" si="221"/>
        <v>0</v>
      </c>
      <c r="R460" s="182">
        <f t="shared" si="221"/>
        <v>0</v>
      </c>
      <c r="S460" s="182">
        <f t="shared" si="221"/>
        <v>0</v>
      </c>
      <c r="T460" s="182">
        <f t="shared" si="221"/>
        <v>0</v>
      </c>
      <c r="U460" s="182">
        <f t="shared" si="221"/>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22">L461+M460-M462</f>
        <v>0</v>
      </c>
      <c r="N461" s="93">
        <f t="shared" ca="1" si="222"/>
        <v>0</v>
      </c>
      <c r="O461" s="93">
        <f t="shared" ca="1" si="222"/>
        <v>0</v>
      </c>
      <c r="P461" s="93">
        <f t="shared" ca="1" si="222"/>
        <v>0</v>
      </c>
      <c r="Q461" s="93">
        <f t="shared" ca="1" si="222"/>
        <v>0</v>
      </c>
      <c r="R461" s="93">
        <f t="shared" ca="1" si="222"/>
        <v>0</v>
      </c>
      <c r="S461" s="93">
        <f t="shared" ca="1" si="222"/>
        <v>0</v>
      </c>
      <c r="T461" s="93">
        <f t="shared" ca="1" si="222"/>
        <v>0</v>
      </c>
      <c r="U461" s="93">
        <f t="shared" ca="1" si="222"/>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23">IF(M$241&gt;$C449-1,SUM(OFFSET($L460,0,M$241-$C449,1,$C449-$C450))/($C449-$C450),IF(M$241&lt;$C450+1,0,SUM(OFFSET($L460,0,0,1,M$241-$C450))/($C449-$C450)))</f>
        <v>0</v>
      </c>
      <c r="N462" s="93">
        <f t="shared" ca="1" si="223"/>
        <v>0</v>
      </c>
      <c r="O462" s="93">
        <f t="shared" ca="1" si="223"/>
        <v>0</v>
      </c>
      <c r="P462" s="93">
        <f t="shared" ca="1" si="223"/>
        <v>0</v>
      </c>
      <c r="Q462" s="93">
        <f t="shared" ca="1" si="223"/>
        <v>0</v>
      </c>
      <c r="R462" s="93">
        <f t="shared" ca="1" si="223"/>
        <v>0</v>
      </c>
      <c r="S462" s="93">
        <f t="shared" ca="1" si="223"/>
        <v>0</v>
      </c>
      <c r="T462" s="93">
        <f t="shared" ca="1" si="223"/>
        <v>0</v>
      </c>
      <c r="U462" s="93">
        <f t="shared" ca="1" si="223"/>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24">L461*$C451</f>
        <v>0</v>
      </c>
      <c r="N463" s="93">
        <f t="shared" ca="1" si="224"/>
        <v>0</v>
      </c>
      <c r="O463" s="93">
        <f t="shared" ca="1" si="224"/>
        <v>0</v>
      </c>
      <c r="P463" s="93">
        <f t="shared" ca="1" si="224"/>
        <v>0</v>
      </c>
      <c r="Q463" s="93">
        <f t="shared" ca="1" si="224"/>
        <v>0</v>
      </c>
      <c r="R463" s="93">
        <f t="shared" ca="1" si="224"/>
        <v>0</v>
      </c>
      <c r="S463" s="93">
        <f t="shared" ca="1" si="224"/>
        <v>0</v>
      </c>
      <c r="T463" s="93">
        <f t="shared" ca="1" si="224"/>
        <v>0</v>
      </c>
      <c r="U463" s="93">
        <f t="shared" ca="1" si="224"/>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25">M472/M$101*100</f>
        <v>0</v>
      </c>
      <c r="N471" s="182">
        <f t="shared" ca="1" si="225"/>
        <v>0</v>
      </c>
      <c r="O471" s="182">
        <f t="shared" ca="1" si="225"/>
        <v>0</v>
      </c>
      <c r="P471" s="182">
        <f t="shared" ca="1" si="225"/>
        <v>0</v>
      </c>
      <c r="Q471" s="182">
        <f t="shared" ca="1" si="225"/>
        <v>0</v>
      </c>
      <c r="R471" s="182">
        <f t="shared" ca="1" si="225"/>
        <v>0</v>
      </c>
      <c r="S471" s="182">
        <f t="shared" ca="1" si="225"/>
        <v>0</v>
      </c>
      <c r="T471" s="182">
        <f t="shared" ca="1" si="225"/>
        <v>0</v>
      </c>
      <c r="U471" s="182">
        <f t="shared" ca="1" si="225"/>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26">SUMIF($E$63:$E$72,$B464,M$63:M$72)*M476</f>
        <v>0</v>
      </c>
      <c r="N472" s="158">
        <f t="shared" si="226"/>
        <v>0</v>
      </c>
      <c r="O472" s="158">
        <f t="shared" si="226"/>
        <v>0</v>
      </c>
      <c r="P472" s="158">
        <f t="shared" si="226"/>
        <v>0</v>
      </c>
      <c r="Q472" s="158">
        <f t="shared" si="226"/>
        <v>0</v>
      </c>
      <c r="R472" s="158">
        <f t="shared" si="226"/>
        <v>0</v>
      </c>
      <c r="S472" s="158">
        <f t="shared" si="226"/>
        <v>0</v>
      </c>
      <c r="T472" s="158">
        <f t="shared" si="226"/>
        <v>0</v>
      </c>
      <c r="U472" s="158">
        <f t="shared" si="226"/>
        <v>0</v>
      </c>
    </row>
    <row r="473" spans="1:21" ht="15">
      <c r="A473" s="92"/>
      <c r="B473" s="181" t="s">
        <v>83</v>
      </c>
      <c r="C473" s="87" t="s">
        <v>81</v>
      </c>
      <c r="D473" s="90" t="str">
        <f>C470</f>
        <v>Domestic</v>
      </c>
      <c r="E473" s="87"/>
      <c r="F473" s="94"/>
      <c r="G473" s="88"/>
      <c r="H473" s="88"/>
      <c r="I473" s="88"/>
      <c r="J473" s="88"/>
      <c r="K473" s="138"/>
      <c r="L473" s="149"/>
      <c r="M473" s="93">
        <f t="shared" ref="M473:U473" ca="1" si="227">M479*M476</f>
        <v>0</v>
      </c>
      <c r="N473" s="93">
        <f t="shared" ca="1" si="227"/>
        <v>0</v>
      </c>
      <c r="O473" s="93">
        <f t="shared" ca="1" si="227"/>
        <v>0</v>
      </c>
      <c r="P473" s="93">
        <f t="shared" ca="1" si="227"/>
        <v>0</v>
      </c>
      <c r="Q473" s="93">
        <f t="shared" ca="1" si="227"/>
        <v>0</v>
      </c>
      <c r="R473" s="93">
        <f t="shared" ca="1" si="227"/>
        <v>0</v>
      </c>
      <c r="S473" s="93">
        <f t="shared" ca="1" si="227"/>
        <v>0</v>
      </c>
      <c r="T473" s="93">
        <f t="shared" ca="1" si="227"/>
        <v>0</v>
      </c>
      <c r="U473" s="93">
        <f t="shared" ca="1" si="227"/>
        <v>0</v>
      </c>
    </row>
    <row r="474" spans="1:21" ht="15">
      <c r="A474" s="92"/>
      <c r="B474" s="181" t="s">
        <v>101</v>
      </c>
      <c r="C474" s="87" t="s">
        <v>81</v>
      </c>
      <c r="D474" s="90" t="str">
        <f>C470</f>
        <v>Domestic</v>
      </c>
      <c r="E474" s="87"/>
      <c r="F474" s="94"/>
      <c r="G474" s="88"/>
      <c r="H474" s="88"/>
      <c r="I474" s="88"/>
      <c r="J474" s="88"/>
      <c r="K474" s="138"/>
      <c r="L474" s="149"/>
      <c r="M474" s="93">
        <f t="shared" ref="M474:U474" si="228">M480*M476</f>
        <v>0</v>
      </c>
      <c r="N474" s="93">
        <f t="shared" ca="1" si="228"/>
        <v>0</v>
      </c>
      <c r="O474" s="93">
        <f t="shared" ca="1" si="228"/>
        <v>0</v>
      </c>
      <c r="P474" s="93">
        <f t="shared" ca="1" si="228"/>
        <v>0</v>
      </c>
      <c r="Q474" s="93">
        <f t="shared" ca="1" si="228"/>
        <v>0</v>
      </c>
      <c r="R474" s="93">
        <f t="shared" ca="1" si="228"/>
        <v>0</v>
      </c>
      <c r="S474" s="93">
        <f t="shared" ca="1" si="228"/>
        <v>0</v>
      </c>
      <c r="T474" s="93">
        <f t="shared" ca="1" si="228"/>
        <v>0</v>
      </c>
      <c r="U474" s="93">
        <f t="shared" ca="1" si="228"/>
        <v>0</v>
      </c>
    </row>
    <row r="475" spans="1:21" ht="15">
      <c r="A475" s="92"/>
      <c r="B475" s="181" t="s">
        <v>82</v>
      </c>
      <c r="C475" s="87" t="s">
        <v>81</v>
      </c>
      <c r="D475" s="90" t="str">
        <f>C470</f>
        <v>Domestic</v>
      </c>
      <c r="E475" s="87"/>
      <c r="F475" s="94"/>
      <c r="G475" s="88"/>
      <c r="H475" s="88"/>
      <c r="I475" s="88"/>
      <c r="J475" s="88"/>
      <c r="K475" s="138"/>
      <c r="L475" s="93">
        <f t="shared" ref="L475:U475" si="229">L478*L476</f>
        <v>0</v>
      </c>
      <c r="M475" s="93">
        <f t="shared" ca="1" si="229"/>
        <v>0</v>
      </c>
      <c r="N475" s="93">
        <f t="shared" ca="1" si="229"/>
        <v>0</v>
      </c>
      <c r="O475" s="93">
        <f t="shared" ca="1" si="229"/>
        <v>0</v>
      </c>
      <c r="P475" s="93">
        <f t="shared" ca="1" si="229"/>
        <v>0</v>
      </c>
      <c r="Q475" s="93">
        <f t="shared" ca="1" si="229"/>
        <v>0</v>
      </c>
      <c r="R475" s="93">
        <f t="shared" ca="1" si="229"/>
        <v>0</v>
      </c>
      <c r="S475" s="93">
        <f t="shared" ca="1" si="229"/>
        <v>0</v>
      </c>
      <c r="T475" s="93">
        <f t="shared" ca="1" si="229"/>
        <v>0</v>
      </c>
      <c r="U475" s="93">
        <f t="shared" ca="1" si="229"/>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30">INDEX($L$81:$U$85,MATCH($D476,$B$81:$B$85,0),MATCH(L$78,$L$78:$U$78,0))</f>
        <v>1</v>
      </c>
      <c r="M476" s="93">
        <f t="shared" si="230"/>
        <v>1</v>
      </c>
      <c r="N476" s="93">
        <f t="shared" si="230"/>
        <v>1</v>
      </c>
      <c r="O476" s="93">
        <f t="shared" si="230"/>
        <v>1</v>
      </c>
      <c r="P476" s="93">
        <f t="shared" si="230"/>
        <v>1</v>
      </c>
      <c r="Q476" s="93">
        <f t="shared" si="230"/>
        <v>1</v>
      </c>
      <c r="R476" s="93">
        <f t="shared" si="230"/>
        <v>1</v>
      </c>
      <c r="S476" s="93">
        <f t="shared" si="230"/>
        <v>1</v>
      </c>
      <c r="T476" s="93">
        <f t="shared" si="230"/>
        <v>1</v>
      </c>
      <c r="U476" s="93">
        <f t="shared" si="230"/>
        <v>1</v>
      </c>
    </row>
    <row r="477" spans="1:21" ht="15">
      <c r="A477" s="92"/>
      <c r="B477" s="181" t="s">
        <v>79</v>
      </c>
      <c r="C477" s="84" t="str">
        <f>"million "&amp;D476</f>
        <v>million LCU</v>
      </c>
      <c r="D477" s="90" t="str">
        <f>D476</f>
        <v>LCU</v>
      </c>
      <c r="E477" s="166"/>
      <c r="F477" s="89"/>
      <c r="G477" s="88"/>
      <c r="H477" s="88"/>
      <c r="I477" s="88"/>
      <c r="J477" s="88"/>
      <c r="K477" s="138"/>
      <c r="L477" s="182">
        <f t="shared" ref="L477:U477" si="231">L472/L476</f>
        <v>0</v>
      </c>
      <c r="M477" s="182">
        <f t="shared" si="231"/>
        <v>0</v>
      </c>
      <c r="N477" s="182">
        <f t="shared" si="231"/>
        <v>0</v>
      </c>
      <c r="O477" s="182">
        <f t="shared" si="231"/>
        <v>0</v>
      </c>
      <c r="P477" s="182">
        <f t="shared" si="231"/>
        <v>0</v>
      </c>
      <c r="Q477" s="182">
        <f t="shared" si="231"/>
        <v>0</v>
      </c>
      <c r="R477" s="182">
        <f t="shared" si="231"/>
        <v>0</v>
      </c>
      <c r="S477" s="182">
        <f t="shared" si="231"/>
        <v>0</v>
      </c>
      <c r="T477" s="182">
        <f t="shared" si="231"/>
        <v>0</v>
      </c>
      <c r="U477" s="182">
        <f t="shared" si="231"/>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32">L478+M477-M479</f>
        <v>0</v>
      </c>
      <c r="N478" s="93">
        <f t="shared" ca="1" si="232"/>
        <v>0</v>
      </c>
      <c r="O478" s="93">
        <f t="shared" ca="1" si="232"/>
        <v>0</v>
      </c>
      <c r="P478" s="93">
        <f t="shared" ca="1" si="232"/>
        <v>0</v>
      </c>
      <c r="Q478" s="93">
        <f t="shared" ca="1" si="232"/>
        <v>0</v>
      </c>
      <c r="R478" s="93">
        <f t="shared" ca="1" si="232"/>
        <v>0</v>
      </c>
      <c r="S478" s="93">
        <f t="shared" ca="1" si="232"/>
        <v>0</v>
      </c>
      <c r="T478" s="93">
        <f t="shared" ca="1" si="232"/>
        <v>0</v>
      </c>
      <c r="U478" s="93">
        <f t="shared" ca="1" si="232"/>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33">IF(M$241&gt;$C466-1,SUM(OFFSET($L477,0,M$241-$C466,1,$C466-$C467))/($C466-$C467),IF(M$241&lt;$C467+1,0,SUM(OFFSET($L477,0,0,1,M$241-$C467))/($C466-$C467)))</f>
        <v>0</v>
      </c>
      <c r="N479" s="93">
        <f t="shared" ca="1" si="233"/>
        <v>0</v>
      </c>
      <c r="O479" s="93">
        <f t="shared" ca="1" si="233"/>
        <v>0</v>
      </c>
      <c r="P479" s="93">
        <f t="shared" ca="1" si="233"/>
        <v>0</v>
      </c>
      <c r="Q479" s="93">
        <f t="shared" ca="1" si="233"/>
        <v>0</v>
      </c>
      <c r="R479" s="93">
        <f t="shared" ca="1" si="233"/>
        <v>0</v>
      </c>
      <c r="S479" s="93">
        <f t="shared" ca="1" si="233"/>
        <v>0</v>
      </c>
      <c r="T479" s="93">
        <f t="shared" ca="1" si="233"/>
        <v>0</v>
      </c>
      <c r="U479" s="93">
        <f t="shared" ca="1" si="233"/>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34">L478*$C468</f>
        <v>0</v>
      </c>
      <c r="N480" s="93">
        <f t="shared" ca="1" si="234"/>
        <v>0</v>
      </c>
      <c r="O480" s="93">
        <f t="shared" ca="1" si="234"/>
        <v>0</v>
      </c>
      <c r="P480" s="93">
        <f t="shared" ca="1" si="234"/>
        <v>0</v>
      </c>
      <c r="Q480" s="93">
        <f t="shared" ca="1" si="234"/>
        <v>0</v>
      </c>
      <c r="R480" s="93">
        <f t="shared" ca="1" si="234"/>
        <v>0</v>
      </c>
      <c r="S480" s="93">
        <f t="shared" ca="1" si="234"/>
        <v>0</v>
      </c>
      <c r="T480" s="93">
        <f t="shared" ca="1" si="234"/>
        <v>0</v>
      </c>
      <c r="U480" s="93">
        <f t="shared" ca="1" si="234"/>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35">M489/M$101*100</f>
        <v>0</v>
      </c>
      <c r="N488" s="182">
        <f t="shared" ca="1" si="235"/>
        <v>0</v>
      </c>
      <c r="O488" s="182">
        <f t="shared" ca="1" si="235"/>
        <v>0</v>
      </c>
      <c r="P488" s="182">
        <f t="shared" ca="1" si="235"/>
        <v>0</v>
      </c>
      <c r="Q488" s="182">
        <f t="shared" ca="1" si="235"/>
        <v>0</v>
      </c>
      <c r="R488" s="182">
        <f t="shared" ca="1" si="235"/>
        <v>0</v>
      </c>
      <c r="S488" s="182">
        <f t="shared" ca="1" si="235"/>
        <v>0</v>
      </c>
      <c r="T488" s="182">
        <f t="shared" ca="1" si="235"/>
        <v>0</v>
      </c>
      <c r="U488" s="182">
        <f t="shared" ca="1" si="235"/>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36">SUMIF($E$63:$E$72,$B481,M$63:M$72)*M493</f>
        <v>0</v>
      </c>
      <c r="N489" s="158">
        <f t="shared" si="236"/>
        <v>0</v>
      </c>
      <c r="O489" s="158">
        <f t="shared" si="236"/>
        <v>0</v>
      </c>
      <c r="P489" s="158">
        <f t="shared" si="236"/>
        <v>0</v>
      </c>
      <c r="Q489" s="158">
        <f t="shared" si="236"/>
        <v>0</v>
      </c>
      <c r="R489" s="158">
        <f t="shared" si="236"/>
        <v>0</v>
      </c>
      <c r="S489" s="158">
        <f t="shared" si="236"/>
        <v>0</v>
      </c>
      <c r="T489" s="158">
        <f t="shared" si="236"/>
        <v>0</v>
      </c>
      <c r="U489" s="158">
        <f t="shared" si="236"/>
        <v>0</v>
      </c>
    </row>
    <row r="490" spans="1:21" ht="15">
      <c r="A490" s="92"/>
      <c r="B490" s="181" t="s">
        <v>83</v>
      </c>
      <c r="C490" s="87" t="s">
        <v>81</v>
      </c>
      <c r="D490" s="90" t="str">
        <f>C487</f>
        <v>Domestic</v>
      </c>
      <c r="E490" s="87"/>
      <c r="F490" s="94"/>
      <c r="G490" s="88"/>
      <c r="H490" s="88"/>
      <c r="I490" s="88"/>
      <c r="J490" s="88"/>
      <c r="K490" s="138"/>
      <c r="L490" s="149"/>
      <c r="M490" s="93">
        <f t="shared" ref="M490:U490" ca="1" si="237">M496*M493</f>
        <v>0</v>
      </c>
      <c r="N490" s="93">
        <f t="shared" ca="1" si="237"/>
        <v>0</v>
      </c>
      <c r="O490" s="93">
        <f t="shared" ca="1" si="237"/>
        <v>0</v>
      </c>
      <c r="P490" s="93">
        <f t="shared" ca="1" si="237"/>
        <v>0</v>
      </c>
      <c r="Q490" s="93">
        <f t="shared" ca="1" si="237"/>
        <v>0</v>
      </c>
      <c r="R490" s="93">
        <f t="shared" ca="1" si="237"/>
        <v>0</v>
      </c>
      <c r="S490" s="93">
        <f t="shared" ca="1" si="237"/>
        <v>0</v>
      </c>
      <c r="T490" s="93">
        <f t="shared" ca="1" si="237"/>
        <v>0</v>
      </c>
      <c r="U490" s="93">
        <f t="shared" ca="1" si="237"/>
        <v>0</v>
      </c>
    </row>
    <row r="491" spans="1:21" ht="15">
      <c r="A491" s="92"/>
      <c r="B491" s="181" t="s">
        <v>101</v>
      </c>
      <c r="C491" s="87" t="s">
        <v>81</v>
      </c>
      <c r="D491" s="90" t="str">
        <f>C487</f>
        <v>Domestic</v>
      </c>
      <c r="E491" s="87"/>
      <c r="F491" s="94"/>
      <c r="G491" s="88"/>
      <c r="H491" s="88"/>
      <c r="I491" s="88"/>
      <c r="J491" s="88"/>
      <c r="K491" s="138"/>
      <c r="L491" s="149"/>
      <c r="M491" s="93">
        <f t="shared" ref="M491:U491" si="238">M497*M493</f>
        <v>0</v>
      </c>
      <c r="N491" s="93">
        <f t="shared" ca="1" si="238"/>
        <v>0</v>
      </c>
      <c r="O491" s="93">
        <f t="shared" ca="1" si="238"/>
        <v>0</v>
      </c>
      <c r="P491" s="93">
        <f t="shared" ca="1" si="238"/>
        <v>0</v>
      </c>
      <c r="Q491" s="93">
        <f t="shared" ca="1" si="238"/>
        <v>0</v>
      </c>
      <c r="R491" s="93">
        <f t="shared" ca="1" si="238"/>
        <v>0</v>
      </c>
      <c r="S491" s="93">
        <f t="shared" ca="1" si="238"/>
        <v>0</v>
      </c>
      <c r="T491" s="93">
        <f t="shared" ca="1" si="238"/>
        <v>0</v>
      </c>
      <c r="U491" s="93">
        <f t="shared" ca="1" si="238"/>
        <v>0</v>
      </c>
    </row>
    <row r="492" spans="1:21" ht="15">
      <c r="A492" s="92"/>
      <c r="B492" s="181" t="s">
        <v>82</v>
      </c>
      <c r="C492" s="87" t="s">
        <v>81</v>
      </c>
      <c r="D492" s="90" t="str">
        <f>C487</f>
        <v>Domestic</v>
      </c>
      <c r="E492" s="87"/>
      <c r="F492" s="94"/>
      <c r="G492" s="88"/>
      <c r="H492" s="88"/>
      <c r="I492" s="88"/>
      <c r="J492" s="88"/>
      <c r="K492" s="138"/>
      <c r="L492" s="93">
        <f t="shared" ref="L492:U492" si="239">L495*L493</f>
        <v>0</v>
      </c>
      <c r="M492" s="93">
        <f t="shared" ca="1" si="239"/>
        <v>0</v>
      </c>
      <c r="N492" s="93">
        <f t="shared" ca="1" si="239"/>
        <v>0</v>
      </c>
      <c r="O492" s="93">
        <f t="shared" ca="1" si="239"/>
        <v>0</v>
      </c>
      <c r="P492" s="93">
        <f t="shared" ca="1" si="239"/>
        <v>0</v>
      </c>
      <c r="Q492" s="93">
        <f t="shared" ca="1" si="239"/>
        <v>0</v>
      </c>
      <c r="R492" s="93">
        <f t="shared" ca="1" si="239"/>
        <v>0</v>
      </c>
      <c r="S492" s="93">
        <f t="shared" ca="1" si="239"/>
        <v>0</v>
      </c>
      <c r="T492" s="93">
        <f t="shared" ca="1" si="239"/>
        <v>0</v>
      </c>
      <c r="U492" s="93">
        <f t="shared" ca="1" si="239"/>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40">INDEX($L$81:$U$85,MATCH($D493,$B$81:$B$85,0),MATCH(L$78,$L$78:$U$78,0))</f>
        <v>1</v>
      </c>
      <c r="M493" s="93">
        <f t="shared" si="240"/>
        <v>1</v>
      </c>
      <c r="N493" s="93">
        <f t="shared" si="240"/>
        <v>1</v>
      </c>
      <c r="O493" s="93">
        <f t="shared" si="240"/>
        <v>1</v>
      </c>
      <c r="P493" s="93">
        <f t="shared" si="240"/>
        <v>1</v>
      </c>
      <c r="Q493" s="93">
        <f t="shared" si="240"/>
        <v>1</v>
      </c>
      <c r="R493" s="93">
        <f t="shared" si="240"/>
        <v>1</v>
      </c>
      <c r="S493" s="93">
        <f t="shared" si="240"/>
        <v>1</v>
      </c>
      <c r="T493" s="93">
        <f t="shared" si="240"/>
        <v>1</v>
      </c>
      <c r="U493" s="93">
        <f t="shared" si="240"/>
        <v>1</v>
      </c>
    </row>
    <row r="494" spans="1:21" ht="15">
      <c r="A494" s="92"/>
      <c r="B494" s="181" t="s">
        <v>79</v>
      </c>
      <c r="C494" s="84" t="str">
        <f>"million "&amp;D493</f>
        <v>million LCU</v>
      </c>
      <c r="D494" s="90" t="str">
        <f>D493</f>
        <v>LCU</v>
      </c>
      <c r="E494" s="166"/>
      <c r="F494" s="89"/>
      <c r="G494" s="88"/>
      <c r="H494" s="88"/>
      <c r="I494" s="88"/>
      <c r="J494" s="88"/>
      <c r="K494" s="138"/>
      <c r="L494" s="182">
        <f t="shared" ref="L494:U494" si="241">L489/L493</f>
        <v>0</v>
      </c>
      <c r="M494" s="182">
        <f t="shared" si="241"/>
        <v>0</v>
      </c>
      <c r="N494" s="182">
        <f t="shared" si="241"/>
        <v>0</v>
      </c>
      <c r="O494" s="182">
        <f t="shared" si="241"/>
        <v>0</v>
      </c>
      <c r="P494" s="182">
        <f t="shared" si="241"/>
        <v>0</v>
      </c>
      <c r="Q494" s="182">
        <f t="shared" si="241"/>
        <v>0</v>
      </c>
      <c r="R494" s="182">
        <f t="shared" si="241"/>
        <v>0</v>
      </c>
      <c r="S494" s="182">
        <f t="shared" si="241"/>
        <v>0</v>
      </c>
      <c r="T494" s="182">
        <f t="shared" si="241"/>
        <v>0</v>
      </c>
      <c r="U494" s="182">
        <f t="shared" si="241"/>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42">L495+M494-M496</f>
        <v>0</v>
      </c>
      <c r="N495" s="93">
        <f t="shared" ca="1" si="242"/>
        <v>0</v>
      </c>
      <c r="O495" s="93">
        <f t="shared" ca="1" si="242"/>
        <v>0</v>
      </c>
      <c r="P495" s="93">
        <f t="shared" ca="1" si="242"/>
        <v>0</v>
      </c>
      <c r="Q495" s="93">
        <f t="shared" ca="1" si="242"/>
        <v>0</v>
      </c>
      <c r="R495" s="93">
        <f t="shared" ca="1" si="242"/>
        <v>0</v>
      </c>
      <c r="S495" s="93">
        <f t="shared" ca="1" si="242"/>
        <v>0</v>
      </c>
      <c r="T495" s="93">
        <f t="shared" ca="1" si="242"/>
        <v>0</v>
      </c>
      <c r="U495" s="93">
        <f t="shared" ca="1" si="242"/>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43">IF(M$241&gt;$C483-1,SUM(OFFSET($L494,0,M$241-$C483,1,$C483-$C484))/($C483-$C484),IF(M$241&lt;$C484+1,0,SUM(OFFSET($L494,0,0,1,M$241-$C484))/($C483-$C484)))</f>
        <v>0</v>
      </c>
      <c r="N496" s="93">
        <f t="shared" ca="1" si="243"/>
        <v>0</v>
      </c>
      <c r="O496" s="93">
        <f t="shared" ca="1" si="243"/>
        <v>0</v>
      </c>
      <c r="P496" s="93">
        <f t="shared" ca="1" si="243"/>
        <v>0</v>
      </c>
      <c r="Q496" s="93">
        <f t="shared" ca="1" si="243"/>
        <v>0</v>
      </c>
      <c r="R496" s="93">
        <f t="shared" ca="1" si="243"/>
        <v>0</v>
      </c>
      <c r="S496" s="93">
        <f t="shared" ca="1" si="243"/>
        <v>0</v>
      </c>
      <c r="T496" s="93">
        <f t="shared" ca="1" si="243"/>
        <v>0</v>
      </c>
      <c r="U496" s="93">
        <f t="shared" ca="1" si="243"/>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44">L495*$C485</f>
        <v>0</v>
      </c>
      <c r="N497" s="93">
        <f t="shared" ca="1" si="244"/>
        <v>0</v>
      </c>
      <c r="O497" s="93">
        <f t="shared" ca="1" si="244"/>
        <v>0</v>
      </c>
      <c r="P497" s="93">
        <f t="shared" ca="1" si="244"/>
        <v>0</v>
      </c>
      <c r="Q497" s="93">
        <f t="shared" ca="1" si="244"/>
        <v>0</v>
      </c>
      <c r="R497" s="93">
        <f t="shared" ca="1" si="244"/>
        <v>0</v>
      </c>
      <c r="S497" s="93">
        <f t="shared" ca="1" si="244"/>
        <v>0</v>
      </c>
      <c r="T497" s="93">
        <f t="shared" ca="1" si="244"/>
        <v>0</v>
      </c>
      <c r="U497" s="93">
        <f t="shared" ca="1" si="244"/>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45">M506/M$101*100</f>
        <v>0</v>
      </c>
      <c r="N505" s="182">
        <f t="shared" ca="1" si="245"/>
        <v>0</v>
      </c>
      <c r="O505" s="182">
        <f t="shared" ca="1" si="245"/>
        <v>0</v>
      </c>
      <c r="P505" s="182">
        <f t="shared" ca="1" si="245"/>
        <v>0</v>
      </c>
      <c r="Q505" s="182">
        <f t="shared" ca="1" si="245"/>
        <v>0</v>
      </c>
      <c r="R505" s="182">
        <f t="shared" ca="1" si="245"/>
        <v>0</v>
      </c>
      <c r="S505" s="182">
        <f t="shared" ca="1" si="245"/>
        <v>0</v>
      </c>
      <c r="T505" s="182">
        <f t="shared" ca="1" si="245"/>
        <v>0</v>
      </c>
      <c r="U505" s="182">
        <f t="shared" ca="1" si="245"/>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46">SUMIF($E$63:$E$72,$B498,M$63:M$72)*M510</f>
        <v>0</v>
      </c>
      <c r="N506" s="158">
        <f t="shared" si="246"/>
        <v>0</v>
      </c>
      <c r="O506" s="158">
        <f t="shared" si="246"/>
        <v>0</v>
      </c>
      <c r="P506" s="158">
        <f t="shared" si="246"/>
        <v>0</v>
      </c>
      <c r="Q506" s="158">
        <f t="shared" si="246"/>
        <v>0</v>
      </c>
      <c r="R506" s="158">
        <f t="shared" si="246"/>
        <v>0</v>
      </c>
      <c r="S506" s="158">
        <f t="shared" si="246"/>
        <v>0</v>
      </c>
      <c r="T506" s="158">
        <f t="shared" si="246"/>
        <v>0</v>
      </c>
      <c r="U506" s="158">
        <f t="shared" si="246"/>
        <v>0</v>
      </c>
    </row>
    <row r="507" spans="1:21" ht="15">
      <c r="A507" s="92"/>
      <c r="B507" s="181" t="s">
        <v>83</v>
      </c>
      <c r="C507" s="87" t="s">
        <v>81</v>
      </c>
      <c r="D507" s="90" t="str">
        <f>C504</f>
        <v>Domestic</v>
      </c>
      <c r="E507" s="87"/>
      <c r="F507" s="94"/>
      <c r="G507" s="88"/>
      <c r="H507" s="88"/>
      <c r="I507" s="88"/>
      <c r="J507" s="88"/>
      <c r="K507" s="138"/>
      <c r="L507" s="149"/>
      <c r="M507" s="93">
        <f t="shared" ref="M507:U507" ca="1" si="247">M513*M510</f>
        <v>0</v>
      </c>
      <c r="N507" s="93">
        <f t="shared" ca="1" si="247"/>
        <v>0</v>
      </c>
      <c r="O507" s="93">
        <f t="shared" ca="1" si="247"/>
        <v>0</v>
      </c>
      <c r="P507" s="93">
        <f t="shared" ca="1" si="247"/>
        <v>0</v>
      </c>
      <c r="Q507" s="93">
        <f t="shared" ca="1" si="247"/>
        <v>0</v>
      </c>
      <c r="R507" s="93">
        <f t="shared" ca="1" si="247"/>
        <v>0</v>
      </c>
      <c r="S507" s="93">
        <f t="shared" ca="1" si="247"/>
        <v>0</v>
      </c>
      <c r="T507" s="93">
        <f t="shared" ca="1" si="247"/>
        <v>0</v>
      </c>
      <c r="U507" s="93">
        <f t="shared" ca="1" si="247"/>
        <v>0</v>
      </c>
    </row>
    <row r="508" spans="1:21" ht="15">
      <c r="A508" s="92"/>
      <c r="B508" s="181" t="s">
        <v>101</v>
      </c>
      <c r="C508" s="87" t="s">
        <v>81</v>
      </c>
      <c r="D508" s="90" t="str">
        <f>C504</f>
        <v>Domestic</v>
      </c>
      <c r="E508" s="87"/>
      <c r="F508" s="94"/>
      <c r="G508" s="88"/>
      <c r="H508" s="88"/>
      <c r="I508" s="88"/>
      <c r="J508" s="88"/>
      <c r="K508" s="138"/>
      <c r="L508" s="149"/>
      <c r="M508" s="93">
        <f t="shared" ref="M508:U508" si="248">M514*M510</f>
        <v>0</v>
      </c>
      <c r="N508" s="93">
        <f t="shared" ca="1" si="248"/>
        <v>0</v>
      </c>
      <c r="O508" s="93">
        <f t="shared" ca="1" si="248"/>
        <v>0</v>
      </c>
      <c r="P508" s="93">
        <f t="shared" ca="1" si="248"/>
        <v>0</v>
      </c>
      <c r="Q508" s="93">
        <f t="shared" ca="1" si="248"/>
        <v>0</v>
      </c>
      <c r="R508" s="93">
        <f t="shared" ca="1" si="248"/>
        <v>0</v>
      </c>
      <c r="S508" s="93">
        <f t="shared" ca="1" si="248"/>
        <v>0</v>
      </c>
      <c r="T508" s="93">
        <f t="shared" ca="1" si="248"/>
        <v>0</v>
      </c>
      <c r="U508" s="93">
        <f t="shared" ca="1" si="248"/>
        <v>0</v>
      </c>
    </row>
    <row r="509" spans="1:21" ht="15">
      <c r="A509" s="92"/>
      <c r="B509" s="181" t="s">
        <v>82</v>
      </c>
      <c r="C509" s="87" t="s">
        <v>81</v>
      </c>
      <c r="D509" s="90" t="str">
        <f>C504</f>
        <v>Domestic</v>
      </c>
      <c r="E509" s="87"/>
      <c r="F509" s="94"/>
      <c r="G509" s="88"/>
      <c r="H509" s="88"/>
      <c r="I509" s="88"/>
      <c r="J509" s="88"/>
      <c r="K509" s="138"/>
      <c r="L509" s="93">
        <f t="shared" ref="L509:U509" si="249">L512*L510</f>
        <v>0</v>
      </c>
      <c r="M509" s="93">
        <f t="shared" ca="1" si="249"/>
        <v>0</v>
      </c>
      <c r="N509" s="93">
        <f t="shared" ca="1" si="249"/>
        <v>0</v>
      </c>
      <c r="O509" s="93">
        <f t="shared" ca="1" si="249"/>
        <v>0</v>
      </c>
      <c r="P509" s="93">
        <f t="shared" ca="1" si="249"/>
        <v>0</v>
      </c>
      <c r="Q509" s="93">
        <f t="shared" ca="1" si="249"/>
        <v>0</v>
      </c>
      <c r="R509" s="93">
        <f t="shared" ca="1" si="249"/>
        <v>0</v>
      </c>
      <c r="S509" s="93">
        <f t="shared" ca="1" si="249"/>
        <v>0</v>
      </c>
      <c r="T509" s="93">
        <f t="shared" ca="1" si="249"/>
        <v>0</v>
      </c>
      <c r="U509" s="93">
        <f t="shared" ca="1" si="249"/>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50">INDEX($L$81:$U$85,MATCH($D510,$B$81:$B$85,0),MATCH(L$78,$L$78:$U$78,0))</f>
        <v>1</v>
      </c>
      <c r="M510" s="93">
        <f t="shared" si="250"/>
        <v>1</v>
      </c>
      <c r="N510" s="93">
        <f t="shared" si="250"/>
        <v>1</v>
      </c>
      <c r="O510" s="93">
        <f t="shared" si="250"/>
        <v>1</v>
      </c>
      <c r="P510" s="93">
        <f t="shared" si="250"/>
        <v>1</v>
      </c>
      <c r="Q510" s="93">
        <f t="shared" si="250"/>
        <v>1</v>
      </c>
      <c r="R510" s="93">
        <f t="shared" si="250"/>
        <v>1</v>
      </c>
      <c r="S510" s="93">
        <f t="shared" si="250"/>
        <v>1</v>
      </c>
      <c r="T510" s="93">
        <f t="shared" si="250"/>
        <v>1</v>
      </c>
      <c r="U510" s="93">
        <f t="shared" si="250"/>
        <v>1</v>
      </c>
    </row>
    <row r="511" spans="1:21" ht="15">
      <c r="A511" s="92"/>
      <c r="B511" s="181" t="s">
        <v>79</v>
      </c>
      <c r="C511" s="84" t="str">
        <f>"million "&amp;D510</f>
        <v>million LCU</v>
      </c>
      <c r="D511" s="90" t="str">
        <f>D510</f>
        <v>LCU</v>
      </c>
      <c r="E511" s="166"/>
      <c r="F511" s="89"/>
      <c r="G511" s="88"/>
      <c r="H511" s="88"/>
      <c r="I511" s="88"/>
      <c r="J511" s="88"/>
      <c r="K511" s="138"/>
      <c r="L511" s="182">
        <f t="shared" ref="L511:U511" si="251">L506/L510</f>
        <v>0</v>
      </c>
      <c r="M511" s="182">
        <f t="shared" si="251"/>
        <v>0</v>
      </c>
      <c r="N511" s="182">
        <f t="shared" si="251"/>
        <v>0</v>
      </c>
      <c r="O511" s="182">
        <f t="shared" si="251"/>
        <v>0</v>
      </c>
      <c r="P511" s="182">
        <f t="shared" si="251"/>
        <v>0</v>
      </c>
      <c r="Q511" s="182">
        <f t="shared" si="251"/>
        <v>0</v>
      </c>
      <c r="R511" s="182">
        <f t="shared" si="251"/>
        <v>0</v>
      </c>
      <c r="S511" s="182">
        <f t="shared" si="251"/>
        <v>0</v>
      </c>
      <c r="T511" s="182">
        <f t="shared" si="251"/>
        <v>0</v>
      </c>
      <c r="U511" s="182">
        <f t="shared" si="251"/>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52">L512+M511-M513</f>
        <v>0</v>
      </c>
      <c r="N512" s="93">
        <f t="shared" ca="1" si="252"/>
        <v>0</v>
      </c>
      <c r="O512" s="93">
        <f t="shared" ca="1" si="252"/>
        <v>0</v>
      </c>
      <c r="P512" s="93">
        <f t="shared" ca="1" si="252"/>
        <v>0</v>
      </c>
      <c r="Q512" s="93">
        <f t="shared" ca="1" si="252"/>
        <v>0</v>
      </c>
      <c r="R512" s="93">
        <f t="shared" ca="1" si="252"/>
        <v>0</v>
      </c>
      <c r="S512" s="93">
        <f t="shared" ca="1" si="252"/>
        <v>0</v>
      </c>
      <c r="T512" s="93">
        <f t="shared" ca="1" si="252"/>
        <v>0</v>
      </c>
      <c r="U512" s="93">
        <f t="shared" ca="1" si="252"/>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53">IF(M$241&gt;$C500-1,SUM(OFFSET($L511,0,M$241-$C500,1,$C500-$C501))/($C500-$C501),IF(M$241&lt;$C501+1,0,SUM(OFFSET($L511,0,0,1,M$241-$C501))/($C500-$C501)))</f>
        <v>0</v>
      </c>
      <c r="N513" s="93">
        <f t="shared" ca="1" si="253"/>
        <v>0</v>
      </c>
      <c r="O513" s="93">
        <f t="shared" ca="1" si="253"/>
        <v>0</v>
      </c>
      <c r="P513" s="93">
        <f t="shared" ca="1" si="253"/>
        <v>0</v>
      </c>
      <c r="Q513" s="93">
        <f t="shared" ca="1" si="253"/>
        <v>0</v>
      </c>
      <c r="R513" s="93">
        <f t="shared" ca="1" si="253"/>
        <v>0</v>
      </c>
      <c r="S513" s="93">
        <f t="shared" ca="1" si="253"/>
        <v>0</v>
      </c>
      <c r="T513" s="93">
        <f t="shared" ca="1" si="253"/>
        <v>0</v>
      </c>
      <c r="U513" s="93">
        <f t="shared" ca="1" si="253"/>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54">L512*$C502</f>
        <v>0</v>
      </c>
      <c r="N514" s="93">
        <f t="shared" ca="1" si="254"/>
        <v>0</v>
      </c>
      <c r="O514" s="93">
        <f t="shared" ca="1" si="254"/>
        <v>0</v>
      </c>
      <c r="P514" s="93">
        <f t="shared" ca="1" si="254"/>
        <v>0</v>
      </c>
      <c r="Q514" s="93">
        <f t="shared" ca="1" si="254"/>
        <v>0</v>
      </c>
      <c r="R514" s="93">
        <f t="shared" ca="1" si="254"/>
        <v>0</v>
      </c>
      <c r="S514" s="93">
        <f t="shared" ca="1" si="254"/>
        <v>0</v>
      </c>
      <c r="T514" s="93">
        <f t="shared" ca="1" si="254"/>
        <v>0</v>
      </c>
      <c r="U514" s="93">
        <f t="shared" ca="1" si="254"/>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 t="shared" ref="L522:U522" si="255">L523/L$101*100</f>
        <v>0</v>
      </c>
      <c r="M522" s="182">
        <f t="shared" ca="1" si="255"/>
        <v>3.2637059332705007</v>
      </c>
      <c r="N522" s="182">
        <f t="shared" ca="1" si="255"/>
        <v>5.0721855746061904</v>
      </c>
      <c r="O522" s="182">
        <f t="shared" ca="1" si="255"/>
        <v>4.0631897858989916</v>
      </c>
      <c r="P522" s="182">
        <f t="shared" ca="1" si="255"/>
        <v>6.7361649133109491</v>
      </c>
      <c r="Q522" s="182">
        <f t="shared" ca="1" si="255"/>
        <v>6.3262005184120786</v>
      </c>
      <c r="R522" s="182">
        <f t="shared" ca="1" si="255"/>
        <v>9.1389953144427949</v>
      </c>
      <c r="S522" s="182">
        <f t="shared" ca="1" si="255"/>
        <v>8.8820792567892628</v>
      </c>
      <c r="T522" s="182">
        <f t="shared" ca="1" si="255"/>
        <v>12.107153676163991</v>
      </c>
      <c r="U522" s="182">
        <f t="shared" ca="1" si="255"/>
        <v>11.613812330032914</v>
      </c>
    </row>
    <row r="523" spans="1:21" ht="15">
      <c r="A523" s="92"/>
      <c r="B523" s="196" t="s">
        <v>84</v>
      </c>
      <c r="C523" s="179" t="s">
        <v>81</v>
      </c>
      <c r="D523" s="143" t="str">
        <f>C521</f>
        <v>Domestic</v>
      </c>
      <c r="E523" s="87"/>
      <c r="F523" s="94"/>
      <c r="G523" s="88"/>
      <c r="H523" s="88"/>
      <c r="I523" s="88"/>
      <c r="J523" s="88"/>
      <c r="K523" s="138"/>
      <c r="L523" s="236">
        <f t="shared" ref="L523:U523" si="256">L101-SUM(L285,L302,L319,L336,L353,L370,L387,L404,L421,L438,L455,L472,L489,L506)</f>
        <v>0</v>
      </c>
      <c r="M523" s="236">
        <f t="shared" ca="1" si="256"/>
        <v>660.84342546410699</v>
      </c>
      <c r="N523" s="236">
        <f t="shared" ca="1" si="256"/>
        <v>1011.0528817896775</v>
      </c>
      <c r="O523" s="236">
        <f t="shared" ca="1" si="256"/>
        <v>1375.9754230965664</v>
      </c>
      <c r="P523" s="236">
        <f t="shared" ca="1" si="256"/>
        <v>1889.4154824063662</v>
      </c>
      <c r="Q523" s="236">
        <f t="shared" ca="1" si="256"/>
        <v>2317.3502702641563</v>
      </c>
      <c r="R523" s="236">
        <f t="shared" ca="1" si="256"/>
        <v>3366.2645030456042</v>
      </c>
      <c r="S523" s="236">
        <f t="shared" ca="1" si="256"/>
        <v>4118.6737481064629</v>
      </c>
      <c r="T523" s="236">
        <f t="shared" ca="1" si="256"/>
        <v>4924.4009174005623</v>
      </c>
      <c r="U523" s="236">
        <f t="shared" ca="1" si="256"/>
        <v>5878.2591977928678</v>
      </c>
    </row>
    <row r="524" spans="1:21" ht="15">
      <c r="A524" s="92"/>
      <c r="B524" s="196" t="s">
        <v>83</v>
      </c>
      <c r="C524" s="179" t="s">
        <v>81</v>
      </c>
      <c r="D524" s="143" t="str">
        <f>C521</f>
        <v>Domestic</v>
      </c>
      <c r="E524" s="87"/>
      <c r="F524" s="94"/>
      <c r="G524" s="88"/>
      <c r="H524" s="88"/>
      <c r="I524" s="88"/>
      <c r="J524" s="88"/>
      <c r="K524" s="138"/>
      <c r="L524" s="149"/>
      <c r="M524" s="93">
        <f t="shared" ref="M524:U524" ca="1" si="257">M530*M527</f>
        <v>0</v>
      </c>
      <c r="N524" s="93">
        <f t="shared" ca="1" si="257"/>
        <v>0</v>
      </c>
      <c r="O524" s="93">
        <f t="shared" ca="1" si="257"/>
        <v>0</v>
      </c>
      <c r="P524" s="93">
        <f t="shared" ca="1" si="257"/>
        <v>0</v>
      </c>
      <c r="Q524" s="93">
        <f t="shared" ca="1" si="257"/>
        <v>0</v>
      </c>
      <c r="R524" s="93">
        <f t="shared" ca="1" si="257"/>
        <v>660.84342546410699</v>
      </c>
      <c r="S524" s="93">
        <f t="shared" ca="1" si="257"/>
        <v>1011.0528817896775</v>
      </c>
      <c r="T524" s="93">
        <f t="shared" ca="1" si="257"/>
        <v>1375.9754230965664</v>
      </c>
      <c r="U524" s="93">
        <f t="shared" ca="1" si="257"/>
        <v>1889.4154824063662</v>
      </c>
    </row>
    <row r="525" spans="1:21" ht="15">
      <c r="A525" s="92"/>
      <c r="B525" s="196" t="s">
        <v>101</v>
      </c>
      <c r="C525" s="179" t="s">
        <v>81</v>
      </c>
      <c r="D525" s="143" t="str">
        <f>C521</f>
        <v>Domestic</v>
      </c>
      <c r="E525" s="87"/>
      <c r="F525" s="94"/>
      <c r="G525" s="88"/>
      <c r="H525" s="88"/>
      <c r="I525" s="88"/>
      <c r="J525" s="88"/>
      <c r="K525" s="138"/>
      <c r="L525" s="149"/>
      <c r="M525" s="93">
        <f t="shared" ref="M525:U525" si="258">M531*M527</f>
        <v>0</v>
      </c>
      <c r="N525" s="93">
        <f t="shared" ca="1" si="258"/>
        <v>52.867474037128559</v>
      </c>
      <c r="O525" s="93">
        <f t="shared" ca="1" si="258"/>
        <v>133.75170458030277</v>
      </c>
      <c r="P525" s="93">
        <f t="shared" ca="1" si="258"/>
        <v>243.82973842802807</v>
      </c>
      <c r="Q525" s="93">
        <f t="shared" ca="1" si="258"/>
        <v>394.98297702053736</v>
      </c>
      <c r="R525" s="93">
        <f t="shared" ca="1" si="258"/>
        <v>580.37099864166987</v>
      </c>
      <c r="S525" s="93">
        <f t="shared" ca="1" si="258"/>
        <v>796.80468484818971</v>
      </c>
      <c r="T525" s="93">
        <f t="shared" ca="1" si="258"/>
        <v>1045.4143541535325</v>
      </c>
      <c r="U525" s="93">
        <f t="shared" ca="1" si="258"/>
        <v>1329.2883936978521</v>
      </c>
    </row>
    <row r="526" spans="1:21" ht="15">
      <c r="A526" s="92"/>
      <c r="B526" s="196" t="s">
        <v>82</v>
      </c>
      <c r="C526" s="179" t="s">
        <v>81</v>
      </c>
      <c r="D526" s="143" t="str">
        <f>C521</f>
        <v>Domestic</v>
      </c>
      <c r="E526" s="87"/>
      <c r="F526" s="94"/>
      <c r="G526" s="88"/>
      <c r="H526" s="88"/>
      <c r="I526" s="88"/>
      <c r="J526" s="88"/>
      <c r="K526" s="138"/>
      <c r="L526" s="93">
        <f t="shared" ref="L526:U526" si="259">L529*L527</f>
        <v>0</v>
      </c>
      <c r="M526" s="93">
        <f t="shared" ca="1" si="259"/>
        <v>660.84342546410699</v>
      </c>
      <c r="N526" s="93">
        <f t="shared" ca="1" si="259"/>
        <v>1671.8963072537845</v>
      </c>
      <c r="O526" s="93">
        <f t="shared" ca="1" si="259"/>
        <v>3047.8717303503508</v>
      </c>
      <c r="P526" s="93">
        <f t="shared" ca="1" si="259"/>
        <v>4937.2872127567171</v>
      </c>
      <c r="Q526" s="93">
        <f t="shared" ca="1" si="259"/>
        <v>7254.6374830208733</v>
      </c>
      <c r="R526" s="93">
        <f t="shared" ca="1" si="259"/>
        <v>9960.0585606023706</v>
      </c>
      <c r="S526" s="93">
        <f t="shared" ca="1" si="259"/>
        <v>13067.679426919156</v>
      </c>
      <c r="T526" s="93">
        <f t="shared" ca="1" si="259"/>
        <v>16616.104921223152</v>
      </c>
      <c r="U526" s="93">
        <f t="shared" ca="1" si="259"/>
        <v>20604.948636609653</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60">INDEX($L$81:$U$85,MATCH($D527,$B$81:$B$85,0),MATCH(L$78,$L$78:$U$78,0))</f>
        <v>1</v>
      </c>
      <c r="M527" s="93">
        <f t="shared" si="260"/>
        <v>1</v>
      </c>
      <c r="N527" s="93">
        <f t="shared" si="260"/>
        <v>1</v>
      </c>
      <c r="O527" s="93">
        <f t="shared" si="260"/>
        <v>1</v>
      </c>
      <c r="P527" s="93">
        <f t="shared" si="260"/>
        <v>1</v>
      </c>
      <c r="Q527" s="93">
        <f t="shared" si="260"/>
        <v>1</v>
      </c>
      <c r="R527" s="93">
        <f t="shared" si="260"/>
        <v>1</v>
      </c>
      <c r="S527" s="93">
        <f t="shared" si="260"/>
        <v>1</v>
      </c>
      <c r="T527" s="93">
        <f t="shared" si="260"/>
        <v>1</v>
      </c>
      <c r="U527" s="93">
        <f t="shared" si="260"/>
        <v>1</v>
      </c>
    </row>
    <row r="528" spans="1:21" ht="15">
      <c r="A528" s="92"/>
      <c r="B528" s="196" t="s">
        <v>79</v>
      </c>
      <c r="C528" s="194" t="str">
        <f>"million "&amp;D527</f>
        <v>million LCU</v>
      </c>
      <c r="D528" s="143" t="str">
        <f>D527</f>
        <v>LCU</v>
      </c>
      <c r="E528" s="166"/>
      <c r="F528" s="89"/>
      <c r="G528" s="88"/>
      <c r="H528" s="88"/>
      <c r="I528" s="88"/>
      <c r="J528" s="88"/>
      <c r="K528" s="138"/>
      <c r="L528" s="182">
        <f t="shared" ref="L528:U528" si="261">L523/L527</f>
        <v>0</v>
      </c>
      <c r="M528" s="182">
        <f t="shared" ca="1" si="261"/>
        <v>660.84342546410699</v>
      </c>
      <c r="N528" s="182">
        <f t="shared" ca="1" si="261"/>
        <v>1011.0528817896775</v>
      </c>
      <c r="O528" s="182">
        <f t="shared" ca="1" si="261"/>
        <v>1375.9754230965664</v>
      </c>
      <c r="P528" s="182">
        <f t="shared" ca="1" si="261"/>
        <v>1889.4154824063662</v>
      </c>
      <c r="Q528" s="182">
        <f t="shared" ca="1" si="261"/>
        <v>2317.3502702641563</v>
      </c>
      <c r="R528" s="182">
        <f t="shared" ca="1" si="261"/>
        <v>3366.2645030456042</v>
      </c>
      <c r="S528" s="182">
        <f t="shared" ca="1" si="261"/>
        <v>4118.6737481064629</v>
      </c>
      <c r="T528" s="182">
        <f t="shared" ca="1" si="261"/>
        <v>4924.4009174005623</v>
      </c>
      <c r="U528" s="182">
        <f t="shared" ca="1" si="261"/>
        <v>5878.2591977928678</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62">L529+M528-M530</f>
        <v>660.84342546410699</v>
      </c>
      <c r="N529" s="93">
        <f t="shared" ca="1" si="262"/>
        <v>1671.8963072537845</v>
      </c>
      <c r="O529" s="93">
        <f t="shared" ca="1" si="262"/>
        <v>3047.8717303503508</v>
      </c>
      <c r="P529" s="93">
        <f t="shared" ca="1" si="262"/>
        <v>4937.2872127567171</v>
      </c>
      <c r="Q529" s="93">
        <f t="shared" ca="1" si="262"/>
        <v>7254.6374830208733</v>
      </c>
      <c r="R529" s="93">
        <f t="shared" ca="1" si="262"/>
        <v>9960.0585606023706</v>
      </c>
      <c r="S529" s="93">
        <f t="shared" ca="1" si="262"/>
        <v>13067.679426919156</v>
      </c>
      <c r="T529" s="93">
        <f t="shared" ca="1" si="262"/>
        <v>16616.104921223152</v>
      </c>
      <c r="U529" s="93">
        <f t="shared" ca="1" si="262"/>
        <v>20604.948636609653</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63">IF(M$241&gt;$C517-1,SUM(OFFSET($L528,0,M$241-$C517,1,$C517-$C518))/($C517-$C518),IF(M$241&lt;$C518+1,0,SUM(OFFSET($L528,0,0,1,M$241-$C518))/($C517-$C518)))</f>
        <v>0</v>
      </c>
      <c r="N530" s="93">
        <f t="shared" ca="1" si="263"/>
        <v>0</v>
      </c>
      <c r="O530" s="93">
        <f t="shared" ca="1" si="263"/>
        <v>0</v>
      </c>
      <c r="P530" s="93">
        <f t="shared" ca="1" si="263"/>
        <v>0</v>
      </c>
      <c r="Q530" s="93">
        <f t="shared" ca="1" si="263"/>
        <v>0</v>
      </c>
      <c r="R530" s="93">
        <f t="shared" ca="1" si="263"/>
        <v>660.84342546410699</v>
      </c>
      <c r="S530" s="93">
        <f t="shared" ca="1" si="263"/>
        <v>1011.0528817896775</v>
      </c>
      <c r="T530" s="93">
        <f t="shared" ca="1" si="263"/>
        <v>1375.9754230965664</v>
      </c>
      <c r="U530" s="93">
        <f t="shared" ca="1" si="263"/>
        <v>1889.4154824063662</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64">L529*$C519</f>
        <v>0</v>
      </c>
      <c r="N531" s="93">
        <f t="shared" ca="1" si="264"/>
        <v>52.867474037128559</v>
      </c>
      <c r="O531" s="93">
        <f t="shared" ca="1" si="264"/>
        <v>133.75170458030277</v>
      </c>
      <c r="P531" s="93">
        <f t="shared" ca="1" si="264"/>
        <v>243.82973842802807</v>
      </c>
      <c r="Q531" s="93">
        <f t="shared" ca="1" si="264"/>
        <v>394.98297702053736</v>
      </c>
      <c r="R531" s="93">
        <f t="shared" ca="1" si="264"/>
        <v>580.37099864166987</v>
      </c>
      <c r="S531" s="93">
        <f t="shared" ca="1" si="264"/>
        <v>796.80468484818971</v>
      </c>
      <c r="T531" s="93">
        <f t="shared" ca="1" si="264"/>
        <v>1045.4143541535325</v>
      </c>
      <c r="U531" s="93">
        <f t="shared" ca="1" si="264"/>
        <v>1329.2883936978521</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5">
        <f>S3_Baseline!A538</f>
        <v>11</v>
      </c>
      <c r="B538" s="206" t="s">
        <v>155</v>
      </c>
      <c r="C538" s="19" t="str">
        <f>DataRequest!$C$3</f>
        <v>Naira</v>
      </c>
      <c r="D538" s="19" t="str">
        <f>DataRequest!$C$4</f>
        <v>Million</v>
      </c>
      <c r="G538" s="208">
        <f t="shared" ref="G538:U540" si="265">G107</f>
        <v>107655.80353447847</v>
      </c>
      <c r="H538" s="208">
        <f t="shared" si="265"/>
        <v>141934.95343814426</v>
      </c>
      <c r="I538" s="208">
        <f t="shared" si="265"/>
        <v>127534.56424655003</v>
      </c>
      <c r="J538" s="208">
        <f t="shared" si="265"/>
        <v>112286.07004704</v>
      </c>
      <c r="K538" s="208">
        <f t="shared" si="265"/>
        <v>121860.88046864947</v>
      </c>
      <c r="L538" s="208">
        <f t="shared" si="265"/>
        <v>154206.84048683499</v>
      </c>
      <c r="M538" s="208">
        <f t="shared" ca="1" si="265"/>
        <v>161504.68292050133</v>
      </c>
      <c r="N538" s="208">
        <f t="shared" ca="1" si="265"/>
        <v>168375.7308302928</v>
      </c>
      <c r="O538" s="208">
        <f t="shared" ca="1" si="265"/>
        <v>179923.60404395737</v>
      </c>
      <c r="P538" s="208">
        <f t="shared" ca="1" si="265"/>
        <v>189647.5449530661</v>
      </c>
      <c r="Q538" s="208">
        <f t="shared" ca="1" si="265"/>
        <v>197144.88247157892</v>
      </c>
      <c r="R538" s="208">
        <f t="shared" ca="1" si="265"/>
        <v>205171.80027399134</v>
      </c>
      <c r="S538" s="208">
        <f t="shared" ca="1" si="265"/>
        <v>213924.34196251672</v>
      </c>
      <c r="T538" s="208">
        <f t="shared" ca="1" si="265"/>
        <v>224072.94292079884</v>
      </c>
      <c r="U538" s="208">
        <f t="shared" ca="1" si="265"/>
        <v>236101.11884257069</v>
      </c>
      <c r="V538" s="208"/>
    </row>
    <row r="539" spans="1:22">
      <c r="A539" s="255">
        <f>S3_Baseline!A539</f>
        <v>12</v>
      </c>
      <c r="B539" s="221" t="s">
        <v>10</v>
      </c>
      <c r="C539" s="19" t="str">
        <f>DataRequest!$C$3</f>
        <v>Naira</v>
      </c>
      <c r="D539" s="19" t="str">
        <f>DataRequest!$C$4</f>
        <v>Million</v>
      </c>
      <c r="G539" s="208">
        <f t="shared" si="265"/>
        <v>14400.729010678451</v>
      </c>
      <c r="H539" s="208">
        <f t="shared" si="265"/>
        <v>23867.701591434274</v>
      </c>
      <c r="I539" s="208">
        <f t="shared" si="265"/>
        <v>32552.935323780002</v>
      </c>
      <c r="J539" s="208">
        <f t="shared" si="265"/>
        <v>33568.176387719999</v>
      </c>
      <c r="K539" s="208">
        <f t="shared" si="265"/>
        <v>38795.525483997102</v>
      </c>
      <c r="L539" s="208">
        <f t="shared" si="265"/>
        <v>44433.057733737347</v>
      </c>
      <c r="M539" s="208">
        <f t="shared" ca="1" si="265"/>
        <v>44286.926944487292</v>
      </c>
      <c r="N539" s="208">
        <f t="shared" ca="1" si="265"/>
        <v>44169.039710763813</v>
      </c>
      <c r="O539" s="208">
        <f t="shared" ca="1" si="265"/>
        <v>44058.869644961167</v>
      </c>
      <c r="P539" s="208">
        <f t="shared" ca="1" si="265"/>
        <v>43940.351025133044</v>
      </c>
      <c r="Q539" s="208">
        <f t="shared" ca="1" si="265"/>
        <v>43821.832405304922</v>
      </c>
      <c r="R539" s="208">
        <f t="shared" ca="1" si="265"/>
        <v>43708.156676588005</v>
      </c>
      <c r="S539" s="208">
        <f t="shared" ca="1" si="265"/>
        <v>43596.462237593973</v>
      </c>
      <c r="T539" s="208">
        <f t="shared" ca="1" si="265"/>
        <v>43512.723420115864</v>
      </c>
      <c r="U539" s="208">
        <f t="shared" ca="1" si="265"/>
        <v>43428.984602637749</v>
      </c>
      <c r="V539" s="208"/>
    </row>
    <row r="540" spans="1:22">
      <c r="A540" s="255">
        <f>S3_Baseline!A540</f>
        <v>13</v>
      </c>
      <c r="B540" s="221" t="s">
        <v>11</v>
      </c>
      <c r="C540" s="19" t="str">
        <f>DataRequest!$C$3</f>
        <v>Naira</v>
      </c>
      <c r="D540" s="19" t="str">
        <f>DataRequest!$C$4</f>
        <v>Million</v>
      </c>
      <c r="G540" s="208">
        <f t="shared" si="265"/>
        <v>93255.074523800024</v>
      </c>
      <c r="H540" s="208">
        <f t="shared" si="265"/>
        <v>118067.25184671</v>
      </c>
      <c r="I540" s="208">
        <f t="shared" si="265"/>
        <v>94981.628922770018</v>
      </c>
      <c r="J540" s="208">
        <f t="shared" si="265"/>
        <v>78717.893659320005</v>
      </c>
      <c r="K540" s="208">
        <f t="shared" si="265"/>
        <v>83065.354984652367</v>
      </c>
      <c r="L540" s="208">
        <f t="shared" si="265"/>
        <v>109773.78275309765</v>
      </c>
      <c r="M540" s="208">
        <f t="shared" ca="1" si="265"/>
        <v>117217.75597601404</v>
      </c>
      <c r="N540" s="208">
        <f t="shared" ca="1" si="265"/>
        <v>124206.691119529</v>
      </c>
      <c r="O540" s="208">
        <f t="shared" ca="1" si="265"/>
        <v>135864.7343989962</v>
      </c>
      <c r="P540" s="208">
        <f t="shared" ca="1" si="265"/>
        <v>145707.19392793305</v>
      </c>
      <c r="Q540" s="208">
        <f t="shared" ca="1" si="265"/>
        <v>153323.05006627401</v>
      </c>
      <c r="R540" s="208">
        <f t="shared" ca="1" si="265"/>
        <v>161463.64359740334</v>
      </c>
      <c r="S540" s="208">
        <f t="shared" ca="1" si="265"/>
        <v>170327.87972492274</v>
      </c>
      <c r="T540" s="208">
        <f t="shared" ca="1" si="265"/>
        <v>180560.21950068296</v>
      </c>
      <c r="U540" s="208">
        <f t="shared" ca="1" si="265"/>
        <v>192672.13423993293</v>
      </c>
      <c r="V540" s="208"/>
    </row>
    <row r="541" spans="1:22">
      <c r="A541" s="255">
        <f>S3_Baseline!A541</f>
        <v>0</v>
      </c>
      <c r="B541" s="206" t="s">
        <v>166</v>
      </c>
      <c r="C541" s="19" t="str">
        <f>DataRequest!$C$3</f>
        <v>Naira</v>
      </c>
      <c r="D541" s="19" t="str">
        <f>DataRequest!$C$4</f>
        <v>Million</v>
      </c>
      <c r="G541" s="208">
        <f>G544+G547</f>
        <v>21496.473749543497</v>
      </c>
      <c r="H541" s="208">
        <f t="shared" ref="H541:U543" si="266">H544+H547</f>
        <v>19073.20263516</v>
      </c>
      <c r="I541" s="208">
        <f t="shared" si="266"/>
        <v>42025.007024305</v>
      </c>
      <c r="J541" s="208">
        <f t="shared" si="266"/>
        <v>10319.41593558</v>
      </c>
      <c r="K541" s="208">
        <f t="shared" si="266"/>
        <v>10196.323584488371</v>
      </c>
      <c r="L541" s="208">
        <f t="shared" si="266"/>
        <v>11554.895779536891</v>
      </c>
      <c r="M541" s="208">
        <f t="shared" ca="1" si="266"/>
        <v>24332.436050684912</v>
      </c>
      <c r="N541" s="208">
        <f t="shared" ca="1" si="266"/>
        <v>27459.413819257417</v>
      </c>
      <c r="O541" s="208">
        <f t="shared" ca="1" si="266"/>
        <v>40174.839031201809</v>
      </c>
      <c r="P541" s="208">
        <f t="shared" ca="1" si="266"/>
        <v>40047.510731863957</v>
      </c>
      <c r="Q541" s="208">
        <f t="shared" ca="1" si="266"/>
        <v>53821.872509971421</v>
      </c>
      <c r="R541" s="208">
        <f t="shared" ca="1" si="266"/>
        <v>54508.439975457964</v>
      </c>
      <c r="S541" s="208">
        <f t="shared" ca="1" si="266"/>
        <v>65519.559207299528</v>
      </c>
      <c r="T541" s="208">
        <f t="shared" ca="1" si="266"/>
        <v>60329.574355983001</v>
      </c>
      <c r="U541" s="208">
        <f t="shared" ca="1" si="266"/>
        <v>70407.21970083355</v>
      </c>
      <c r="V541" s="208"/>
    </row>
    <row r="542" spans="1:22">
      <c r="A542" s="255">
        <f>S3_Baseline!A542</f>
        <v>0</v>
      </c>
      <c r="B542" s="221" t="s">
        <v>10</v>
      </c>
      <c r="C542" s="19" t="str">
        <f>DataRequest!$C$3</f>
        <v>Naira</v>
      </c>
      <c r="D542" s="19" t="str">
        <f>DataRequest!$C$4</f>
        <v>Million</v>
      </c>
      <c r="G542" s="208">
        <f t="shared" ref="G542:L543" si="267">G545+G548</f>
        <v>454.68515510349698</v>
      </c>
      <c r="H542" s="208">
        <f t="shared" si="267"/>
        <v>547.35729800000001</v>
      </c>
      <c r="I542" s="208">
        <f t="shared" si="267"/>
        <v>600.16362981500004</v>
      </c>
      <c r="J542" s="208">
        <f t="shared" si="267"/>
        <v>1171.8534680400001</v>
      </c>
      <c r="K542" s="208">
        <f t="shared" si="267"/>
        <v>388.61381338287583</v>
      </c>
      <c r="L542" s="208">
        <f t="shared" si="267"/>
        <v>466.49253345161867</v>
      </c>
      <c r="M542" s="208">
        <f t="shared" ca="1" si="266"/>
        <v>468.62497843211122</v>
      </c>
      <c r="N542" s="208">
        <f t="shared" ca="1" si="266"/>
        <v>442.10531472611802</v>
      </c>
      <c r="O542" s="208">
        <f t="shared" ca="1" si="266"/>
        <v>431.82529429868771</v>
      </c>
      <c r="P542" s="208">
        <f t="shared" ca="1" si="266"/>
        <v>436.71457207086871</v>
      </c>
      <c r="Q542" s="208">
        <f t="shared" ca="1" si="266"/>
        <v>434.37007919487922</v>
      </c>
      <c r="R542" s="208">
        <f t="shared" ca="1" si="266"/>
        <v>425.82656697549635</v>
      </c>
      <c r="S542" s="208">
        <f t="shared" ca="1" si="266"/>
        <v>419.77689255603082</v>
      </c>
      <c r="T542" s="208">
        <f t="shared" ca="1" si="266"/>
        <v>379.97238792666053</v>
      </c>
      <c r="U542" s="208">
        <f t="shared" ca="1" si="266"/>
        <v>379.97238792666053</v>
      </c>
      <c r="V542" s="208"/>
    </row>
    <row r="543" spans="1:22">
      <c r="A543" s="255">
        <f>S3_Baseline!A543</f>
        <v>0</v>
      </c>
      <c r="B543" s="221" t="s">
        <v>11</v>
      </c>
      <c r="C543" s="19" t="str">
        <f>DataRequest!$C$3</f>
        <v>Naira</v>
      </c>
      <c r="D543" s="19" t="str">
        <f>DataRequest!$C$4</f>
        <v>Million</v>
      </c>
      <c r="G543" s="208">
        <f t="shared" si="267"/>
        <v>21041.788594440004</v>
      </c>
      <c r="H543" s="208">
        <f t="shared" si="267"/>
        <v>18525.845337160001</v>
      </c>
      <c r="I543" s="208">
        <f t="shared" si="267"/>
        <v>41424.843394489995</v>
      </c>
      <c r="J543" s="208">
        <f t="shared" si="267"/>
        <v>9147.5624675399995</v>
      </c>
      <c r="K543" s="208">
        <f t="shared" si="267"/>
        <v>9807.7097711054957</v>
      </c>
      <c r="L543" s="208">
        <f t="shared" si="267"/>
        <v>11088.403246085274</v>
      </c>
      <c r="M543" s="208">
        <f t="shared" ca="1" si="266"/>
        <v>23863.811072252796</v>
      </c>
      <c r="N543" s="208">
        <f t="shared" ca="1" si="266"/>
        <v>27017.308504531298</v>
      </c>
      <c r="O543" s="208">
        <f t="shared" ca="1" si="266"/>
        <v>39743.013736903122</v>
      </c>
      <c r="P543" s="208">
        <f t="shared" ca="1" si="266"/>
        <v>39610.796159793092</v>
      </c>
      <c r="Q543" s="208">
        <f t="shared" ca="1" si="266"/>
        <v>53387.502430776542</v>
      </c>
      <c r="R543" s="208">
        <f t="shared" ca="1" si="266"/>
        <v>54082.613408482473</v>
      </c>
      <c r="S543" s="208">
        <f t="shared" ca="1" si="266"/>
        <v>65099.782314743497</v>
      </c>
      <c r="T543" s="208">
        <f t="shared" ca="1" si="266"/>
        <v>59949.60196805634</v>
      </c>
      <c r="U543" s="208">
        <f t="shared" ca="1" si="266"/>
        <v>70027.247312906897</v>
      </c>
      <c r="V543" s="208"/>
    </row>
    <row r="544" spans="1:22">
      <c r="A544" s="255">
        <f>S3_Baseline!A544</f>
        <v>14</v>
      </c>
      <c r="B544" s="206" t="s">
        <v>156</v>
      </c>
      <c r="C544" s="19" t="str">
        <f>DataRequest!$C$3</f>
        <v>Naira</v>
      </c>
      <c r="D544" s="19" t="str">
        <f>DataRequest!$C$4</f>
        <v>Million</v>
      </c>
      <c r="G544" s="208">
        <f t="shared" ref="G544:U549" si="268">G113</f>
        <v>17282.731635690001</v>
      </c>
      <c r="H544" s="208">
        <f t="shared" si="268"/>
        <v>12025.90306031</v>
      </c>
      <c r="I544" s="208">
        <f t="shared" si="268"/>
        <v>37227.140997244998</v>
      </c>
      <c r="J544" s="208">
        <f t="shared" si="268"/>
        <v>5449.1879624500007</v>
      </c>
      <c r="K544" s="208">
        <f t="shared" si="268"/>
        <v>5620.8619182288758</v>
      </c>
      <c r="L544" s="208">
        <f t="shared" si="268"/>
        <v>6486.8784756786363</v>
      </c>
      <c r="M544" s="208">
        <f t="shared" ca="1" si="268"/>
        <v>12950.410288106523</v>
      </c>
      <c r="N544" s="208">
        <f t="shared" ca="1" si="268"/>
        <v>13062.230692069948</v>
      </c>
      <c r="O544" s="208">
        <f t="shared" ca="1" si="268"/>
        <v>22316.541091367202</v>
      </c>
      <c r="P544" s="208">
        <f t="shared" ca="1" si="268"/>
        <v>18324.889645392679</v>
      </c>
      <c r="Q544" s="208">
        <f t="shared" ca="1" si="268"/>
        <v>29133.658661890051</v>
      </c>
      <c r="R544" s="208">
        <f t="shared" ca="1" si="268"/>
        <v>28807.158452400156</v>
      </c>
      <c r="S544" s="208">
        <f t="shared" ca="1" si="268"/>
        <v>37618.061736998454</v>
      </c>
      <c r="T544" s="208">
        <f t="shared" ca="1" si="268"/>
        <v>30524.880597465366</v>
      </c>
      <c r="U544" s="208">
        <f t="shared" ca="1" si="268"/>
        <v>38586.204875409552</v>
      </c>
      <c r="V544" s="208"/>
    </row>
    <row r="545" spans="1:22">
      <c r="A545" s="255">
        <f>S3_Baseline!A545</f>
        <v>15</v>
      </c>
      <c r="B545" s="221" t="s">
        <v>10</v>
      </c>
      <c r="C545" s="19" t="str">
        <f>DataRequest!$C$3</f>
        <v>Naira</v>
      </c>
      <c r="D545" s="19" t="str">
        <f>DataRequest!$C$4</f>
        <v>Million</v>
      </c>
      <c r="G545" s="208">
        <f t="shared" si="268"/>
        <v>336.742301</v>
      </c>
      <c r="H545" s="208">
        <f t="shared" si="268"/>
        <v>379.17488800000001</v>
      </c>
      <c r="I545" s="208">
        <f t="shared" si="268"/>
        <v>407.75070878500003</v>
      </c>
      <c r="J545" s="208">
        <f t="shared" si="268"/>
        <v>935.96031791999997</v>
      </c>
      <c r="K545" s="208">
        <f t="shared" si="268"/>
        <v>230.05381338287583</v>
      </c>
      <c r="L545" s="208">
        <f t="shared" si="268"/>
        <v>153.13497091863712</v>
      </c>
      <c r="M545" s="208">
        <f t="shared" ca="1" si="268"/>
        <v>146.13078925005308</v>
      </c>
      <c r="N545" s="208">
        <f t="shared" ca="1" si="268"/>
        <v>117.88723372347948</v>
      </c>
      <c r="O545" s="208">
        <f t="shared" ca="1" si="268"/>
        <v>110.17006580264544</v>
      </c>
      <c r="P545" s="208">
        <f t="shared" ca="1" si="268"/>
        <v>118.51861982812467</v>
      </c>
      <c r="Q545" s="208">
        <f t="shared" ca="1" si="268"/>
        <v>118.51861982812467</v>
      </c>
      <c r="R545" s="208">
        <f t="shared" ca="1" si="268"/>
        <v>113.6757287169211</v>
      </c>
      <c r="S545" s="208">
        <f t="shared" ca="1" si="268"/>
        <v>111.69443899402559</v>
      </c>
      <c r="T545" s="208">
        <f t="shared" ca="1" si="268"/>
        <v>83.73881747811177</v>
      </c>
      <c r="U545" s="208">
        <f t="shared" ca="1" si="268"/>
        <v>83.73881747811177</v>
      </c>
      <c r="V545" s="208"/>
    </row>
    <row r="546" spans="1:22">
      <c r="A546" s="255">
        <f>S3_Baseline!A546</f>
        <v>16</v>
      </c>
      <c r="B546" s="221" t="s">
        <v>11</v>
      </c>
      <c r="C546" s="19" t="str">
        <f>DataRequest!$C$3</f>
        <v>Naira</v>
      </c>
      <c r="D546" s="19" t="str">
        <f>DataRequest!$C$4</f>
        <v>Million</v>
      </c>
      <c r="G546" s="208">
        <f t="shared" si="268"/>
        <v>16945.989334690003</v>
      </c>
      <c r="H546" s="208">
        <f t="shared" si="268"/>
        <v>11646.72817231</v>
      </c>
      <c r="I546" s="208">
        <f t="shared" si="268"/>
        <v>36819.390288459996</v>
      </c>
      <c r="J546" s="208">
        <f t="shared" si="268"/>
        <v>4513.2276445300004</v>
      </c>
      <c r="K546" s="208">
        <f t="shared" si="268"/>
        <v>5390.8081048459999</v>
      </c>
      <c r="L546" s="208">
        <f t="shared" si="268"/>
        <v>6333.7435047599993</v>
      </c>
      <c r="M546" s="208">
        <f t="shared" ca="1" si="268"/>
        <v>12804.279498856467</v>
      </c>
      <c r="N546" s="208">
        <f t="shared" ca="1" si="268"/>
        <v>12944.34345834647</v>
      </c>
      <c r="O546" s="208">
        <f t="shared" ca="1" si="268"/>
        <v>22206.371025564556</v>
      </c>
      <c r="P546" s="208">
        <f t="shared" ca="1" si="268"/>
        <v>18206.371025564556</v>
      </c>
      <c r="Q546" s="208">
        <f t="shared" ca="1" si="268"/>
        <v>29015.140042061928</v>
      </c>
      <c r="R546" s="208">
        <f t="shared" ca="1" si="268"/>
        <v>28693.482723683235</v>
      </c>
      <c r="S546" s="208">
        <f t="shared" ca="1" si="268"/>
        <v>37506.367298004428</v>
      </c>
      <c r="T546" s="208">
        <f t="shared" ca="1" si="268"/>
        <v>30441.141779987254</v>
      </c>
      <c r="U546" s="208">
        <f t="shared" ca="1" si="268"/>
        <v>38502.466057931444</v>
      </c>
      <c r="V546" s="208"/>
    </row>
    <row r="547" spans="1:22">
      <c r="A547" s="255">
        <f>S3_Baseline!A547</f>
        <v>17</v>
      </c>
      <c r="B547" s="206" t="s">
        <v>157</v>
      </c>
      <c r="C547" s="19" t="str">
        <f>DataRequest!$C$3</f>
        <v>Naira</v>
      </c>
      <c r="D547" s="19" t="str">
        <f>DataRequest!$C$4</f>
        <v>Million</v>
      </c>
      <c r="G547" s="208">
        <f t="shared" si="268"/>
        <v>4213.7421138534974</v>
      </c>
      <c r="H547" s="208">
        <f t="shared" si="268"/>
        <v>7047.2995748500007</v>
      </c>
      <c r="I547" s="208">
        <f t="shared" si="268"/>
        <v>4797.8660270599994</v>
      </c>
      <c r="J547" s="208">
        <f t="shared" si="268"/>
        <v>4870.2279731300005</v>
      </c>
      <c r="K547" s="208">
        <f t="shared" si="268"/>
        <v>4575.4616662594963</v>
      </c>
      <c r="L547" s="208">
        <f t="shared" si="268"/>
        <v>5068.0173038582561</v>
      </c>
      <c r="M547" s="208">
        <f t="shared" si="268"/>
        <v>11382.025762578387</v>
      </c>
      <c r="N547" s="208">
        <f t="shared" ca="1" si="268"/>
        <v>14397.183127187469</v>
      </c>
      <c r="O547" s="208">
        <f t="shared" ca="1" si="268"/>
        <v>17858.297939834607</v>
      </c>
      <c r="P547" s="208">
        <f t="shared" ca="1" si="268"/>
        <v>21722.621086471278</v>
      </c>
      <c r="Q547" s="208">
        <f t="shared" ca="1" si="268"/>
        <v>24688.213848081366</v>
      </c>
      <c r="R547" s="208">
        <f t="shared" ca="1" si="268"/>
        <v>25701.281523057813</v>
      </c>
      <c r="S547" s="208">
        <f t="shared" ca="1" si="268"/>
        <v>27901.497470301074</v>
      </c>
      <c r="T547" s="208">
        <f t="shared" ca="1" si="268"/>
        <v>29804.693758517635</v>
      </c>
      <c r="U547" s="208">
        <f t="shared" ca="1" si="268"/>
        <v>31821.014825424001</v>
      </c>
      <c r="V547" s="208"/>
    </row>
    <row r="548" spans="1:22">
      <c r="A548" s="255">
        <f>S3_Baseline!A548</f>
        <v>18</v>
      </c>
      <c r="B548" s="221" t="s">
        <v>10</v>
      </c>
      <c r="C548" s="19" t="str">
        <f>DataRequest!$C$3</f>
        <v>Naira</v>
      </c>
      <c r="D548" s="19" t="str">
        <f>DataRequest!$C$4</f>
        <v>Million</v>
      </c>
      <c r="G548" s="208">
        <f t="shared" si="268"/>
        <v>117.942854103497</v>
      </c>
      <c r="H548" s="208">
        <f t="shared" si="268"/>
        <v>168.18241</v>
      </c>
      <c r="I548" s="208">
        <f t="shared" si="268"/>
        <v>192.41292102999998</v>
      </c>
      <c r="J548" s="208">
        <f t="shared" si="268"/>
        <v>235.89315012</v>
      </c>
      <c r="K548" s="208">
        <f t="shared" si="268"/>
        <v>158.56</v>
      </c>
      <c r="L548" s="208">
        <f t="shared" si="268"/>
        <v>313.35756253298155</v>
      </c>
      <c r="M548" s="208">
        <f t="shared" si="268"/>
        <v>322.49418918205811</v>
      </c>
      <c r="N548" s="208">
        <f t="shared" ca="1" si="268"/>
        <v>324.21808100263854</v>
      </c>
      <c r="O548" s="208">
        <f t="shared" ca="1" si="268"/>
        <v>321.65522849604224</v>
      </c>
      <c r="P548" s="208">
        <f t="shared" ca="1" si="268"/>
        <v>318.19595224274406</v>
      </c>
      <c r="Q548" s="208">
        <f t="shared" ca="1" si="268"/>
        <v>315.85145936675457</v>
      </c>
      <c r="R548" s="208">
        <f t="shared" ca="1" si="268"/>
        <v>312.15083825857522</v>
      </c>
      <c r="S548" s="208">
        <f t="shared" ca="1" si="268"/>
        <v>308.08245356200524</v>
      </c>
      <c r="T548" s="208">
        <f t="shared" ca="1" si="268"/>
        <v>296.23357044854879</v>
      </c>
      <c r="U548" s="208">
        <f t="shared" ca="1" si="268"/>
        <v>296.23357044854879</v>
      </c>
      <c r="V548" s="208"/>
    </row>
    <row r="549" spans="1:22">
      <c r="A549" s="255">
        <f>S3_Baseline!A549</f>
        <v>19</v>
      </c>
      <c r="B549" s="221" t="s">
        <v>11</v>
      </c>
      <c r="C549" s="19" t="str">
        <f>DataRequest!$C$3</f>
        <v>Naira</v>
      </c>
      <c r="D549" s="19" t="str">
        <f>DataRequest!$C$4</f>
        <v>Million</v>
      </c>
      <c r="G549" s="208">
        <f t="shared" si="268"/>
        <v>4095.7992597500001</v>
      </c>
      <c r="H549" s="208">
        <f t="shared" si="268"/>
        <v>6879.1171648500003</v>
      </c>
      <c r="I549" s="208">
        <f t="shared" si="268"/>
        <v>4605.4531060299996</v>
      </c>
      <c r="J549" s="208">
        <f t="shared" si="268"/>
        <v>4634.33482301</v>
      </c>
      <c r="K549" s="208">
        <f t="shared" si="268"/>
        <v>4416.9016662594959</v>
      </c>
      <c r="L549" s="208">
        <f t="shared" si="268"/>
        <v>4754.6597413252748</v>
      </c>
      <c r="M549" s="208">
        <f t="shared" si="268"/>
        <v>11059.531573396329</v>
      </c>
      <c r="N549" s="208">
        <f t="shared" ca="1" si="268"/>
        <v>14072.96504618483</v>
      </c>
      <c r="O549" s="208">
        <f t="shared" ca="1" si="268"/>
        <v>17536.642711338565</v>
      </c>
      <c r="P549" s="208">
        <f t="shared" ca="1" si="268"/>
        <v>21404.425134228535</v>
      </c>
      <c r="Q549" s="208">
        <f t="shared" ca="1" si="268"/>
        <v>24372.362388714613</v>
      </c>
      <c r="R549" s="208">
        <f t="shared" ca="1" si="268"/>
        <v>25389.130684799235</v>
      </c>
      <c r="S549" s="208">
        <f t="shared" ca="1" si="268"/>
        <v>27593.415016739069</v>
      </c>
      <c r="T549" s="208">
        <f t="shared" ca="1" si="268"/>
        <v>29508.460188069086</v>
      </c>
      <c r="U549" s="208">
        <f t="shared" ca="1" si="268"/>
        <v>31524.781254975453</v>
      </c>
      <c r="V549" s="208"/>
    </row>
    <row r="550" spans="1:22">
      <c r="A550" s="255" t="str">
        <f>S3_Baseline!A550</f>
        <v>A</v>
      </c>
      <c r="B550" s="223" t="s">
        <v>179</v>
      </c>
      <c r="C550" s="237" t="str">
        <f>DataRequest!$C$3</f>
        <v>Naira</v>
      </c>
      <c r="D550" s="237" t="str">
        <f>DataRequest!$C$4</f>
        <v>Million</v>
      </c>
      <c r="E550" s="238"/>
      <c r="F550" s="238"/>
      <c r="G550" s="239">
        <f t="shared" ref="G550:U550" si="269">G6</f>
        <v>1369400</v>
      </c>
      <c r="H550" s="239">
        <f t="shared" si="269"/>
        <v>1390020</v>
      </c>
      <c r="I550" s="239">
        <f t="shared" si="269"/>
        <v>1417820.4</v>
      </c>
      <c r="J550" s="239">
        <f t="shared" si="269"/>
        <v>1446176.808</v>
      </c>
      <c r="K550" s="239">
        <f t="shared" si="269"/>
        <v>1344944.43144</v>
      </c>
      <c r="L550" s="239">
        <f t="shared" si="269"/>
        <v>1371843.3200688001</v>
      </c>
      <c r="M550" s="239">
        <f t="shared" si="269"/>
        <v>1412998.61967086</v>
      </c>
      <c r="N550" s="239">
        <f t="shared" si="269"/>
        <v>1455388.5782609901</v>
      </c>
      <c r="O550" s="239">
        <f t="shared" si="269"/>
        <v>1509965.6499457774</v>
      </c>
      <c r="P550" s="239">
        <f t="shared" si="269"/>
        <v>1566589.3618187469</v>
      </c>
      <c r="Q550" s="239">
        <f t="shared" si="269"/>
        <v>1629252.9362914481</v>
      </c>
      <c r="R550" s="239">
        <f t="shared" si="269"/>
        <v>1689372.3696406044</v>
      </c>
      <c r="S550" s="239">
        <f t="shared" si="269"/>
        <v>1753568.5196869429</v>
      </c>
      <c r="T550" s="239">
        <f t="shared" si="269"/>
        <v>1823711.2604744176</v>
      </c>
      <c r="U550" s="239">
        <f t="shared" si="269"/>
        <v>1823711.2604744176</v>
      </c>
      <c r="V550" s="208"/>
    </row>
    <row r="551" spans="1:22">
      <c r="A551" s="255">
        <f>S3_Baseline!A551</f>
        <v>0</v>
      </c>
      <c r="B551" s="206" t="s">
        <v>46</v>
      </c>
      <c r="C551" s="19" t="str">
        <f>DataRequest!$C$3</f>
        <v>Naira</v>
      </c>
      <c r="D551" s="19" t="str">
        <f>DataRequest!$C$4</f>
        <v>Million</v>
      </c>
      <c r="G551" s="208">
        <f>G13</f>
        <v>70615.1084519</v>
      </c>
      <c r="H551" s="208">
        <f t="shared" ref="H551:U551" si="270">H13</f>
        <v>69295.114094110002</v>
      </c>
      <c r="I551" s="208">
        <f t="shared" si="270"/>
        <v>76716.10689729001</v>
      </c>
      <c r="J551" s="208">
        <f t="shared" si="270"/>
        <v>88824.00246114</v>
      </c>
      <c r="K551" s="208">
        <f t="shared" si="270"/>
        <v>73587.824273680002</v>
      </c>
      <c r="L551" s="208">
        <f t="shared" si="270"/>
        <v>102272.39151588528</v>
      </c>
      <c r="M551" s="208">
        <f t="shared" ca="1" si="270"/>
        <v>108384.88426126288</v>
      </c>
      <c r="N551" s="208">
        <f t="shared" ca="1" si="270"/>
        <v>126073.40680688061</v>
      </c>
      <c r="O551" s="208">
        <f t="shared" ca="1" si="270"/>
        <v>143984.79731767502</v>
      </c>
      <c r="P551" s="208">
        <f t="shared" ca="1" si="270"/>
        <v>144298.72792625258</v>
      </c>
      <c r="Q551" s="208">
        <f t="shared" ca="1" si="270"/>
        <v>155450.8894508229</v>
      </c>
      <c r="R551" s="208">
        <f t="shared" ca="1" si="270"/>
        <v>160038.42358773173</v>
      </c>
      <c r="S551" s="208">
        <f t="shared" ca="1" si="270"/>
        <v>174256.71595719986</v>
      </c>
      <c r="T551" s="208">
        <f t="shared" ca="1" si="270"/>
        <v>173675.03859189141</v>
      </c>
      <c r="U551" s="208">
        <f t="shared" ca="1" si="270"/>
        <v>183615.93783332538</v>
      </c>
      <c r="V551" s="208"/>
    </row>
    <row r="552" spans="1:22">
      <c r="A552" s="255">
        <f>S3_Baseline!A552</f>
        <v>0</v>
      </c>
      <c r="B552" s="221" t="s">
        <v>199</v>
      </c>
      <c r="C552" s="19" t="str">
        <f>DataRequest!$C$3</f>
        <v>Naira</v>
      </c>
      <c r="D552" s="19" t="str">
        <f>DataRequest!$C$4</f>
        <v>Million</v>
      </c>
      <c r="G552" s="208">
        <f>G14</f>
        <v>18227.17325856</v>
      </c>
      <c r="H552" s="208">
        <f t="shared" ref="H552:U552" si="271">H14</f>
        <v>25352.826448060001</v>
      </c>
      <c r="I552" s="208">
        <f t="shared" si="271"/>
        <v>38019.908660690002</v>
      </c>
      <c r="J552" s="208">
        <f t="shared" si="271"/>
        <v>36817.362983089995</v>
      </c>
      <c r="K552" s="208">
        <f t="shared" si="271"/>
        <v>32192.46464364</v>
      </c>
      <c r="L552" s="208">
        <f t="shared" si="271"/>
        <v>31658.761817369999</v>
      </c>
      <c r="M552" s="208">
        <f t="shared" si="271"/>
        <v>35441.983854550002</v>
      </c>
      <c r="N552" s="208">
        <f t="shared" si="271"/>
        <v>44418.729525230003</v>
      </c>
      <c r="O552" s="208">
        <f t="shared" si="271"/>
        <v>46084.431882426135</v>
      </c>
      <c r="P552" s="208">
        <f t="shared" si="271"/>
        <v>47812.598078021125</v>
      </c>
      <c r="Q552" s="208">
        <f t="shared" si="271"/>
        <v>49725.102001140804</v>
      </c>
      <c r="R552" s="208">
        <f t="shared" si="271"/>
        <v>51559.958264982066</v>
      </c>
      <c r="S552" s="208">
        <f t="shared" si="271"/>
        <v>53519.236679049245</v>
      </c>
      <c r="T552" s="208">
        <f t="shared" si="271"/>
        <v>55660.006146212007</v>
      </c>
      <c r="U552" s="208">
        <f t="shared" si="271"/>
        <v>55660.006146212007</v>
      </c>
      <c r="V552" s="208"/>
    </row>
    <row r="553" spans="1:22">
      <c r="A553" s="255"/>
      <c r="B553" s="490" t="str">
        <f>B15</f>
        <v xml:space="preserve">1.a. of which Net Statutory Allocation  ('net' means of deductions) </v>
      </c>
      <c r="C553" s="19" t="str">
        <f>DataRequest!$C$3</f>
        <v>Naira</v>
      </c>
      <c r="D553" s="19" t="str">
        <f>DataRequest!$C$4</f>
        <v>Million</v>
      </c>
      <c r="G553" s="208">
        <f t="shared" ref="G553:G563" si="272">G15</f>
        <v>6924.4447617700007</v>
      </c>
      <c r="H553" s="208">
        <f t="shared" ref="H553:U553" si="273">H15</f>
        <v>13231.52603166</v>
      </c>
      <c r="I553" s="208">
        <f t="shared" si="273"/>
        <v>27342.089922299998</v>
      </c>
      <c r="J553" s="208">
        <f t="shared" si="273"/>
        <v>28612.354052630002</v>
      </c>
      <c r="K553" s="208">
        <f t="shared" si="273"/>
        <v>23987.455713179999</v>
      </c>
      <c r="L553" s="208">
        <f t="shared" si="273"/>
        <v>21355.513121259999</v>
      </c>
      <c r="M553" s="208">
        <f t="shared" si="273"/>
        <v>26945.256134269999</v>
      </c>
      <c r="N553" s="208">
        <f t="shared" si="273"/>
        <v>37411.776273699994</v>
      </c>
      <c r="O553" s="208">
        <f t="shared" si="273"/>
        <v>37848.913893966805</v>
      </c>
      <c r="P553" s="208">
        <f t="shared" si="273"/>
        <v>38753.528290715127</v>
      </c>
      <c r="Q553" s="208">
        <f t="shared" si="273"/>
        <v>41118.985703196304</v>
      </c>
      <c r="R553" s="208">
        <f t="shared" si="273"/>
        <v>42093.230337248067</v>
      </c>
      <c r="S553" s="208">
        <f t="shared" si="273"/>
        <v>45188.516102646841</v>
      </c>
      <c r="T553" s="208">
        <f t="shared" si="273"/>
        <v>49411.96571391201</v>
      </c>
      <c r="U553" s="208">
        <f t="shared" si="273"/>
        <v>49411.96571391201</v>
      </c>
      <c r="V553" s="208"/>
    </row>
    <row r="554" spans="1:22">
      <c r="A554" s="255"/>
      <c r="B554" s="490" t="str">
        <f>B16</f>
        <v>1.b. of which Deductions</v>
      </c>
      <c r="C554" s="19" t="str">
        <f>DataRequest!$C$3</f>
        <v>Naira</v>
      </c>
      <c r="D554" s="19" t="str">
        <f>DataRequest!$C$4</f>
        <v>Million</v>
      </c>
      <c r="G554" s="208">
        <f t="shared" si="272"/>
        <v>11302.728496790001</v>
      </c>
      <c r="H554" s="208">
        <f t="shared" ref="H554:U554" si="274">H16</f>
        <v>12121.300416399999</v>
      </c>
      <c r="I554" s="208">
        <f t="shared" si="274"/>
        <v>10677.818738389999</v>
      </c>
      <c r="J554" s="208">
        <f t="shared" si="274"/>
        <v>8205.0089304600006</v>
      </c>
      <c r="K554" s="208">
        <f t="shared" si="274"/>
        <v>8205.0089304600006</v>
      </c>
      <c r="L554" s="208">
        <f t="shared" si="274"/>
        <v>10303.24869611</v>
      </c>
      <c r="M554" s="208">
        <f t="shared" si="274"/>
        <v>8496.7277202700006</v>
      </c>
      <c r="N554" s="208">
        <f t="shared" si="274"/>
        <v>7006.9532515200008</v>
      </c>
      <c r="O554" s="208">
        <f t="shared" si="274"/>
        <v>8235.5179884593326</v>
      </c>
      <c r="P554" s="208">
        <f t="shared" si="274"/>
        <v>9059.0697873060017</v>
      </c>
      <c r="Q554" s="208">
        <f t="shared" si="274"/>
        <v>8606.1162979444998</v>
      </c>
      <c r="R554" s="208">
        <f t="shared" si="274"/>
        <v>9466.7279277340003</v>
      </c>
      <c r="S554" s="208">
        <f t="shared" si="274"/>
        <v>8330.7205764024002</v>
      </c>
      <c r="T554" s="208">
        <f t="shared" si="274"/>
        <v>6248.0404322999993</v>
      </c>
      <c r="U554" s="208">
        <f t="shared" si="274"/>
        <v>6248.0404322999993</v>
      </c>
      <c r="V554" s="208"/>
    </row>
    <row r="555" spans="1:22">
      <c r="A555" s="255">
        <f>S3_Baseline!A555</f>
        <v>0</v>
      </c>
      <c r="B555" s="224" t="s">
        <v>162</v>
      </c>
      <c r="C555" s="19" t="str">
        <f>DataRequest!$C$3</f>
        <v>Naira</v>
      </c>
      <c r="D555" s="19" t="str">
        <f>DataRequest!$C$4</f>
        <v>Million</v>
      </c>
      <c r="G555" s="208">
        <f t="shared" si="272"/>
        <v>0</v>
      </c>
      <c r="H555" s="208">
        <f t="shared" ref="H555:U555" si="275">H17</f>
        <v>0</v>
      </c>
      <c r="I555" s="208">
        <f t="shared" si="275"/>
        <v>0</v>
      </c>
      <c r="J555" s="208">
        <f t="shared" si="275"/>
        <v>0</v>
      </c>
      <c r="K555" s="208">
        <f t="shared" si="275"/>
        <v>0</v>
      </c>
      <c r="L555" s="208">
        <f t="shared" si="275"/>
        <v>0</v>
      </c>
      <c r="M555" s="208">
        <f t="shared" si="275"/>
        <v>0</v>
      </c>
      <c r="N555" s="208">
        <f t="shared" si="275"/>
        <v>0</v>
      </c>
      <c r="O555" s="208">
        <f t="shared" si="275"/>
        <v>0</v>
      </c>
      <c r="P555" s="208">
        <f t="shared" si="275"/>
        <v>0</v>
      </c>
      <c r="Q555" s="208">
        <f t="shared" si="275"/>
        <v>0</v>
      </c>
      <c r="R555" s="208">
        <f t="shared" si="275"/>
        <v>0</v>
      </c>
      <c r="S555" s="208">
        <f t="shared" si="275"/>
        <v>0</v>
      </c>
      <c r="T555" s="208">
        <f t="shared" si="275"/>
        <v>0</v>
      </c>
      <c r="U555" s="208">
        <f t="shared" si="275"/>
        <v>0</v>
      </c>
      <c r="V555" s="208"/>
    </row>
    <row r="556" spans="1:22">
      <c r="A556" s="255">
        <f>S3_Baseline!A556</f>
        <v>0</v>
      </c>
      <c r="B556" s="224" t="s">
        <v>163</v>
      </c>
      <c r="C556" s="19" t="str">
        <f>DataRequest!$C$3</f>
        <v>Naira</v>
      </c>
      <c r="D556" s="19" t="str">
        <f>DataRequest!$C$4</f>
        <v>Million</v>
      </c>
      <c r="G556" s="351">
        <f t="shared" si="272"/>
        <v>10199.77547972</v>
      </c>
      <c r="H556" s="351">
        <f t="shared" ref="H556:U556" si="276">H18</f>
        <v>9260.4197016100006</v>
      </c>
      <c r="I556" s="351">
        <f t="shared" si="276"/>
        <v>6009.1759796000006</v>
      </c>
      <c r="J556" s="351">
        <f t="shared" si="276"/>
        <v>1547.41016724</v>
      </c>
      <c r="K556" s="351">
        <f t="shared" si="276"/>
        <v>600</v>
      </c>
      <c r="L556" s="351">
        <f t="shared" si="276"/>
        <v>500</v>
      </c>
      <c r="M556" s="351">
        <f t="shared" si="276"/>
        <v>1791.2</v>
      </c>
      <c r="N556" s="351">
        <f t="shared" si="276"/>
        <v>2244.8751360000001</v>
      </c>
      <c r="O556" s="351">
        <f t="shared" si="276"/>
        <v>2329.0579536000005</v>
      </c>
      <c r="P556" s="351">
        <f t="shared" si="276"/>
        <v>2416.3976268599999</v>
      </c>
      <c r="Q556" s="351">
        <f t="shared" si="276"/>
        <v>2513.0535319343999</v>
      </c>
      <c r="R556" s="351">
        <f t="shared" si="276"/>
        <v>2605.7852072627793</v>
      </c>
      <c r="S556" s="351">
        <f t="shared" si="276"/>
        <v>2704.8050451387658</v>
      </c>
      <c r="T556" s="351">
        <f t="shared" si="276"/>
        <v>2812.997246944321</v>
      </c>
      <c r="U556" s="351">
        <f t="shared" si="276"/>
        <v>2812.997246944321</v>
      </c>
      <c r="V556" s="208"/>
    </row>
    <row r="557" spans="1:22">
      <c r="A557" s="255">
        <f>S3_Baseline!A557</f>
        <v>0</v>
      </c>
      <c r="B557" s="224" t="s">
        <v>177</v>
      </c>
      <c r="C557" s="19" t="str">
        <f>DataRequest!$C$3</f>
        <v>Naira</v>
      </c>
      <c r="D557" s="19" t="str">
        <f>DataRequest!$C$4</f>
        <v>Million</v>
      </c>
      <c r="G557" s="208">
        <f t="shared" si="272"/>
        <v>7582.3645954100002</v>
      </c>
      <c r="H557" s="208">
        <f t="shared" ref="H557:U557" si="277">H19</f>
        <v>9059.0862756400002</v>
      </c>
      <c r="I557" s="208">
        <f t="shared" si="277"/>
        <v>10214.624926440001</v>
      </c>
      <c r="J557" s="208">
        <f t="shared" si="277"/>
        <v>11044.201911030001</v>
      </c>
      <c r="K557" s="208">
        <f t="shared" si="277"/>
        <v>10848.97012333</v>
      </c>
      <c r="L557" s="208">
        <f t="shared" si="277"/>
        <v>12111.185515129999</v>
      </c>
      <c r="M557" s="208">
        <f t="shared" si="277"/>
        <v>13558.472184190001</v>
      </c>
      <c r="N557" s="208">
        <f t="shared" si="277"/>
        <v>16992.562018999179</v>
      </c>
      <c r="O557" s="208">
        <f t="shared" si="277"/>
        <v>17629.783094711674</v>
      </c>
      <c r="P557" s="208">
        <f t="shared" si="277"/>
        <v>18290.899960763389</v>
      </c>
      <c r="Q557" s="208">
        <f t="shared" si="277"/>
        <v>19022.535959193938</v>
      </c>
      <c r="R557" s="208">
        <f t="shared" si="277"/>
        <v>19724.467536088156</v>
      </c>
      <c r="S557" s="208">
        <f t="shared" si="277"/>
        <v>20473.997302459553</v>
      </c>
      <c r="T557" s="208">
        <f t="shared" si="277"/>
        <v>21292.957194557985</v>
      </c>
      <c r="U557" s="208">
        <f t="shared" si="277"/>
        <v>21292.957194557985</v>
      </c>
      <c r="V557" s="208"/>
    </row>
    <row r="558" spans="1:22">
      <c r="A558" s="255">
        <f>S3_Baseline!A558</f>
        <v>3</v>
      </c>
      <c r="B558" s="241" t="s">
        <v>178</v>
      </c>
      <c r="C558" s="237" t="str">
        <f>DataRequest!$C$3</f>
        <v>Naira</v>
      </c>
      <c r="D558" s="237" t="str">
        <f>DataRequest!$C$4</f>
        <v>Million</v>
      </c>
      <c r="E558" s="238"/>
      <c r="F558" s="238"/>
      <c r="G558" s="239">
        <f t="shared" si="272"/>
        <v>9794.2201559500008</v>
      </c>
      <c r="H558" s="239">
        <f t="shared" ref="H558:U558" si="278">H20</f>
        <v>13118.855551229999</v>
      </c>
      <c r="I558" s="239">
        <f t="shared" si="278"/>
        <v>12195.87723948</v>
      </c>
      <c r="J558" s="239">
        <f t="shared" si="278"/>
        <v>16529.675748049998</v>
      </c>
      <c r="K558" s="239">
        <f t="shared" si="278"/>
        <v>11531.047196450001</v>
      </c>
      <c r="L558" s="239">
        <f t="shared" si="278"/>
        <v>12076.99331018</v>
      </c>
      <c r="M558" s="239">
        <f t="shared" si="278"/>
        <v>17998.194010750001</v>
      </c>
      <c r="N558" s="239">
        <f t="shared" si="278"/>
        <v>22556.776589790003</v>
      </c>
      <c r="O558" s="239">
        <f t="shared" si="278"/>
        <v>23402.655711905463</v>
      </c>
      <c r="P558" s="239">
        <f t="shared" si="278"/>
        <v>24280.25530110663</v>
      </c>
      <c r="Q558" s="239">
        <f t="shared" si="278"/>
        <v>25251.465513150866</v>
      </c>
      <c r="R558" s="239">
        <f t="shared" si="278"/>
        <v>26183.244590586171</v>
      </c>
      <c r="S558" s="239">
        <f t="shared" si="278"/>
        <v>27178.207885028478</v>
      </c>
      <c r="T558" s="239">
        <f t="shared" si="278"/>
        <v>28265.336200429643</v>
      </c>
      <c r="U558" s="239">
        <f t="shared" si="278"/>
        <v>28265.336200429643</v>
      </c>
      <c r="V558" s="208"/>
    </row>
    <row r="559" spans="1:22">
      <c r="A559" s="255">
        <f>S3_Baseline!A559</f>
        <v>0</v>
      </c>
      <c r="B559" s="224" t="s">
        <v>164</v>
      </c>
      <c r="C559" s="19" t="str">
        <f>DataRequest!$C$3</f>
        <v>Naira</v>
      </c>
      <c r="D559" s="19" t="str">
        <f>DataRequest!$C$4</f>
        <v>Million</v>
      </c>
      <c r="G559" s="208">
        <f t="shared" si="272"/>
        <v>24811.574962259998</v>
      </c>
      <c r="H559" s="208">
        <f t="shared" ref="H559:U559" si="279">H21</f>
        <v>12503.926117570001</v>
      </c>
      <c r="I559" s="208">
        <f t="shared" si="279"/>
        <v>10276.520091079999</v>
      </c>
      <c r="J559" s="208">
        <f t="shared" si="279"/>
        <v>22885.351651730001</v>
      </c>
      <c r="K559" s="208">
        <f t="shared" si="279"/>
        <v>18415.342310260003</v>
      </c>
      <c r="L559" s="208">
        <f t="shared" si="279"/>
        <v>45925.450873205278</v>
      </c>
      <c r="M559" s="208">
        <f t="shared" ca="1" si="279"/>
        <v>39595.034211772872</v>
      </c>
      <c r="N559" s="208">
        <f t="shared" ca="1" si="279"/>
        <v>39860.463536861418</v>
      </c>
      <c r="O559" s="208">
        <f t="shared" ca="1" si="279"/>
        <v>54538.868675031736</v>
      </c>
      <c r="P559" s="208">
        <f t="shared" ca="1" si="279"/>
        <v>51498.576959501428</v>
      </c>
      <c r="Q559" s="208">
        <f t="shared" ca="1" si="279"/>
        <v>58938.732445402886</v>
      </c>
      <c r="R559" s="208">
        <f t="shared" ca="1" si="279"/>
        <v>59964.967988812539</v>
      </c>
      <c r="S559" s="208">
        <f t="shared" ca="1" si="279"/>
        <v>70380.469045523816</v>
      </c>
      <c r="T559" s="208">
        <f t="shared" ca="1" si="279"/>
        <v>65643.741803747471</v>
      </c>
      <c r="U559" s="208">
        <f t="shared" ca="1" si="279"/>
        <v>75584.64104518143</v>
      </c>
      <c r="V559" s="208"/>
    </row>
    <row r="560" spans="1:22">
      <c r="A560" s="255">
        <f>S3_Baseline!A560</f>
        <v>4</v>
      </c>
      <c r="B560" s="225" t="str">
        <f>B22</f>
        <v>6.a. Grants</v>
      </c>
      <c r="C560" s="19" t="str">
        <f>DataRequest!$C$3</f>
        <v>Naira</v>
      </c>
      <c r="D560" s="19" t="str">
        <f>DataRequest!$C$4</f>
        <v>Million</v>
      </c>
      <c r="G560" s="208">
        <f t="shared" si="272"/>
        <v>0</v>
      </c>
      <c r="H560" s="208">
        <f t="shared" ref="H560:U560" si="280">H22</f>
        <v>0</v>
      </c>
      <c r="I560" s="208">
        <f t="shared" si="280"/>
        <v>279.46895000000001</v>
      </c>
      <c r="J560" s="208">
        <f t="shared" si="280"/>
        <v>16011.005128120001</v>
      </c>
      <c r="K560" s="208">
        <f t="shared" si="280"/>
        <v>16533.693310260001</v>
      </c>
      <c r="L560" s="208">
        <f t="shared" si="280"/>
        <v>11863.9966</v>
      </c>
      <c r="M560" s="208">
        <f t="shared" si="280"/>
        <v>17369.919999999998</v>
      </c>
      <c r="N560" s="208">
        <f t="shared" si="280"/>
        <v>17891.017599999999</v>
      </c>
      <c r="O560" s="208">
        <f t="shared" si="280"/>
        <v>18561.930759999999</v>
      </c>
      <c r="P560" s="208">
        <f t="shared" si="280"/>
        <v>20258.00316</v>
      </c>
      <c r="Q560" s="208">
        <f t="shared" si="280"/>
        <v>20028.32329</v>
      </c>
      <c r="R560" s="208">
        <f t="shared" si="280"/>
        <v>20767.368419999999</v>
      </c>
      <c r="S560" s="208">
        <f t="shared" si="280"/>
        <v>21556.528419999999</v>
      </c>
      <c r="T560" s="208">
        <f t="shared" si="280"/>
        <v>22418.789560000001</v>
      </c>
      <c r="U560" s="208">
        <f t="shared" si="280"/>
        <v>22418.789560000001</v>
      </c>
      <c r="V560" s="208"/>
    </row>
    <row r="561" spans="1:22">
      <c r="A561" s="255">
        <f>S3_Baseline!A561</f>
        <v>0</v>
      </c>
      <c r="B561" s="225" t="str">
        <f>B23</f>
        <v>6.b. Sales of Government Assets and Privatization Proceeds</v>
      </c>
      <c r="C561" s="19" t="str">
        <f>DataRequest!$C$3</f>
        <v>Naira</v>
      </c>
      <c r="D561" s="19" t="str">
        <f>DataRequest!$C$4</f>
        <v>Million</v>
      </c>
      <c r="G561" s="208">
        <f t="shared" si="272"/>
        <v>0</v>
      </c>
      <c r="H561" s="208">
        <f t="shared" ref="H561:U561" si="281">H23</f>
        <v>0</v>
      </c>
      <c r="I561" s="208">
        <f t="shared" si="281"/>
        <v>0</v>
      </c>
      <c r="J561" s="208">
        <f t="shared" si="281"/>
        <v>0</v>
      </c>
      <c r="K561" s="208">
        <f t="shared" si="281"/>
        <v>0</v>
      </c>
      <c r="L561" s="208">
        <f t="shared" si="281"/>
        <v>0</v>
      </c>
      <c r="M561" s="208">
        <f t="shared" si="281"/>
        <v>0</v>
      </c>
      <c r="N561" s="208">
        <f t="shared" si="281"/>
        <v>0</v>
      </c>
      <c r="O561" s="208">
        <f t="shared" si="281"/>
        <v>0</v>
      </c>
      <c r="P561" s="208">
        <f t="shared" si="281"/>
        <v>0</v>
      </c>
      <c r="Q561" s="208">
        <f t="shared" si="281"/>
        <v>0</v>
      </c>
      <c r="R561" s="208">
        <f t="shared" si="281"/>
        <v>0</v>
      </c>
      <c r="S561" s="208">
        <f t="shared" si="281"/>
        <v>0</v>
      </c>
      <c r="T561" s="208">
        <f t="shared" si="281"/>
        <v>0</v>
      </c>
      <c r="U561" s="208">
        <f t="shared" si="281"/>
        <v>0</v>
      </c>
      <c r="V561" s="208"/>
    </row>
    <row r="562" spans="1:22">
      <c r="A562" s="255">
        <f>S3_Baseline!A562</f>
        <v>0</v>
      </c>
      <c r="B562" s="225" t="str">
        <f>B24</f>
        <v>6.c. Other Non-Debt Creating Capital Receipts</v>
      </c>
      <c r="C562" s="19" t="str">
        <f>DataRequest!$C$3</f>
        <v>Naira</v>
      </c>
      <c r="D562" s="19" t="str">
        <f>DataRequest!$C$4</f>
        <v>Million</v>
      </c>
      <c r="G562" s="208">
        <f t="shared" si="272"/>
        <v>0</v>
      </c>
      <c r="H562" s="208">
        <f t="shared" ref="H562:U562" si="282">H24</f>
        <v>0</v>
      </c>
      <c r="I562" s="208">
        <f t="shared" si="282"/>
        <v>0</v>
      </c>
      <c r="J562" s="208">
        <f t="shared" si="282"/>
        <v>0</v>
      </c>
      <c r="K562" s="208">
        <f t="shared" si="282"/>
        <v>1881.6489999999999</v>
      </c>
      <c r="L562" s="208">
        <f t="shared" si="282"/>
        <v>1019.283</v>
      </c>
      <c r="M562" s="208">
        <f t="shared" si="282"/>
        <v>1976.86149</v>
      </c>
      <c r="N562" s="208">
        <f t="shared" si="282"/>
        <v>2036.1673350000001</v>
      </c>
      <c r="O562" s="208">
        <f t="shared" si="282"/>
        <v>2112.5236100000002</v>
      </c>
      <c r="P562" s="208">
        <f t="shared" si="282"/>
        <v>3191.7432450000001</v>
      </c>
      <c r="Q562" s="208">
        <f t="shared" si="282"/>
        <v>2279.4129750000002</v>
      </c>
      <c r="R562" s="208">
        <f t="shared" si="282"/>
        <v>2363.523314</v>
      </c>
      <c r="S562" s="208">
        <f t="shared" si="282"/>
        <v>2453.3371999999999</v>
      </c>
      <c r="T562" s="208">
        <f t="shared" si="282"/>
        <v>2551.4706879999999</v>
      </c>
      <c r="U562" s="208">
        <f t="shared" si="282"/>
        <v>2551.4706879999999</v>
      </c>
      <c r="V562" s="208"/>
    </row>
    <row r="563" spans="1:22">
      <c r="A563" s="255">
        <f>S3_Baseline!A563</f>
        <v>0</v>
      </c>
      <c r="B563" s="225" t="s">
        <v>159</v>
      </c>
      <c r="C563" s="19" t="str">
        <f>DataRequest!$C$3</f>
        <v>Naira</v>
      </c>
      <c r="D563" s="19" t="str">
        <f>DataRequest!$C$4</f>
        <v>Million</v>
      </c>
      <c r="G563" s="208">
        <f t="shared" si="272"/>
        <v>24811.574962259998</v>
      </c>
      <c r="H563" s="208">
        <f t="shared" ref="H563:U563" si="283">H25</f>
        <v>12503.926117570001</v>
      </c>
      <c r="I563" s="208">
        <f t="shared" si="283"/>
        <v>9997.0511410799991</v>
      </c>
      <c r="J563" s="208">
        <f t="shared" si="283"/>
        <v>6874.3465236100001</v>
      </c>
      <c r="K563" s="208">
        <f t="shared" si="283"/>
        <v>0</v>
      </c>
      <c r="L563" s="208">
        <f t="shared" si="283"/>
        <v>33042.171273205277</v>
      </c>
      <c r="M563" s="208">
        <f t="shared" ca="1" si="283"/>
        <v>20248.252721772875</v>
      </c>
      <c r="N563" s="208">
        <f t="shared" ca="1" si="283"/>
        <v>19933.278601861421</v>
      </c>
      <c r="O563" s="208">
        <f t="shared" ca="1" si="283"/>
        <v>33864.414305031736</v>
      </c>
      <c r="P563" s="208">
        <f t="shared" ca="1" si="283"/>
        <v>28048.83055450143</v>
      </c>
      <c r="Q563" s="208">
        <f t="shared" ca="1" si="283"/>
        <v>36630.996180402886</v>
      </c>
      <c r="R563" s="208">
        <f t="shared" ca="1" si="283"/>
        <v>36834.076254812542</v>
      </c>
      <c r="S563" s="208">
        <f t="shared" ca="1" si="283"/>
        <v>46370.603425523819</v>
      </c>
      <c r="T563" s="208">
        <f t="shared" ca="1" si="283"/>
        <v>40673.481555747465</v>
      </c>
      <c r="U563" s="208">
        <f t="shared" ca="1" si="283"/>
        <v>50614.380797181424</v>
      </c>
      <c r="V563" s="208"/>
    </row>
    <row r="564" spans="1:22">
      <c r="A564" s="255">
        <f>S3_Baseline!A564</f>
        <v>1</v>
      </c>
      <c r="B564" s="223" t="s">
        <v>176</v>
      </c>
      <c r="C564" s="237" t="str">
        <f>DataRequest!$C$3</f>
        <v>Naira</v>
      </c>
      <c r="D564" s="237" t="str">
        <f>DataRequest!$C$4</f>
        <v>Million</v>
      </c>
      <c r="E564" s="238"/>
      <c r="F564" s="238"/>
      <c r="G564" s="239">
        <f>G552+G555+G556+G557+G558+G560</f>
        <v>45803.533489640002</v>
      </c>
      <c r="H564" s="239">
        <f t="shared" ref="H564:U564" si="284">H552+H555+H556+H557+H558+H560</f>
        <v>56791.187976540001</v>
      </c>
      <c r="I564" s="239">
        <f t="shared" si="284"/>
        <v>66719.05575621</v>
      </c>
      <c r="J564" s="239">
        <f t="shared" si="284"/>
        <v>81949.655937529998</v>
      </c>
      <c r="K564" s="239">
        <f t="shared" si="284"/>
        <v>71706.175273680012</v>
      </c>
      <c r="L564" s="239">
        <f t="shared" si="284"/>
        <v>68210.937242679996</v>
      </c>
      <c r="M564" s="239">
        <f t="shared" si="284"/>
        <v>86159.770049490005</v>
      </c>
      <c r="N564" s="239">
        <f t="shared" si="284"/>
        <v>104103.96087001919</v>
      </c>
      <c r="O564" s="239">
        <f t="shared" si="284"/>
        <v>108007.85940264328</v>
      </c>
      <c r="P564" s="239">
        <f t="shared" si="284"/>
        <v>113058.15412675115</v>
      </c>
      <c r="Q564" s="239">
        <f t="shared" si="284"/>
        <v>116540.48029542</v>
      </c>
      <c r="R564" s="239">
        <f t="shared" si="284"/>
        <v>120840.82401891917</v>
      </c>
      <c r="S564" s="239">
        <f t="shared" si="284"/>
        <v>125432.77533167605</v>
      </c>
      <c r="T564" s="239">
        <f t="shared" si="284"/>
        <v>130450.08634814396</v>
      </c>
      <c r="U564" s="239">
        <f t="shared" si="284"/>
        <v>130450.08634814396</v>
      </c>
      <c r="V564" s="208"/>
    </row>
    <row r="565" spans="1:22">
      <c r="A565" s="255">
        <f>S3_Baseline!A565</f>
        <v>2</v>
      </c>
      <c r="B565" s="223" t="s">
        <v>209</v>
      </c>
      <c r="C565" s="237" t="str">
        <f>DataRequest!$C$3</f>
        <v>Naira</v>
      </c>
      <c r="D565" s="237" t="str">
        <f>DataRequest!$C$4</f>
        <v>Million</v>
      </c>
      <c r="E565" s="238"/>
      <c r="F565" s="238"/>
      <c r="G565" s="239">
        <f>G552+G555+G556+G557</f>
        <v>36009.313333689999</v>
      </c>
      <c r="H565" s="239">
        <f t="shared" ref="H565:U565" si="285">H552+H555+H556+H557</f>
        <v>43672.33242531</v>
      </c>
      <c r="I565" s="239">
        <f t="shared" si="285"/>
        <v>54243.709566730009</v>
      </c>
      <c r="J565" s="239">
        <f t="shared" si="285"/>
        <v>49408.975061359997</v>
      </c>
      <c r="K565" s="239">
        <f t="shared" si="285"/>
        <v>43641.43476697</v>
      </c>
      <c r="L565" s="239">
        <f t="shared" si="285"/>
        <v>44269.9473325</v>
      </c>
      <c r="M565" s="239">
        <f t="shared" si="285"/>
        <v>50791.656038740002</v>
      </c>
      <c r="N565" s="239">
        <f t="shared" si="285"/>
        <v>63656.166680229187</v>
      </c>
      <c r="O565" s="239">
        <f t="shared" si="285"/>
        <v>66043.272930737818</v>
      </c>
      <c r="P565" s="239">
        <f t="shared" si="285"/>
        <v>68519.895665644523</v>
      </c>
      <c r="Q565" s="239">
        <f t="shared" si="285"/>
        <v>71260.691492269136</v>
      </c>
      <c r="R565" s="239">
        <f t="shared" si="285"/>
        <v>73890.211008333004</v>
      </c>
      <c r="S565" s="239">
        <f t="shared" si="285"/>
        <v>76698.039026647573</v>
      </c>
      <c r="T565" s="239">
        <f t="shared" si="285"/>
        <v>79765.960587714319</v>
      </c>
      <c r="U565" s="239">
        <f t="shared" si="285"/>
        <v>79765.960587714319</v>
      </c>
      <c r="V565" s="208"/>
    </row>
    <row r="566" spans="1:22">
      <c r="A566" s="255">
        <f>S3_Baseline!A566</f>
        <v>5</v>
      </c>
      <c r="B566" s="206" t="s">
        <v>47</v>
      </c>
      <c r="C566" s="19" t="str">
        <f>DataRequest!$C$3</f>
        <v>Naira</v>
      </c>
      <c r="D566" s="19" t="str">
        <f>DataRequest!$C$4</f>
        <v>Million</v>
      </c>
      <c r="G566" s="208">
        <f t="shared" ref="G566:U566" si="286">G30</f>
        <v>63956.012110229996</v>
      </c>
      <c r="H566" s="208">
        <f t="shared" si="286"/>
        <v>77484.929858190008</v>
      </c>
      <c r="I566" s="208">
        <f t="shared" si="286"/>
        <v>83262.589435000002</v>
      </c>
      <c r="J566" s="208">
        <f t="shared" si="286"/>
        <v>86329.585199710011</v>
      </c>
      <c r="K566" s="208">
        <f t="shared" si="286"/>
        <v>80402.845488928375</v>
      </c>
      <c r="L566" s="208">
        <f t="shared" si="286"/>
        <v>92709.332693304896</v>
      </c>
      <c r="M566" s="208">
        <f t="shared" ca="1" si="286"/>
        <v>104942.93237277887</v>
      </c>
      <c r="N566" s="208">
        <f t="shared" ca="1" si="286"/>
        <v>129289.1172981065</v>
      </c>
      <c r="O566" s="208">
        <f t="shared" ca="1" si="286"/>
        <v>144075.78031608165</v>
      </c>
      <c r="P566" s="208">
        <f t="shared" ca="1" si="286"/>
        <v>145407.28435823217</v>
      </c>
      <c r="Q566" s="208">
        <f t="shared" ca="1" si="286"/>
        <v>155392.81673696221</v>
      </c>
      <c r="R566" s="208">
        <f t="shared" ca="1" si="286"/>
        <v>159147.06788219747</v>
      </c>
      <c r="S566" s="208">
        <f t="shared" ca="1" si="286"/>
        <v>174356.86389063753</v>
      </c>
      <c r="T566" s="208">
        <f t="shared" ca="1" si="286"/>
        <v>173538.29248847486</v>
      </c>
      <c r="U566" s="208">
        <f t="shared" ca="1" si="286"/>
        <v>183615.93783332538</v>
      </c>
      <c r="V566" s="208"/>
    </row>
    <row r="567" spans="1:22">
      <c r="A567" s="255">
        <f>S3_Baseline!A567</f>
        <v>6</v>
      </c>
      <c r="B567" s="221" t="s">
        <v>64</v>
      </c>
      <c r="C567" s="19" t="str">
        <f>DataRequest!$C$3</f>
        <v>Naira</v>
      </c>
      <c r="D567" s="19" t="str">
        <f>DataRequest!$C$4</f>
        <v>Million</v>
      </c>
      <c r="G567" s="208">
        <f t="shared" ref="G567:U567" si="287">G31</f>
        <v>17458.501617370002</v>
      </c>
      <c r="H567" s="208">
        <f t="shared" si="287"/>
        <v>22327.144871210003</v>
      </c>
      <c r="I567" s="208">
        <f t="shared" si="287"/>
        <v>24257.191809150001</v>
      </c>
      <c r="J567" s="208">
        <f t="shared" si="287"/>
        <v>24055.059378860002</v>
      </c>
      <c r="K567" s="208">
        <f t="shared" si="287"/>
        <v>19254.045602350001</v>
      </c>
      <c r="L567" s="208">
        <f t="shared" si="287"/>
        <v>25645.550651860001</v>
      </c>
      <c r="M567" s="208">
        <f t="shared" si="287"/>
        <v>23103.290154757269</v>
      </c>
      <c r="N567" s="208">
        <f t="shared" si="287"/>
        <v>28954.891485154189</v>
      </c>
      <c r="O567" s="208">
        <f t="shared" si="287"/>
        <v>29402.6360594119</v>
      </c>
      <c r="P567" s="208">
        <f t="shared" si="287"/>
        <v>29872.767862382501</v>
      </c>
      <c r="Q567" s="208">
        <f t="shared" si="287"/>
        <v>29366.406255501599</v>
      </c>
      <c r="R567" s="208">
        <f t="shared" si="287"/>
        <v>30834.726568276681</v>
      </c>
      <c r="S567" s="208">
        <f t="shared" si="287"/>
        <v>32376.462896690515</v>
      </c>
      <c r="T567" s="208">
        <f t="shared" si="287"/>
        <v>33995.28604152504</v>
      </c>
      <c r="U567" s="208">
        <f t="shared" si="287"/>
        <v>33995.28604152504</v>
      </c>
      <c r="V567" s="208"/>
    </row>
    <row r="568" spans="1:22">
      <c r="A568" s="255">
        <f>S3_Baseline!A568</f>
        <v>7</v>
      </c>
      <c r="B568" s="221" t="s">
        <v>65</v>
      </c>
      <c r="C568" s="19" t="str">
        <f>DataRequest!$C$3</f>
        <v>Naira</v>
      </c>
      <c r="D568" s="19" t="str">
        <f>DataRequest!$C$4</f>
        <v>Million</v>
      </c>
      <c r="G568" s="208">
        <f t="shared" ref="G568:U568" si="288">G32</f>
        <v>23824.432007029998</v>
      </c>
      <c r="H568" s="208">
        <f t="shared" si="288"/>
        <v>23426.884916609997</v>
      </c>
      <c r="I568" s="208">
        <f t="shared" si="288"/>
        <v>29621.357676599997</v>
      </c>
      <c r="J568" s="208">
        <f t="shared" si="288"/>
        <v>34871.721429229998</v>
      </c>
      <c r="K568" s="208">
        <f t="shared" si="288"/>
        <v>27111.54324409</v>
      </c>
      <c r="L568" s="208">
        <f t="shared" si="288"/>
        <v>30809.679613820001</v>
      </c>
      <c r="M568" s="208">
        <f t="shared" si="288"/>
        <v>31918.828079917523</v>
      </c>
      <c r="N568" s="208">
        <f t="shared" si="288"/>
        <v>46365.252295128637</v>
      </c>
      <c r="O568" s="208">
        <f t="shared" si="288"/>
        <v>47034.401377753296</v>
      </c>
      <c r="P568" s="208">
        <f t="shared" si="288"/>
        <v>47034.401377753296</v>
      </c>
      <c r="Q568" s="208">
        <f t="shared" si="288"/>
        <v>47727.639827352403</v>
      </c>
      <c r="R568" s="208">
        <f t="shared" si="288"/>
        <v>48445.834861137097</v>
      </c>
      <c r="S568" s="208">
        <f t="shared" si="288"/>
        <v>50189.884916138035</v>
      </c>
      <c r="T568" s="208">
        <f t="shared" si="288"/>
        <v>51996.720773119006</v>
      </c>
      <c r="U568" s="208">
        <f t="shared" si="288"/>
        <v>51996.720773119006</v>
      </c>
      <c r="V568" s="208"/>
    </row>
    <row r="569" spans="1:22">
      <c r="A569" s="255">
        <f>S3_Baseline!A569</f>
        <v>0</v>
      </c>
      <c r="B569" s="221" t="s">
        <v>359</v>
      </c>
      <c r="C569" s="19" t="str">
        <f>DataRequest!$C$3</f>
        <v>Naira</v>
      </c>
      <c r="D569" s="19" t="str">
        <f>DataRequest!$C$4</f>
        <v>Million</v>
      </c>
      <c r="G569" s="208">
        <f t="shared" ref="G569:U569" si="289">G33</f>
        <v>328.66127</v>
      </c>
      <c r="H569" s="208">
        <f t="shared" si="289"/>
        <v>7088.9802953900007</v>
      </c>
      <c r="I569" s="208">
        <f t="shared" si="289"/>
        <v>5325.3118027600003</v>
      </c>
      <c r="J569" s="208">
        <f t="shared" si="289"/>
        <v>6087.5686692200006</v>
      </c>
      <c r="K569" s="208">
        <f t="shared" si="289"/>
        <v>4575.4616662594963</v>
      </c>
      <c r="L569" s="208">
        <f t="shared" si="289"/>
        <v>5068.0173038582561</v>
      </c>
      <c r="M569" s="208">
        <f t="shared" si="289"/>
        <v>11382.025762578387</v>
      </c>
      <c r="N569" s="208">
        <f t="shared" ca="1" si="289"/>
        <v>14397.183127187469</v>
      </c>
      <c r="O569" s="208">
        <f t="shared" ca="1" si="289"/>
        <v>17858.297939834607</v>
      </c>
      <c r="P569" s="208">
        <f t="shared" ca="1" si="289"/>
        <v>21722.621086471278</v>
      </c>
      <c r="Q569" s="208">
        <f t="shared" ca="1" si="289"/>
        <v>24688.213848081366</v>
      </c>
      <c r="R569" s="208">
        <f t="shared" ca="1" si="289"/>
        <v>25701.281523057813</v>
      </c>
      <c r="S569" s="208">
        <f t="shared" ca="1" si="289"/>
        <v>27901.497470301074</v>
      </c>
      <c r="T569" s="208">
        <f t="shared" ca="1" si="289"/>
        <v>29804.693758517635</v>
      </c>
      <c r="U569" s="208">
        <f t="shared" ca="1" si="289"/>
        <v>31821.014825424001</v>
      </c>
      <c r="V569" s="208"/>
    </row>
    <row r="570" spans="1:22">
      <c r="A570" s="255"/>
      <c r="B570" s="490" t="s">
        <v>414</v>
      </c>
      <c r="C570" s="19"/>
      <c r="D570" s="19"/>
      <c r="G570" s="208">
        <f t="shared" ref="G570:U570" si="290">G34</f>
        <v>0</v>
      </c>
      <c r="H570" s="208">
        <f t="shared" si="290"/>
        <v>0</v>
      </c>
      <c r="I570" s="208">
        <f t="shared" si="290"/>
        <v>0</v>
      </c>
      <c r="J570" s="208">
        <f t="shared" si="290"/>
        <v>0</v>
      </c>
      <c r="K570" s="208">
        <f t="shared" si="290"/>
        <v>0</v>
      </c>
      <c r="L570" s="208">
        <f t="shared" si="290"/>
        <v>0</v>
      </c>
      <c r="M570" s="208">
        <f t="shared" si="290"/>
        <v>0</v>
      </c>
      <c r="N570" s="208">
        <f t="shared" si="290"/>
        <v>0</v>
      </c>
      <c r="O570" s="208">
        <f t="shared" si="290"/>
        <v>0</v>
      </c>
      <c r="P570" s="208">
        <f t="shared" si="290"/>
        <v>0</v>
      </c>
      <c r="Q570" s="208">
        <f t="shared" si="290"/>
        <v>0</v>
      </c>
      <c r="R570" s="208">
        <f t="shared" si="290"/>
        <v>0</v>
      </c>
      <c r="S570" s="208">
        <f t="shared" si="290"/>
        <v>0</v>
      </c>
      <c r="T570" s="208">
        <f t="shared" si="290"/>
        <v>0</v>
      </c>
      <c r="U570" s="208">
        <f t="shared" si="290"/>
        <v>0</v>
      </c>
      <c r="V570" s="208"/>
    </row>
    <row r="571" spans="1:22">
      <c r="A571" s="255"/>
      <c r="B571" s="490" t="s">
        <v>415</v>
      </c>
      <c r="C571" s="19"/>
      <c r="D571" s="19"/>
      <c r="G571" s="208">
        <f t="shared" ref="G571:U571" si="291">G35</f>
        <v>0</v>
      </c>
      <c r="H571" s="208">
        <f t="shared" si="291"/>
        <v>0</v>
      </c>
      <c r="I571" s="208">
        <f t="shared" si="291"/>
        <v>0</v>
      </c>
      <c r="J571" s="208">
        <f t="shared" si="291"/>
        <v>0</v>
      </c>
      <c r="K571" s="208">
        <f t="shared" si="291"/>
        <v>0</v>
      </c>
      <c r="L571" s="208">
        <f t="shared" si="291"/>
        <v>0</v>
      </c>
      <c r="M571" s="208">
        <f t="shared" si="291"/>
        <v>0</v>
      </c>
      <c r="N571" s="208">
        <f t="shared" si="291"/>
        <v>0</v>
      </c>
      <c r="O571" s="208">
        <f t="shared" si="291"/>
        <v>0</v>
      </c>
      <c r="P571" s="208">
        <f t="shared" si="291"/>
        <v>0</v>
      </c>
      <c r="Q571" s="208">
        <f t="shared" si="291"/>
        <v>0</v>
      </c>
      <c r="R571" s="208">
        <f t="shared" si="291"/>
        <v>0</v>
      </c>
      <c r="S571" s="208">
        <f t="shared" si="291"/>
        <v>0</v>
      </c>
      <c r="T571" s="208">
        <f t="shared" si="291"/>
        <v>0</v>
      </c>
      <c r="U571" s="208">
        <f t="shared" si="291"/>
        <v>0</v>
      </c>
      <c r="V571" s="208"/>
    </row>
    <row r="572" spans="1:22">
      <c r="A572" s="255">
        <f>S3_Baseline!A572</f>
        <v>9</v>
      </c>
      <c r="B572" s="221" t="s">
        <v>360</v>
      </c>
      <c r="C572" s="19" t="str">
        <f>DataRequest!$C$3</f>
        <v>Naira</v>
      </c>
      <c r="D572" s="19" t="str">
        <f>DataRequest!$C$4</f>
        <v>Million</v>
      </c>
      <c r="G572" s="208">
        <f>G36</f>
        <v>0</v>
      </c>
      <c r="H572" s="208">
        <f t="shared" ref="H572:U574" si="292">H36</f>
        <v>0</v>
      </c>
      <c r="I572" s="208">
        <f t="shared" si="292"/>
        <v>0</v>
      </c>
      <c r="J572" s="208">
        <f t="shared" si="292"/>
        <v>0</v>
      </c>
      <c r="K572" s="208">
        <f t="shared" si="292"/>
        <v>0</v>
      </c>
      <c r="L572" s="208">
        <f t="shared" si="292"/>
        <v>0</v>
      </c>
      <c r="M572" s="208">
        <f t="shared" si="292"/>
        <v>0</v>
      </c>
      <c r="N572" s="208">
        <f t="shared" si="292"/>
        <v>0</v>
      </c>
      <c r="O572" s="208">
        <f t="shared" si="292"/>
        <v>0</v>
      </c>
      <c r="P572" s="208">
        <f t="shared" si="292"/>
        <v>0</v>
      </c>
      <c r="Q572" s="208">
        <f t="shared" si="292"/>
        <v>0</v>
      </c>
      <c r="R572" s="208">
        <f t="shared" si="292"/>
        <v>0</v>
      </c>
      <c r="S572" s="208">
        <f t="shared" si="292"/>
        <v>0</v>
      </c>
      <c r="T572" s="208">
        <f t="shared" si="292"/>
        <v>0</v>
      </c>
      <c r="U572" s="208">
        <f t="shared" si="292"/>
        <v>0</v>
      </c>
      <c r="V572" s="208"/>
    </row>
    <row r="573" spans="1:22">
      <c r="A573" s="255">
        <f>S3_Baseline!A573</f>
        <v>10</v>
      </c>
      <c r="B573" s="221" t="s">
        <v>66</v>
      </c>
      <c r="C573" s="19" t="str">
        <f>DataRequest!$C$3</f>
        <v>Naira</v>
      </c>
      <c r="D573" s="19" t="str">
        <f>DataRequest!$C$4</f>
        <v>Million</v>
      </c>
      <c r="G573" s="208">
        <f>G37</f>
        <v>14575.13410635</v>
      </c>
      <c r="H573" s="208">
        <f t="shared" si="292"/>
        <v>13353.30673145</v>
      </c>
      <c r="I573" s="208">
        <f t="shared" si="292"/>
        <v>11966.138376610001</v>
      </c>
      <c r="J573" s="208">
        <f t="shared" si="292"/>
        <v>16640.85765849</v>
      </c>
      <c r="K573" s="208">
        <f t="shared" si="292"/>
        <v>23840.933057999999</v>
      </c>
      <c r="L573" s="208">
        <f t="shared" si="292"/>
        <v>24699.206648087998</v>
      </c>
      <c r="M573" s="208">
        <f t="shared" si="292"/>
        <v>25588.378087419169</v>
      </c>
      <c r="N573" s="208">
        <f t="shared" si="292"/>
        <v>26509.55969856626</v>
      </c>
      <c r="O573" s="208">
        <f t="shared" si="292"/>
        <v>27463.903847714646</v>
      </c>
      <c r="P573" s="208">
        <f t="shared" si="292"/>
        <v>28452.6043862324</v>
      </c>
      <c r="Q573" s="208">
        <f t="shared" si="292"/>
        <v>24476.898144136801</v>
      </c>
      <c r="R573" s="208">
        <f t="shared" si="292"/>
        <v>25358.066477325727</v>
      </c>
      <c r="S573" s="208">
        <f t="shared" si="292"/>
        <v>26270.956870509453</v>
      </c>
      <c r="T573" s="208">
        <f t="shared" si="292"/>
        <v>27216.711317847796</v>
      </c>
      <c r="U573" s="208">
        <f t="shared" si="292"/>
        <v>27216.711317847796</v>
      </c>
      <c r="V573" s="208"/>
    </row>
    <row r="574" spans="1:22">
      <c r="A574" s="255">
        <f>S3_Baseline!A574</f>
        <v>0</v>
      </c>
      <c r="B574" s="221" t="s">
        <v>67</v>
      </c>
      <c r="C574" s="19" t="str">
        <f>DataRequest!$C$3</f>
        <v>Naira</v>
      </c>
      <c r="D574" s="19" t="str">
        <f>DataRequest!$C$4</f>
        <v>Million</v>
      </c>
      <c r="G574" s="208">
        <f>G38</f>
        <v>7769.2831094800003</v>
      </c>
      <c r="H574" s="208">
        <f t="shared" si="292"/>
        <v>11288.613043529998</v>
      </c>
      <c r="I574" s="208">
        <f t="shared" si="292"/>
        <v>12092.58976988</v>
      </c>
      <c r="J574" s="208">
        <f t="shared" si="292"/>
        <v>4674.3780639099996</v>
      </c>
      <c r="K574" s="208">
        <f t="shared" si="292"/>
        <v>5620.8619182288758</v>
      </c>
      <c r="L574" s="208">
        <f t="shared" si="292"/>
        <v>6486.8784756786363</v>
      </c>
      <c r="M574" s="208">
        <f t="shared" ca="1" si="292"/>
        <v>12950.410288106523</v>
      </c>
      <c r="N574" s="208">
        <f t="shared" ca="1" si="292"/>
        <v>13062.230692069948</v>
      </c>
      <c r="O574" s="208">
        <f t="shared" ca="1" si="292"/>
        <v>22316.541091367202</v>
      </c>
      <c r="P574" s="208">
        <f t="shared" ca="1" si="292"/>
        <v>18324.889645392679</v>
      </c>
      <c r="Q574" s="208">
        <f t="shared" ca="1" si="292"/>
        <v>29133.658661890051</v>
      </c>
      <c r="R574" s="208">
        <f t="shared" ca="1" si="292"/>
        <v>28807.158452400156</v>
      </c>
      <c r="S574" s="208">
        <f t="shared" ca="1" si="292"/>
        <v>37618.061736998454</v>
      </c>
      <c r="T574" s="208">
        <f t="shared" ca="1" si="292"/>
        <v>30524.880597465366</v>
      </c>
      <c r="U574" s="208">
        <f t="shared" ca="1" si="292"/>
        <v>38586.204875409552</v>
      </c>
      <c r="V574" s="208"/>
    </row>
    <row r="575" spans="1:22">
      <c r="A575" s="255">
        <f>S3_Baseline!A575</f>
        <v>0</v>
      </c>
      <c r="B575" s="223" t="s">
        <v>205</v>
      </c>
      <c r="C575" s="237" t="str">
        <f>DataRequest!$C$3</f>
        <v>Naira</v>
      </c>
      <c r="D575" s="237" t="str">
        <f>DataRequest!$C$4</f>
        <v>Million</v>
      </c>
      <c r="E575" s="238"/>
      <c r="F575" s="238"/>
      <c r="G575" s="239">
        <f>G566</f>
        <v>63956.012110229996</v>
      </c>
      <c r="H575" s="239">
        <f t="shared" ref="H575:U575" si="293">H566</f>
        <v>77484.929858190008</v>
      </c>
      <c r="I575" s="239">
        <f t="shared" si="293"/>
        <v>83262.589435000002</v>
      </c>
      <c r="J575" s="239">
        <f t="shared" si="293"/>
        <v>86329.585199710011</v>
      </c>
      <c r="K575" s="239">
        <f t="shared" si="293"/>
        <v>80402.845488928375</v>
      </c>
      <c r="L575" s="239">
        <f t="shared" si="293"/>
        <v>92709.332693304896</v>
      </c>
      <c r="M575" s="239">
        <f t="shared" ca="1" si="293"/>
        <v>104942.93237277887</v>
      </c>
      <c r="N575" s="239">
        <f t="shared" ca="1" si="293"/>
        <v>129289.1172981065</v>
      </c>
      <c r="O575" s="239">
        <f t="shared" ca="1" si="293"/>
        <v>144075.78031608165</v>
      </c>
      <c r="P575" s="239">
        <f t="shared" ca="1" si="293"/>
        <v>145407.28435823217</v>
      </c>
      <c r="Q575" s="239">
        <f t="shared" ca="1" si="293"/>
        <v>155392.81673696221</v>
      </c>
      <c r="R575" s="239">
        <f t="shared" ca="1" si="293"/>
        <v>159147.06788219747</v>
      </c>
      <c r="S575" s="239">
        <f t="shared" ca="1" si="293"/>
        <v>174356.86389063753</v>
      </c>
      <c r="T575" s="239">
        <f t="shared" ca="1" si="293"/>
        <v>173538.29248847486</v>
      </c>
      <c r="U575" s="239">
        <f t="shared" ca="1" si="293"/>
        <v>183615.93783332538</v>
      </c>
      <c r="V575" s="208"/>
    </row>
    <row r="576" spans="1:22">
      <c r="A576" s="255">
        <f>S3_Baseline!A576</f>
        <v>0</v>
      </c>
      <c r="B576" s="223" t="s">
        <v>206</v>
      </c>
      <c r="C576" s="237" t="str">
        <f>DataRequest!$C$3</f>
        <v>Naira</v>
      </c>
      <c r="D576" s="237" t="str">
        <f>DataRequest!$C$4</f>
        <v>Million</v>
      </c>
      <c r="E576" s="238"/>
      <c r="F576" s="238"/>
      <c r="G576" s="239">
        <f>G566-G569</f>
        <v>63627.350840229999</v>
      </c>
      <c r="H576" s="239">
        <f t="shared" ref="H576:U576" si="294">H566-H569</f>
        <v>70395.9495628</v>
      </c>
      <c r="I576" s="239">
        <f t="shared" si="294"/>
        <v>77937.277632240002</v>
      </c>
      <c r="J576" s="239">
        <f t="shared" si="294"/>
        <v>80242.016530490015</v>
      </c>
      <c r="K576" s="239">
        <f t="shared" si="294"/>
        <v>75827.383822668882</v>
      </c>
      <c r="L576" s="239">
        <f t="shared" si="294"/>
        <v>87641.315389446638</v>
      </c>
      <c r="M576" s="239">
        <f t="shared" ca="1" si="294"/>
        <v>93560.906610200487</v>
      </c>
      <c r="N576" s="239">
        <f t="shared" ca="1" si="294"/>
        <v>114891.93417091903</v>
      </c>
      <c r="O576" s="239">
        <f t="shared" ca="1" si="294"/>
        <v>126217.48237624705</v>
      </c>
      <c r="P576" s="239">
        <f t="shared" ca="1" si="294"/>
        <v>123684.66327176089</v>
      </c>
      <c r="Q576" s="239">
        <f t="shared" ca="1" si="294"/>
        <v>130704.60288888085</v>
      </c>
      <c r="R576" s="239">
        <f t="shared" ca="1" si="294"/>
        <v>133445.78635913966</v>
      </c>
      <c r="S576" s="239">
        <f t="shared" ca="1" si="294"/>
        <v>146455.36642033645</v>
      </c>
      <c r="T576" s="239">
        <f t="shared" ca="1" si="294"/>
        <v>143733.59872995724</v>
      </c>
      <c r="U576" s="239">
        <f t="shared" ca="1" si="294"/>
        <v>151794.92300790138</v>
      </c>
      <c r="V576" s="208"/>
    </row>
    <row r="577" spans="1:22">
      <c r="A577" s="255">
        <f>S3_Baseline!A577</f>
        <v>0</v>
      </c>
      <c r="B577" s="206" t="s">
        <v>15</v>
      </c>
      <c r="C577" s="19" t="str">
        <f>DataRequest!$C$3</f>
        <v>Naira</v>
      </c>
      <c r="D577" s="19" t="str">
        <f>DataRequest!$C$4</f>
        <v>Million</v>
      </c>
      <c r="G577" s="227"/>
      <c r="H577" s="227"/>
      <c r="I577" s="227"/>
      <c r="J577" s="227"/>
      <c r="K577" s="227"/>
      <c r="L577" s="208">
        <f t="shared" ref="L577:U577" si="295">L49</f>
        <v>34061.45427320528</v>
      </c>
      <c r="M577" s="208">
        <f t="shared" ca="1" si="295"/>
        <v>22225.114211772874</v>
      </c>
      <c r="N577" s="208">
        <f t="shared" ca="1" si="295"/>
        <v>21969.445936861423</v>
      </c>
      <c r="O577" s="208">
        <f t="shared" ca="1" si="295"/>
        <v>35976.937915031733</v>
      </c>
      <c r="P577" s="208">
        <f t="shared" ca="1" si="295"/>
        <v>31240.573799501431</v>
      </c>
      <c r="Q577" s="208">
        <f t="shared" ca="1" si="295"/>
        <v>38910.409155402886</v>
      </c>
      <c r="R577" s="208">
        <f t="shared" ca="1" si="295"/>
        <v>39197.59956881254</v>
      </c>
      <c r="S577" s="208">
        <f t="shared" ca="1" si="295"/>
        <v>48823.940625523821</v>
      </c>
      <c r="T577" s="208">
        <f t="shared" ca="1" si="295"/>
        <v>43224.952243747466</v>
      </c>
      <c r="U577" s="208">
        <f t="shared" ca="1" si="295"/>
        <v>53165.851485181425</v>
      </c>
      <c r="V577" s="208"/>
    </row>
    <row r="578" spans="1:22">
      <c r="A578" s="255">
        <f>S3_Baseline!A578</f>
        <v>0</v>
      </c>
      <c r="B578" s="223" t="s">
        <v>208</v>
      </c>
      <c r="C578" s="237" t="str">
        <f>DataRequest!$C$3</f>
        <v>Naira</v>
      </c>
      <c r="D578" s="237" t="str">
        <f>DataRequest!$C$4</f>
        <v>Million</v>
      </c>
      <c r="E578" s="238"/>
      <c r="F578" s="238"/>
      <c r="G578" s="239">
        <f>G564-G575</f>
        <v>-18152.478620589995</v>
      </c>
      <c r="H578" s="239">
        <f t="shared" ref="H578:U578" si="296">H564-H575</f>
        <v>-20693.741881650007</v>
      </c>
      <c r="I578" s="239">
        <f t="shared" si="296"/>
        <v>-16543.533678790001</v>
      </c>
      <c r="J578" s="239">
        <f t="shared" si="296"/>
        <v>-4379.9292621800123</v>
      </c>
      <c r="K578" s="239">
        <f t="shared" si="296"/>
        <v>-8696.6702152483631</v>
      </c>
      <c r="L578" s="239">
        <f t="shared" si="296"/>
        <v>-24498.395450624899</v>
      </c>
      <c r="M578" s="239">
        <f t="shared" ca="1" si="296"/>
        <v>-18783.162323288867</v>
      </c>
      <c r="N578" s="239">
        <f t="shared" ca="1" si="296"/>
        <v>-25185.156428087314</v>
      </c>
      <c r="O578" s="239">
        <f t="shared" ca="1" si="296"/>
        <v>-36067.920913438371</v>
      </c>
      <c r="P578" s="239">
        <f t="shared" ca="1" si="296"/>
        <v>-32349.130231481016</v>
      </c>
      <c r="Q578" s="239">
        <f t="shared" ca="1" si="296"/>
        <v>-38852.336441542211</v>
      </c>
      <c r="R578" s="239">
        <f t="shared" ca="1" si="296"/>
        <v>-38306.243863278301</v>
      </c>
      <c r="S578" s="239">
        <f t="shared" ca="1" si="296"/>
        <v>-48924.088558961477</v>
      </c>
      <c r="T578" s="239">
        <f t="shared" ca="1" si="296"/>
        <v>-43088.206140330905</v>
      </c>
      <c r="U578" s="239">
        <f t="shared" ca="1" si="296"/>
        <v>-53165.851485181425</v>
      </c>
      <c r="V578" s="208"/>
    </row>
    <row r="579" spans="1:22">
      <c r="A579" s="255">
        <f>S3_Baseline!A579</f>
        <v>0</v>
      </c>
      <c r="B579" s="223" t="s">
        <v>207</v>
      </c>
      <c r="C579" s="237" t="str">
        <f>DataRequest!$C$3</f>
        <v>Naira</v>
      </c>
      <c r="D579" s="237" t="str">
        <f>DataRequest!$C$4</f>
        <v>Million</v>
      </c>
      <c r="E579" s="238"/>
      <c r="F579" s="238"/>
      <c r="G579" s="239">
        <f>G564-G576</f>
        <v>-17823.817350589998</v>
      </c>
      <c r="H579" s="239">
        <f t="shared" ref="H579:U579" si="297">H564-H576</f>
        <v>-13604.76158626</v>
      </c>
      <c r="I579" s="239">
        <f t="shared" si="297"/>
        <v>-11218.221876030002</v>
      </c>
      <c r="J579" s="239">
        <f t="shared" si="297"/>
        <v>1707.6394070399838</v>
      </c>
      <c r="K579" s="239">
        <f t="shared" si="297"/>
        <v>-4121.2085489888705</v>
      </c>
      <c r="L579" s="239">
        <f t="shared" si="297"/>
        <v>-19430.378146766641</v>
      </c>
      <c r="M579" s="239">
        <f t="shared" ca="1" si="297"/>
        <v>-7401.1365607104817</v>
      </c>
      <c r="N579" s="239">
        <f t="shared" ca="1" si="297"/>
        <v>-10787.973300899845</v>
      </c>
      <c r="O579" s="239">
        <f t="shared" ca="1" si="297"/>
        <v>-18209.622973603764</v>
      </c>
      <c r="P579" s="239">
        <f t="shared" ca="1" si="297"/>
        <v>-10626.509145009739</v>
      </c>
      <c r="Q579" s="239">
        <f t="shared" ca="1" si="297"/>
        <v>-14164.122593460852</v>
      </c>
      <c r="R579" s="239">
        <f t="shared" ca="1" si="297"/>
        <v>-12604.962340220489</v>
      </c>
      <c r="S579" s="239">
        <f t="shared" ca="1" si="297"/>
        <v>-21022.591088660396</v>
      </c>
      <c r="T579" s="239">
        <f t="shared" ca="1" si="297"/>
        <v>-13283.512381813285</v>
      </c>
      <c r="U579" s="239">
        <f t="shared" ca="1" si="297"/>
        <v>-21344.83665975742</v>
      </c>
      <c r="V579" s="208"/>
    </row>
    <row r="580" spans="1:22">
      <c r="A580" s="255">
        <f>S3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5">
        <f>S3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5">
        <f>S3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5">
        <f>S3_Baseline!A583</f>
        <v>0</v>
      </c>
      <c r="B583" s="206"/>
      <c r="G583" s="208"/>
      <c r="H583" s="208"/>
      <c r="I583" s="208"/>
      <c r="J583" s="208"/>
      <c r="K583" s="208"/>
      <c r="L583" s="208"/>
      <c r="M583" s="208"/>
      <c r="N583" s="208"/>
      <c r="O583" s="208"/>
      <c r="P583" s="208"/>
      <c r="Q583" s="208"/>
      <c r="R583" s="208"/>
      <c r="S583" s="208"/>
      <c r="T583" s="208"/>
      <c r="U583" s="208"/>
      <c r="V583" s="208"/>
    </row>
    <row r="584" spans="1:22">
      <c r="A584" s="255">
        <f>S3_Baseline!A584</f>
        <v>0</v>
      </c>
      <c r="B584" s="52" t="s">
        <v>19</v>
      </c>
      <c r="C584" s="52"/>
      <c r="G584" s="209">
        <f>SUM(G585:G586)</f>
        <v>7.8615308554460688</v>
      </c>
      <c r="H584" s="209">
        <f t="shared" ref="H584:U584" si="298">SUM(H585:H586)</f>
        <v>10.211000808487954</v>
      </c>
      <c r="I584" s="209">
        <f t="shared" si="298"/>
        <v>8.9951142081571138</v>
      </c>
      <c r="J584" s="209">
        <f t="shared" si="298"/>
        <v>7.7643390093032112</v>
      </c>
      <c r="K584" s="209">
        <f t="shared" si="298"/>
        <v>9.0606628511912515</v>
      </c>
      <c r="L584" s="209">
        <f t="shared" si="298"/>
        <v>11.240849317916368</v>
      </c>
      <c r="M584" s="209">
        <f t="shared" ca="1" si="298"/>
        <v>11.429925031216364</v>
      </c>
      <c r="N584" s="209">
        <f t="shared" ca="1" si="298"/>
        <v>11.569125479291657</v>
      </c>
      <c r="O584" s="209">
        <f t="shared" ca="1" si="298"/>
        <v>11.915741530306892</v>
      </c>
      <c r="P584" s="209">
        <f t="shared" ca="1" si="298"/>
        <v>12.105759784612157</v>
      </c>
      <c r="Q584" s="209">
        <f t="shared" ca="1" si="298"/>
        <v>12.100323901844591</v>
      </c>
      <c r="R584" s="209">
        <f t="shared" ca="1" si="298"/>
        <v>12.144853553964507</v>
      </c>
      <c r="S584" s="209">
        <f t="shared" ca="1" si="298"/>
        <v>12.199371713214132</v>
      </c>
      <c r="T584" s="209">
        <f t="shared" ca="1" si="298"/>
        <v>12.286645796248953</v>
      </c>
      <c r="U584" s="209">
        <f t="shared" ca="1" si="298"/>
        <v>12.946189671557528</v>
      </c>
      <c r="V584" s="209"/>
    </row>
    <row r="585" spans="1:22">
      <c r="A585" s="255">
        <f>S3_Baseline!A585</f>
        <v>0</v>
      </c>
      <c r="B585" s="226" t="s">
        <v>165</v>
      </c>
      <c r="C585" s="53"/>
      <c r="G585" s="211">
        <f t="shared" ref="G585:U585" si="299">G539/G$550*100</f>
        <v>1.0516086615071163</v>
      </c>
      <c r="H585" s="211">
        <f t="shared" si="299"/>
        <v>1.7170761277847997</v>
      </c>
      <c r="I585" s="211">
        <f t="shared" si="299"/>
        <v>2.2959844084469374</v>
      </c>
      <c r="J585" s="211">
        <f t="shared" si="299"/>
        <v>2.321166831194267</v>
      </c>
      <c r="K585" s="211">
        <f t="shared" si="299"/>
        <v>2.884544861266845</v>
      </c>
      <c r="L585" s="211">
        <f t="shared" si="299"/>
        <v>3.2389309393953938</v>
      </c>
      <c r="M585" s="211">
        <f t="shared" ca="1" si="299"/>
        <v>3.134251253182637</v>
      </c>
      <c r="N585" s="211">
        <f t="shared" ca="1" si="299"/>
        <v>3.0348623295876327</v>
      </c>
      <c r="O585" s="211">
        <f t="shared" ca="1" si="299"/>
        <v>2.9178723136213938</v>
      </c>
      <c r="P585" s="211">
        <f t="shared" ca="1" si="299"/>
        <v>2.8048416576836748</v>
      </c>
      <c r="Q585" s="211">
        <f t="shared" ca="1" si="299"/>
        <v>2.6896887173978907</v>
      </c>
      <c r="R585" s="211">
        <f t="shared" ca="1" si="299"/>
        <v>2.5872423073834478</v>
      </c>
      <c r="S585" s="211">
        <f t="shared" ca="1" si="299"/>
        <v>2.486156756815928</v>
      </c>
      <c r="T585" s="211">
        <f t="shared" ca="1" si="299"/>
        <v>2.3859436722892489</v>
      </c>
      <c r="U585" s="211">
        <f t="shared" ca="1" si="299"/>
        <v>2.3813520014862548</v>
      </c>
      <c r="V585" s="211"/>
    </row>
    <row r="586" spans="1:22">
      <c r="A586" s="255">
        <f>S3_Baseline!A586</f>
        <v>0</v>
      </c>
      <c r="B586" s="226" t="s">
        <v>20</v>
      </c>
      <c r="C586" s="53"/>
      <c r="G586" s="211">
        <f t="shared" ref="G586:U586" si="300">G540/G$550*100</f>
        <v>6.8099221939389523</v>
      </c>
      <c r="H586" s="211">
        <f t="shared" si="300"/>
        <v>8.4939246807031541</v>
      </c>
      <c r="I586" s="211">
        <f t="shared" si="300"/>
        <v>6.6991297997101764</v>
      </c>
      <c r="J586" s="211">
        <f t="shared" si="300"/>
        <v>5.4431721781089442</v>
      </c>
      <c r="K586" s="211">
        <f t="shared" si="300"/>
        <v>6.176117989924407</v>
      </c>
      <c r="L586" s="211">
        <f t="shared" si="300"/>
        <v>8.0019183785209744</v>
      </c>
      <c r="M586" s="211">
        <f t="shared" ca="1" si="300"/>
        <v>8.2956737780337271</v>
      </c>
      <c r="N586" s="211">
        <f t="shared" ca="1" si="300"/>
        <v>8.5342631497040244</v>
      </c>
      <c r="O586" s="211">
        <f t="shared" ca="1" si="300"/>
        <v>8.9978692166854977</v>
      </c>
      <c r="P586" s="211">
        <f t="shared" ca="1" si="300"/>
        <v>9.3009181269284831</v>
      </c>
      <c r="Q586" s="211">
        <f t="shared" ca="1" si="300"/>
        <v>9.4106351844467007</v>
      </c>
      <c r="R586" s="211">
        <f t="shared" ca="1" si="300"/>
        <v>9.5576112465810592</v>
      </c>
      <c r="S586" s="211">
        <f t="shared" ca="1" si="300"/>
        <v>9.713214956398204</v>
      </c>
      <c r="T586" s="211">
        <f t="shared" ca="1" si="300"/>
        <v>9.9007021239597037</v>
      </c>
      <c r="U586" s="211">
        <f t="shared" ca="1" si="300"/>
        <v>10.564837670071274</v>
      </c>
      <c r="V586" s="211"/>
    </row>
    <row r="587" spans="1:22">
      <c r="A587" s="255">
        <f>S3_Baseline!A587</f>
        <v>0</v>
      </c>
      <c r="B587" s="52" t="s">
        <v>21</v>
      </c>
      <c r="C587" s="52"/>
      <c r="G587" s="209">
        <f>SUM(G588:G589)</f>
        <v>235.03820629652608</v>
      </c>
      <c r="H587" s="209">
        <f t="shared" ref="H587:U587" si="301">SUM(H588:H589)</f>
        <v>249.92425496852874</v>
      </c>
      <c r="I587" s="209">
        <f t="shared" si="301"/>
        <v>191.15163246997767</v>
      </c>
      <c r="J587" s="209">
        <f t="shared" si="301"/>
        <v>137.01835445488067</v>
      </c>
      <c r="K587" s="209">
        <f t="shared" si="301"/>
        <v>169.94475023042946</v>
      </c>
      <c r="L587" s="209">
        <f t="shared" si="301"/>
        <v>226.07348135123826</v>
      </c>
      <c r="M587" s="209">
        <f t="shared" ca="1" si="301"/>
        <v>187.44790385087305</v>
      </c>
      <c r="N587" s="209">
        <f t="shared" ca="1" si="301"/>
        <v>161.73806397291767</v>
      </c>
      <c r="O587" s="209">
        <f t="shared" ca="1" si="301"/>
        <v>166.5838069924327</v>
      </c>
      <c r="P587" s="209">
        <f t="shared" ca="1" si="301"/>
        <v>167.74335864395013</v>
      </c>
      <c r="Q587" s="209">
        <f t="shared" ca="1" si="301"/>
        <v>169.1642955064487</v>
      </c>
      <c r="R587" s="209">
        <f t="shared" ca="1" si="301"/>
        <v>169.78682654619195</v>
      </c>
      <c r="S587" s="209">
        <f t="shared" ca="1" si="301"/>
        <v>170.54899837530226</v>
      </c>
      <c r="T587" s="209">
        <f t="shared" ca="1" si="301"/>
        <v>171.76910279905456</v>
      </c>
      <c r="U587" s="209">
        <f t="shared" ca="1" si="301"/>
        <v>180.98962250777379</v>
      </c>
      <c r="V587" s="209"/>
    </row>
    <row r="588" spans="1:22">
      <c r="A588" s="255">
        <f>S3_Baseline!A588</f>
        <v>0</v>
      </c>
      <c r="B588" s="226" t="s">
        <v>30</v>
      </c>
      <c r="C588" s="53"/>
      <c r="G588" s="211">
        <f t="shared" ref="G588:U588" si="302">G539/G$564*100</f>
        <v>31.440214135303901</v>
      </c>
      <c r="H588" s="211">
        <f t="shared" si="302"/>
        <v>42.027121533879232</v>
      </c>
      <c r="I588" s="211">
        <f t="shared" si="302"/>
        <v>48.791061196560889</v>
      </c>
      <c r="J588" s="211">
        <f t="shared" si="302"/>
        <v>40.961949142665013</v>
      </c>
      <c r="K588" s="211">
        <f t="shared" si="302"/>
        <v>54.10346505852074</v>
      </c>
      <c r="L588" s="211">
        <f t="shared" si="302"/>
        <v>65.14066442989045</v>
      </c>
      <c r="M588" s="211">
        <f t="shared" ca="1" si="302"/>
        <v>51.400934472142822</v>
      </c>
      <c r="N588" s="211">
        <f t="shared" ca="1" si="302"/>
        <v>42.427818635942046</v>
      </c>
      <c r="O588" s="211">
        <f t="shared" ca="1" si="302"/>
        <v>40.79228112531495</v>
      </c>
      <c r="P588" s="211">
        <f t="shared" ca="1" si="302"/>
        <v>38.865264840491626</v>
      </c>
      <c r="Q588" s="211">
        <f t="shared" ca="1" si="302"/>
        <v>37.602241121900633</v>
      </c>
      <c r="R588" s="211">
        <f t="shared" ca="1" si="302"/>
        <v>36.170025346521086</v>
      </c>
      <c r="S588" s="211">
        <f t="shared" ca="1" si="302"/>
        <v>34.756834585150393</v>
      </c>
      <c r="T588" s="211">
        <f t="shared" ca="1" si="302"/>
        <v>33.355841025654456</v>
      </c>
      <c r="U588" s="211">
        <f t="shared" ca="1" si="302"/>
        <v>33.291648797176634</v>
      </c>
      <c r="V588" s="211"/>
    </row>
    <row r="589" spans="1:22">
      <c r="A589" s="255">
        <f>S3_Baseline!A589</f>
        <v>0</v>
      </c>
      <c r="B589" s="226" t="s">
        <v>31</v>
      </c>
      <c r="C589" s="53"/>
      <c r="G589" s="211">
        <f t="shared" ref="G589:U589" si="303">G540/G$564*100</f>
        <v>203.59799216122218</v>
      </c>
      <c r="H589" s="211">
        <f t="shared" si="303"/>
        <v>207.8971334346495</v>
      </c>
      <c r="I589" s="211">
        <f t="shared" si="303"/>
        <v>142.36057127341678</v>
      </c>
      <c r="J589" s="211">
        <f t="shared" si="303"/>
        <v>96.056405312215645</v>
      </c>
      <c r="K589" s="211">
        <f t="shared" si="303"/>
        <v>115.84128517190872</v>
      </c>
      <c r="L589" s="211">
        <f t="shared" si="303"/>
        <v>160.93281692134781</v>
      </c>
      <c r="M589" s="211">
        <f t="shared" ca="1" si="303"/>
        <v>136.04696937873021</v>
      </c>
      <c r="N589" s="211">
        <f t="shared" ca="1" si="303"/>
        <v>119.31024533697563</v>
      </c>
      <c r="O589" s="211">
        <f t="shared" ca="1" si="303"/>
        <v>125.79152586711774</v>
      </c>
      <c r="P589" s="211">
        <f t="shared" ca="1" si="303"/>
        <v>128.87809380345851</v>
      </c>
      <c r="Q589" s="211">
        <f t="shared" ca="1" si="303"/>
        <v>131.56205438454808</v>
      </c>
      <c r="R589" s="211">
        <f t="shared" ca="1" si="303"/>
        <v>133.61680119967085</v>
      </c>
      <c r="S589" s="211">
        <f t="shared" ca="1" si="303"/>
        <v>135.79216379015187</v>
      </c>
      <c r="T589" s="211">
        <f t="shared" ca="1" si="303"/>
        <v>138.41326177340011</v>
      </c>
      <c r="U589" s="211">
        <f t="shared" ca="1" si="303"/>
        <v>147.69797371059715</v>
      </c>
      <c r="V589" s="211"/>
    </row>
    <row r="590" spans="1:22">
      <c r="A590" s="255">
        <f>S3_Baseline!A590</f>
        <v>0</v>
      </c>
      <c r="B590" s="54" t="s">
        <v>22</v>
      </c>
      <c r="C590" s="54"/>
      <c r="G590" s="213">
        <f>SUM(G591:G592)</f>
        <v>46.931911387154543</v>
      </c>
      <c r="H590" s="213">
        <f t="shared" ref="H590:U590" si="304">SUM(H591:H592)</f>
        <v>33.584792491114982</v>
      </c>
      <c r="I590" s="213">
        <f t="shared" si="304"/>
        <v>62.988012267235128</v>
      </c>
      <c r="J590" s="213">
        <f t="shared" si="304"/>
        <v>12.592384699511689</v>
      </c>
      <c r="K590" s="213">
        <f t="shared" si="304"/>
        <v>14.219589241194637</v>
      </c>
      <c r="L590" s="213">
        <f t="shared" si="304"/>
        <v>16.939945772079092</v>
      </c>
      <c r="M590" s="213">
        <f t="shared" ca="1" si="304"/>
        <v>28.24106428871433</v>
      </c>
      <c r="N590" s="213">
        <f t="shared" ca="1" si="304"/>
        <v>26.376915527299044</v>
      </c>
      <c r="O590" s="213">
        <f t="shared" ca="1" si="304"/>
        <v>37.196218176525221</v>
      </c>
      <c r="P590" s="213">
        <f t="shared" ca="1" si="304"/>
        <v>35.422045443061194</v>
      </c>
      <c r="Q590" s="213">
        <f t="shared" ca="1" si="304"/>
        <v>46.182984979586188</v>
      </c>
      <c r="R590" s="213">
        <f t="shared" ca="1" si="304"/>
        <v>45.107636775899486</v>
      </c>
      <c r="S590" s="213">
        <f t="shared" ca="1" si="304"/>
        <v>52.234799903015151</v>
      </c>
      <c r="T590" s="213">
        <f t="shared" ca="1" si="304"/>
        <v>46.247247544916142</v>
      </c>
      <c r="U590" s="213">
        <f t="shared" ca="1" si="304"/>
        <v>53.972535911499072</v>
      </c>
      <c r="V590" s="213"/>
    </row>
    <row r="591" spans="1:22">
      <c r="A591" s="255">
        <f>S3_Baseline!A591</f>
        <v>0</v>
      </c>
      <c r="B591" s="226" t="s">
        <v>23</v>
      </c>
      <c r="C591" s="53"/>
      <c r="G591" s="211">
        <f t="shared" ref="G591:U591" si="305">G542/G$564*100</f>
        <v>0.99268576125538266</v>
      </c>
      <c r="H591" s="211">
        <f t="shared" si="305"/>
        <v>0.9638067409790918</v>
      </c>
      <c r="I591" s="211">
        <f t="shared" si="305"/>
        <v>0.89953855463420396</v>
      </c>
      <c r="J591" s="211">
        <f t="shared" si="305"/>
        <v>1.4299675265669216</v>
      </c>
      <c r="K591" s="211">
        <f t="shared" si="305"/>
        <v>0.54195306317713732</v>
      </c>
      <c r="L591" s="211">
        <f t="shared" si="305"/>
        <v>0.68389697064553967</v>
      </c>
      <c r="M591" s="211">
        <f t="shared" ca="1" si="305"/>
        <v>0.54390230865627187</v>
      </c>
      <c r="N591" s="211">
        <f t="shared" ca="1" si="305"/>
        <v>0.4246767471970796</v>
      </c>
      <c r="O591" s="211">
        <f t="shared" ca="1" si="305"/>
        <v>0.39980914045234717</v>
      </c>
      <c r="P591" s="211">
        <f t="shared" ca="1" si="305"/>
        <v>0.38627428109365874</v>
      </c>
      <c r="Q591" s="211">
        <f t="shared" ca="1" si="305"/>
        <v>0.37272034411887511</v>
      </c>
      <c r="R591" s="211">
        <f t="shared" ca="1" si="305"/>
        <v>0.35238634826656573</v>
      </c>
      <c r="S591" s="211">
        <f t="shared" ca="1" si="305"/>
        <v>0.33466284346019953</v>
      </c>
      <c r="T591" s="211">
        <f t="shared" ca="1" si="305"/>
        <v>0.29127798881833916</v>
      </c>
      <c r="U591" s="211">
        <f t="shared" ca="1" si="305"/>
        <v>0.29127798881833916</v>
      </c>
      <c r="V591" s="211"/>
    </row>
    <row r="592" spans="1:22">
      <c r="A592" s="255">
        <f>S3_Baseline!A592</f>
        <v>0</v>
      </c>
      <c r="B592" s="226" t="s">
        <v>24</v>
      </c>
      <c r="C592" s="53"/>
      <c r="G592" s="211">
        <f t="shared" ref="G592:U592" si="306">G543/G$564*100</f>
        <v>45.939225625899162</v>
      </c>
      <c r="H592" s="211">
        <f t="shared" si="306"/>
        <v>32.620985750135887</v>
      </c>
      <c r="I592" s="211">
        <f t="shared" si="306"/>
        <v>62.088473712600923</v>
      </c>
      <c r="J592" s="211">
        <f t="shared" si="306"/>
        <v>11.162417172944767</v>
      </c>
      <c r="K592" s="211">
        <f t="shared" si="306"/>
        <v>13.677636178017499</v>
      </c>
      <c r="L592" s="211">
        <f t="shared" si="306"/>
        <v>16.256048801433554</v>
      </c>
      <c r="M592" s="211">
        <f t="shared" ca="1" si="306"/>
        <v>27.697161980058059</v>
      </c>
      <c r="N592" s="211">
        <f t="shared" ca="1" si="306"/>
        <v>25.952238780101965</v>
      </c>
      <c r="O592" s="211">
        <f t="shared" ca="1" si="306"/>
        <v>36.796409036072873</v>
      </c>
      <c r="P592" s="211">
        <f t="shared" ca="1" si="306"/>
        <v>35.035771161967538</v>
      </c>
      <c r="Q592" s="211">
        <f t="shared" ca="1" si="306"/>
        <v>45.810264635467313</v>
      </c>
      <c r="R592" s="211">
        <f t="shared" ca="1" si="306"/>
        <v>44.755250427632923</v>
      </c>
      <c r="S592" s="211">
        <f t="shared" ca="1" si="306"/>
        <v>51.90013705955495</v>
      </c>
      <c r="T592" s="211">
        <f t="shared" ca="1" si="306"/>
        <v>45.955969556097806</v>
      </c>
      <c r="U592" s="211">
        <f t="shared" ca="1" si="306"/>
        <v>53.681257922680736</v>
      </c>
      <c r="V592" s="211"/>
    </row>
    <row r="593" spans="1:22">
      <c r="A593" s="255">
        <f>S3_Baseline!A593</f>
        <v>0</v>
      </c>
      <c r="B593" s="54" t="s">
        <v>210</v>
      </c>
      <c r="C593" s="54"/>
      <c r="D593" s="244"/>
      <c r="E593" s="28"/>
      <c r="F593" s="28"/>
      <c r="G593" s="209">
        <f t="shared" ref="G593:U593" si="307">G541/G$565*100</f>
        <v>59.696983250806902</v>
      </c>
      <c r="H593" s="209">
        <f t="shared" si="307"/>
        <v>43.673423368856426</v>
      </c>
      <c r="I593" s="209">
        <f t="shared" si="307"/>
        <v>77.47443410485468</v>
      </c>
      <c r="J593" s="209">
        <f t="shared" si="307"/>
        <v>20.885711397098458</v>
      </c>
      <c r="K593" s="209">
        <f t="shared" si="307"/>
        <v>23.363859687320488</v>
      </c>
      <c r="L593" s="209">
        <f t="shared" si="307"/>
        <v>26.100992830985518</v>
      </c>
      <c r="M593" s="209">
        <f t="shared" ca="1" si="307"/>
        <v>47.906364840961253</v>
      </c>
      <c r="N593" s="209">
        <f t="shared" ca="1" si="307"/>
        <v>43.137083571489967</v>
      </c>
      <c r="O593" s="209">
        <f t="shared" ca="1" si="307"/>
        <v>60.831084300341608</v>
      </c>
      <c r="P593" s="209">
        <f t="shared" ca="1" si="307"/>
        <v>58.446543653952979</v>
      </c>
      <c r="Q593" s="209">
        <f t="shared" ca="1" si="307"/>
        <v>75.528136736941988</v>
      </c>
      <c r="R593" s="209">
        <f t="shared" ca="1" si="307"/>
        <v>73.769501036220817</v>
      </c>
      <c r="S593" s="209">
        <f t="shared" ca="1" si="307"/>
        <v>85.425338168731741</v>
      </c>
      <c r="T593" s="209">
        <f t="shared" ca="1" si="307"/>
        <v>75.633232410762261</v>
      </c>
      <c r="U593" s="209">
        <f t="shared" ca="1" si="307"/>
        <v>88.267249816932292</v>
      </c>
      <c r="V593" s="211"/>
    </row>
    <row r="594" spans="1:22">
      <c r="A594" s="255">
        <f>S3_Baseline!A594</f>
        <v>0</v>
      </c>
      <c r="B594" s="226" t="s">
        <v>211</v>
      </c>
      <c r="C594" s="53"/>
      <c r="G594" s="211">
        <f t="shared" ref="G594:U594" si="308">G542/G$565*100</f>
        <v>1.2626876577457464</v>
      </c>
      <c r="H594" s="211">
        <f t="shared" si="308"/>
        <v>1.2533273759447361</v>
      </c>
      <c r="I594" s="211">
        <f t="shared" si="308"/>
        <v>1.1064206976417892</v>
      </c>
      <c r="J594" s="211">
        <f t="shared" si="308"/>
        <v>2.3717421107899912</v>
      </c>
      <c r="K594" s="211">
        <f t="shared" si="308"/>
        <v>0.89046983779964539</v>
      </c>
      <c r="L594" s="211">
        <f t="shared" si="308"/>
        <v>1.0537453996678947</v>
      </c>
      <c r="M594" s="211">
        <f t="shared" ca="1" si="308"/>
        <v>0.92264166002911951</v>
      </c>
      <c r="N594" s="211">
        <f t="shared" ca="1" si="308"/>
        <v>0.69452079473618455</v>
      </c>
      <c r="O594" s="211">
        <f t="shared" ca="1" si="308"/>
        <v>0.65385205053595685</v>
      </c>
      <c r="P594" s="211">
        <f t="shared" ca="1" si="308"/>
        <v>0.63735440316765524</v>
      </c>
      <c r="Q594" s="211">
        <f t="shared" ca="1" si="308"/>
        <v>0.60955074964716383</v>
      </c>
      <c r="R594" s="211">
        <f t="shared" ca="1" si="308"/>
        <v>0.5762963201275384</v>
      </c>
      <c r="S594" s="211">
        <f t="shared" ca="1" si="308"/>
        <v>0.54731111496890517</v>
      </c>
      <c r="T594" s="211">
        <f t="shared" ca="1" si="308"/>
        <v>0.4763590698676855</v>
      </c>
      <c r="U594" s="211">
        <f t="shared" ca="1" si="308"/>
        <v>0.4763590698676855</v>
      </c>
      <c r="V594" s="211"/>
    </row>
    <row r="595" spans="1:22">
      <c r="A595" s="255">
        <f>S3_Baseline!A595</f>
        <v>0</v>
      </c>
      <c r="B595" s="226" t="s">
        <v>212</v>
      </c>
      <c r="C595" s="53"/>
      <c r="G595" s="211">
        <f t="shared" ref="G595:U595" si="309">G543/G$565*100</f>
        <v>58.434295593061172</v>
      </c>
      <c r="H595" s="211">
        <f t="shared" si="309"/>
        <v>42.420095992911691</v>
      </c>
      <c r="I595" s="211">
        <f t="shared" si="309"/>
        <v>76.368013407212885</v>
      </c>
      <c r="J595" s="211">
        <f t="shared" si="309"/>
        <v>18.513969286308466</v>
      </c>
      <c r="K595" s="211">
        <f t="shared" si="309"/>
        <v>22.473389849520842</v>
      </c>
      <c r="L595" s="211">
        <f t="shared" si="309"/>
        <v>25.047247431317633</v>
      </c>
      <c r="M595" s="211">
        <f t="shared" ca="1" si="309"/>
        <v>46.983723180932124</v>
      </c>
      <c r="N595" s="211">
        <f t="shared" ca="1" si="309"/>
        <v>42.442562776753782</v>
      </c>
      <c r="O595" s="211">
        <f t="shared" ca="1" si="309"/>
        <v>60.177232249805648</v>
      </c>
      <c r="P595" s="211">
        <f t="shared" ca="1" si="309"/>
        <v>57.809189250785323</v>
      </c>
      <c r="Q595" s="211">
        <f t="shared" ca="1" si="309"/>
        <v>74.918585987294833</v>
      </c>
      <c r="R595" s="211">
        <f t="shared" ca="1" si="309"/>
        <v>73.193204716093291</v>
      </c>
      <c r="S595" s="211">
        <f t="shared" ca="1" si="309"/>
        <v>84.878027053762821</v>
      </c>
      <c r="T595" s="211">
        <f t="shared" ca="1" si="309"/>
        <v>75.156873340894577</v>
      </c>
      <c r="U595" s="211">
        <f t="shared" ca="1" si="309"/>
        <v>87.790890747064608</v>
      </c>
      <c r="V595" s="211"/>
    </row>
    <row r="596" spans="1:22">
      <c r="A596" s="255">
        <f>S3_Baseline!A596</f>
        <v>0</v>
      </c>
      <c r="B596" s="54" t="s">
        <v>25</v>
      </c>
      <c r="C596" s="54"/>
      <c r="D596" s="244"/>
      <c r="E596" s="28"/>
      <c r="F596" s="28"/>
      <c r="G596" s="209">
        <f>G541/G$558*100</f>
        <v>219.48121858874453</v>
      </c>
      <c r="H596" s="209">
        <f t="shared" ref="H596:U596" si="310">H541/H$558*100</f>
        <v>145.38770215647153</v>
      </c>
      <c r="I596" s="209">
        <f t="shared" si="310"/>
        <v>344.58371627637695</v>
      </c>
      <c r="J596" s="209">
        <f t="shared" si="310"/>
        <v>62.429633181385178</v>
      </c>
      <c r="K596" s="209">
        <f t="shared" si="310"/>
        <v>88.424957514938072</v>
      </c>
      <c r="L596" s="209">
        <f t="shared" si="310"/>
        <v>95.676924568609138</v>
      </c>
      <c r="M596" s="209">
        <f t="shared" ca="1" si="310"/>
        <v>135.19376464189452</v>
      </c>
      <c r="N596" s="209">
        <f t="shared" ca="1" si="310"/>
        <v>121.73465348628989</v>
      </c>
      <c r="O596" s="209">
        <f t="shared" ca="1" si="310"/>
        <v>171.66786336460078</v>
      </c>
      <c r="P596" s="209">
        <f t="shared" ca="1" si="310"/>
        <v>164.93858995806644</v>
      </c>
      <c r="Q596" s="209">
        <f t="shared" ca="1" si="310"/>
        <v>213.14355985374868</v>
      </c>
      <c r="R596" s="209">
        <f t="shared" ca="1" si="310"/>
        <v>208.18061637424313</v>
      </c>
      <c r="S596" s="209">
        <f t="shared" ca="1" si="310"/>
        <v>241.07387611598909</v>
      </c>
      <c r="T596" s="209">
        <f t="shared" ca="1" si="310"/>
        <v>213.44014423952248</v>
      </c>
      <c r="U596" s="209">
        <f t="shared" ca="1" si="310"/>
        <v>249.09386961320959</v>
      </c>
      <c r="V596" s="211"/>
    </row>
    <row r="597" spans="1:22">
      <c r="A597" s="255">
        <f>S3_Baseline!A597</f>
        <v>0</v>
      </c>
      <c r="B597" s="226" t="s">
        <v>38</v>
      </c>
      <c r="C597" s="53"/>
      <c r="G597" s="211">
        <f>G542/G$558*100</f>
        <v>4.6423824241614096</v>
      </c>
      <c r="H597" s="211">
        <f t="shared" ref="H597:U597" si="311">H542/H$558*100</f>
        <v>4.1722945714474369</v>
      </c>
      <c r="I597" s="211">
        <f t="shared" si="311"/>
        <v>4.921036986762827</v>
      </c>
      <c r="J597" s="211">
        <f t="shared" si="311"/>
        <v>7.0893917454989603</v>
      </c>
      <c r="K597" s="211">
        <f t="shared" si="311"/>
        <v>3.3701519624559007</v>
      </c>
      <c r="L597" s="211">
        <f t="shared" si="311"/>
        <v>3.862654565341197</v>
      </c>
      <c r="M597" s="211">
        <f t="shared" ca="1" si="311"/>
        <v>2.6037333420909334</v>
      </c>
      <c r="N597" s="211">
        <f t="shared" ca="1" si="311"/>
        <v>1.9599667220458732</v>
      </c>
      <c r="O597" s="211">
        <f t="shared" ca="1" si="311"/>
        <v>1.8451978254716124</v>
      </c>
      <c r="P597" s="211">
        <f t="shared" ca="1" si="311"/>
        <v>1.7986407747984612</v>
      </c>
      <c r="Q597" s="211">
        <f t="shared" ca="1" si="311"/>
        <v>1.7201777020373767</v>
      </c>
      <c r="R597" s="211">
        <f t="shared" ca="1" si="311"/>
        <v>1.6263323114989212</v>
      </c>
      <c r="S597" s="211">
        <f t="shared" ca="1" si="311"/>
        <v>1.5445348506119536</v>
      </c>
      <c r="T597" s="211">
        <f t="shared" ca="1" si="311"/>
        <v>1.3443052126897568</v>
      </c>
      <c r="U597" s="211">
        <f t="shared" ca="1" si="311"/>
        <v>1.3443052126897568</v>
      </c>
      <c r="V597" s="211"/>
    </row>
    <row r="598" spans="1:22">
      <c r="A598" s="255">
        <f>S3_Baseline!A598</f>
        <v>0</v>
      </c>
      <c r="B598" s="226" t="s">
        <v>37</v>
      </c>
      <c r="C598" s="53"/>
      <c r="G598" s="211">
        <f>G543/G$558*100</f>
        <v>214.83883616458317</v>
      </c>
      <c r="H598" s="211">
        <f t="shared" ref="H598:U598" si="312">H543/H$558*100</f>
        <v>141.21540758502408</v>
      </c>
      <c r="I598" s="211">
        <f t="shared" si="312"/>
        <v>339.66267928961412</v>
      </c>
      <c r="J598" s="211">
        <f t="shared" si="312"/>
        <v>55.34024143588622</v>
      </c>
      <c r="K598" s="211">
        <f t="shared" si="312"/>
        <v>85.054805552482165</v>
      </c>
      <c r="L598" s="211">
        <f t="shared" si="312"/>
        <v>91.814270003267964</v>
      </c>
      <c r="M598" s="211">
        <f t="shared" ca="1" si="312"/>
        <v>132.59003129980357</v>
      </c>
      <c r="N598" s="211">
        <f t="shared" ca="1" si="312"/>
        <v>119.77468676424401</v>
      </c>
      <c r="O598" s="211">
        <f t="shared" ca="1" si="312"/>
        <v>169.82266553912916</v>
      </c>
      <c r="P598" s="211">
        <f t="shared" ca="1" si="312"/>
        <v>163.13994918326799</v>
      </c>
      <c r="Q598" s="211">
        <f t="shared" ca="1" si="312"/>
        <v>211.42338215171131</v>
      </c>
      <c r="R598" s="211">
        <f t="shared" ca="1" si="312"/>
        <v>206.55428406274424</v>
      </c>
      <c r="S598" s="211">
        <f t="shared" ca="1" si="312"/>
        <v>239.52934126537713</v>
      </c>
      <c r="T598" s="211">
        <f t="shared" ca="1" si="312"/>
        <v>212.09583902683272</v>
      </c>
      <c r="U598" s="211">
        <f t="shared" ca="1" si="312"/>
        <v>247.74956440051989</v>
      </c>
      <c r="V598" s="211"/>
    </row>
    <row r="599" spans="1:22">
      <c r="A599" s="255">
        <f>S3_Baseline!A599</f>
        <v>0</v>
      </c>
      <c r="B599" s="54" t="s">
        <v>23</v>
      </c>
      <c r="C599" s="54"/>
      <c r="G599" s="213">
        <f>G591</f>
        <v>0.99268576125538266</v>
      </c>
      <c r="H599" s="213">
        <f t="shared" ref="H599:U599" si="313">H591</f>
        <v>0.9638067409790918</v>
      </c>
      <c r="I599" s="213">
        <f t="shared" si="313"/>
        <v>0.89953855463420396</v>
      </c>
      <c r="J599" s="213">
        <f t="shared" si="313"/>
        <v>1.4299675265669216</v>
      </c>
      <c r="K599" s="213">
        <f t="shared" si="313"/>
        <v>0.54195306317713732</v>
      </c>
      <c r="L599" s="213">
        <f t="shared" si="313"/>
        <v>0.68389697064553967</v>
      </c>
      <c r="M599" s="213">
        <f t="shared" ca="1" si="313"/>
        <v>0.54390230865627187</v>
      </c>
      <c r="N599" s="213">
        <f t="shared" ca="1" si="313"/>
        <v>0.4246767471970796</v>
      </c>
      <c r="O599" s="213">
        <f t="shared" ca="1" si="313"/>
        <v>0.39980914045234717</v>
      </c>
      <c r="P599" s="213">
        <f t="shared" ca="1" si="313"/>
        <v>0.38627428109365874</v>
      </c>
      <c r="Q599" s="213">
        <f t="shared" ca="1" si="313"/>
        <v>0.37272034411887511</v>
      </c>
      <c r="R599" s="213">
        <f t="shared" ca="1" si="313"/>
        <v>0.35238634826656573</v>
      </c>
      <c r="S599" s="213">
        <f t="shared" ca="1" si="313"/>
        <v>0.33466284346019953</v>
      </c>
      <c r="T599" s="213">
        <f t="shared" ca="1" si="313"/>
        <v>0.29127798881833916</v>
      </c>
      <c r="U599" s="213">
        <f t="shared" ca="1" si="313"/>
        <v>0.29127798881833916</v>
      </c>
      <c r="V599" s="213"/>
    </row>
    <row r="600" spans="1:22">
      <c r="A600" s="255">
        <f>S3_Baseline!A600</f>
        <v>0</v>
      </c>
      <c r="B600" s="226" t="s">
        <v>211</v>
      </c>
      <c r="C600" s="53"/>
      <c r="G600" s="211">
        <f t="shared" ref="G600:U600" si="314">G542/G$565*100</f>
        <v>1.2626876577457464</v>
      </c>
      <c r="H600" s="211">
        <f t="shared" si="314"/>
        <v>1.2533273759447361</v>
      </c>
      <c r="I600" s="211">
        <f t="shared" si="314"/>
        <v>1.1064206976417892</v>
      </c>
      <c r="J600" s="211">
        <f t="shared" si="314"/>
        <v>2.3717421107899912</v>
      </c>
      <c r="K600" s="211">
        <f t="shared" si="314"/>
        <v>0.89046983779964539</v>
      </c>
      <c r="L600" s="211">
        <f t="shared" si="314"/>
        <v>1.0537453996678947</v>
      </c>
      <c r="M600" s="211">
        <f t="shared" ca="1" si="314"/>
        <v>0.92264166002911951</v>
      </c>
      <c r="N600" s="211">
        <f t="shared" ca="1" si="314"/>
        <v>0.69452079473618455</v>
      </c>
      <c r="O600" s="211">
        <f t="shared" ca="1" si="314"/>
        <v>0.65385205053595685</v>
      </c>
      <c r="P600" s="211">
        <f t="shared" ca="1" si="314"/>
        <v>0.63735440316765524</v>
      </c>
      <c r="Q600" s="211">
        <f t="shared" ca="1" si="314"/>
        <v>0.60955074964716383</v>
      </c>
      <c r="R600" s="211">
        <f t="shared" ca="1" si="314"/>
        <v>0.5762963201275384</v>
      </c>
      <c r="S600" s="211">
        <f t="shared" ca="1" si="314"/>
        <v>0.54731111496890517</v>
      </c>
      <c r="T600" s="211">
        <f t="shared" ca="1" si="314"/>
        <v>0.4763590698676855</v>
      </c>
      <c r="U600" s="211">
        <f t="shared" ca="1" si="314"/>
        <v>0.4763590698676855</v>
      </c>
      <c r="V600" s="211"/>
    </row>
    <row r="601" spans="1:22">
      <c r="A601" s="255">
        <f>S3_Baseline!A601</f>
        <v>0</v>
      </c>
      <c r="B601" s="226" t="s">
        <v>38</v>
      </c>
      <c r="C601" s="53"/>
      <c r="G601" s="211">
        <f>G542/G$558*100</f>
        <v>4.6423824241614096</v>
      </c>
      <c r="H601" s="211">
        <f t="shared" ref="H601:U601" si="315">H542/H$558*100</f>
        <v>4.1722945714474369</v>
      </c>
      <c r="I601" s="211">
        <f t="shared" si="315"/>
        <v>4.921036986762827</v>
      </c>
      <c r="J601" s="211">
        <f t="shared" si="315"/>
        <v>7.0893917454989603</v>
      </c>
      <c r="K601" s="211">
        <f t="shared" si="315"/>
        <v>3.3701519624559007</v>
      </c>
      <c r="L601" s="211">
        <f t="shared" si="315"/>
        <v>3.862654565341197</v>
      </c>
      <c r="M601" s="211">
        <f t="shared" ca="1" si="315"/>
        <v>2.6037333420909334</v>
      </c>
      <c r="N601" s="211">
        <f t="shared" ca="1" si="315"/>
        <v>1.9599667220458732</v>
      </c>
      <c r="O601" s="211">
        <f t="shared" ca="1" si="315"/>
        <v>1.8451978254716124</v>
      </c>
      <c r="P601" s="211">
        <f t="shared" ca="1" si="315"/>
        <v>1.7986407747984612</v>
      </c>
      <c r="Q601" s="211">
        <f t="shared" ca="1" si="315"/>
        <v>1.7201777020373767</v>
      </c>
      <c r="R601" s="211">
        <f t="shared" ca="1" si="315"/>
        <v>1.6263323114989212</v>
      </c>
      <c r="S601" s="211">
        <f t="shared" ca="1" si="315"/>
        <v>1.5445348506119536</v>
      </c>
      <c r="T601" s="211">
        <f t="shared" ca="1" si="315"/>
        <v>1.3443052126897568</v>
      </c>
      <c r="U601" s="211">
        <f t="shared" ca="1" si="315"/>
        <v>1.3443052126897568</v>
      </c>
      <c r="V601" s="211"/>
    </row>
    <row r="602" spans="1:22">
      <c r="A602" s="255">
        <f>S3_Baseline!A602</f>
        <v>0</v>
      </c>
      <c r="B602" s="226" t="s">
        <v>184</v>
      </c>
      <c r="C602" s="53"/>
      <c r="G602" s="211" t="e">
        <f>G542/G$560*100</f>
        <v>#DIV/0!</v>
      </c>
      <c r="H602" s="211" t="e">
        <f t="shared" ref="H602:U602" si="316">H542/H$560*100</f>
        <v>#DIV/0!</v>
      </c>
      <c r="I602" s="211">
        <f t="shared" si="316"/>
        <v>214.75145264438146</v>
      </c>
      <c r="J602" s="211">
        <f t="shared" si="316"/>
        <v>7.3190499825765656</v>
      </c>
      <c r="K602" s="211">
        <f t="shared" si="316"/>
        <v>2.3504355989337307</v>
      </c>
      <c r="L602" s="211">
        <f t="shared" si="316"/>
        <v>3.9320015773741765</v>
      </c>
      <c r="M602" s="211">
        <f t="shared" ca="1" si="316"/>
        <v>2.6979109773223553</v>
      </c>
      <c r="N602" s="211">
        <f t="shared" ca="1" si="316"/>
        <v>2.4711021173335497</v>
      </c>
      <c r="O602" s="211">
        <f t="shared" ca="1" si="316"/>
        <v>2.3264028935462302</v>
      </c>
      <c r="P602" s="211">
        <f t="shared" ca="1" si="316"/>
        <v>2.155763174788984</v>
      </c>
      <c r="Q602" s="211">
        <f t="shared" ca="1" si="316"/>
        <v>2.1687790480781639</v>
      </c>
      <c r="R602" s="211">
        <f t="shared" ca="1" si="316"/>
        <v>2.050459925222901</v>
      </c>
      <c r="S602" s="211">
        <f t="shared" ca="1" si="316"/>
        <v>1.9473306850585677</v>
      </c>
      <c r="T602" s="211">
        <f t="shared" ca="1" si="316"/>
        <v>1.6948836015866529</v>
      </c>
      <c r="U602" s="211">
        <f t="shared" ca="1" si="316"/>
        <v>1.6948836015866529</v>
      </c>
      <c r="V602" s="211"/>
    </row>
    <row r="603" spans="1:22">
      <c r="A603" s="255">
        <f>S3_Baseline!A603</f>
        <v>0</v>
      </c>
      <c r="B603" s="54" t="s">
        <v>24</v>
      </c>
      <c r="C603" s="54"/>
      <c r="G603" s="213">
        <f>G592</f>
        <v>45.939225625899162</v>
      </c>
      <c r="H603" s="213">
        <f t="shared" ref="H603:U603" si="317">H592</f>
        <v>32.620985750135887</v>
      </c>
      <c r="I603" s="213">
        <f t="shared" si="317"/>
        <v>62.088473712600923</v>
      </c>
      <c r="J603" s="213">
        <f t="shared" si="317"/>
        <v>11.162417172944767</v>
      </c>
      <c r="K603" s="213">
        <f t="shared" si="317"/>
        <v>13.677636178017499</v>
      </c>
      <c r="L603" s="213">
        <f t="shared" si="317"/>
        <v>16.256048801433554</v>
      </c>
      <c r="M603" s="213">
        <f t="shared" ca="1" si="317"/>
        <v>27.697161980058059</v>
      </c>
      <c r="N603" s="213">
        <f t="shared" ca="1" si="317"/>
        <v>25.952238780101965</v>
      </c>
      <c r="O603" s="213">
        <f t="shared" ca="1" si="317"/>
        <v>36.796409036072873</v>
      </c>
      <c r="P603" s="213">
        <f t="shared" ca="1" si="317"/>
        <v>35.035771161967538</v>
      </c>
      <c r="Q603" s="213">
        <f t="shared" ca="1" si="317"/>
        <v>45.810264635467313</v>
      </c>
      <c r="R603" s="213">
        <f t="shared" ca="1" si="317"/>
        <v>44.755250427632923</v>
      </c>
      <c r="S603" s="213">
        <f t="shared" ca="1" si="317"/>
        <v>51.90013705955495</v>
      </c>
      <c r="T603" s="213">
        <f t="shared" ca="1" si="317"/>
        <v>45.955969556097806</v>
      </c>
      <c r="U603" s="213">
        <f t="shared" ca="1" si="317"/>
        <v>53.681257922680736</v>
      </c>
      <c r="V603" s="213"/>
    </row>
    <row r="604" spans="1:22">
      <c r="A604" s="255">
        <f>S3_Baseline!A604</f>
        <v>0</v>
      </c>
      <c r="B604" s="226" t="s">
        <v>212</v>
      </c>
      <c r="C604" s="53"/>
      <c r="G604" s="211">
        <f>G543/G$565*100</f>
        <v>58.434295593061172</v>
      </c>
      <c r="H604" s="211">
        <f t="shared" ref="H604:U604" si="318">H543/H$565*100</f>
        <v>42.420095992911691</v>
      </c>
      <c r="I604" s="211">
        <f t="shared" si="318"/>
        <v>76.368013407212885</v>
      </c>
      <c r="J604" s="211">
        <f t="shared" si="318"/>
        <v>18.513969286308466</v>
      </c>
      <c r="K604" s="211">
        <f t="shared" si="318"/>
        <v>22.473389849520842</v>
      </c>
      <c r="L604" s="211">
        <f t="shared" si="318"/>
        <v>25.047247431317633</v>
      </c>
      <c r="M604" s="211">
        <f t="shared" ca="1" si="318"/>
        <v>46.983723180932124</v>
      </c>
      <c r="N604" s="211">
        <f t="shared" ca="1" si="318"/>
        <v>42.442562776753782</v>
      </c>
      <c r="O604" s="211">
        <f t="shared" ca="1" si="318"/>
        <v>60.177232249805648</v>
      </c>
      <c r="P604" s="211">
        <f t="shared" ca="1" si="318"/>
        <v>57.809189250785323</v>
      </c>
      <c r="Q604" s="211">
        <f t="shared" ca="1" si="318"/>
        <v>74.918585987294833</v>
      </c>
      <c r="R604" s="211">
        <f t="shared" ca="1" si="318"/>
        <v>73.193204716093291</v>
      </c>
      <c r="S604" s="211">
        <f t="shared" ca="1" si="318"/>
        <v>84.878027053762821</v>
      </c>
      <c r="T604" s="211">
        <f t="shared" ca="1" si="318"/>
        <v>75.156873340894577</v>
      </c>
      <c r="U604" s="211">
        <f t="shared" ca="1" si="318"/>
        <v>87.790890747064608</v>
      </c>
      <c r="V604" s="211"/>
    </row>
    <row r="605" spans="1:22">
      <c r="A605" s="255">
        <f>S3_Baseline!A605</f>
        <v>0</v>
      </c>
      <c r="B605" s="226" t="s">
        <v>37</v>
      </c>
      <c r="C605" s="53"/>
      <c r="G605" s="211">
        <f>G543/G$558*100</f>
        <v>214.83883616458317</v>
      </c>
      <c r="H605" s="211">
        <f t="shared" ref="H605:U605" si="319">H543/H$558*100</f>
        <v>141.21540758502408</v>
      </c>
      <c r="I605" s="211">
        <f t="shared" si="319"/>
        <v>339.66267928961412</v>
      </c>
      <c r="J605" s="211">
        <f t="shared" si="319"/>
        <v>55.34024143588622</v>
      </c>
      <c r="K605" s="211">
        <f t="shared" si="319"/>
        <v>85.054805552482165</v>
      </c>
      <c r="L605" s="211">
        <f t="shared" si="319"/>
        <v>91.814270003267964</v>
      </c>
      <c r="M605" s="211">
        <f t="shared" ca="1" si="319"/>
        <v>132.59003129980357</v>
      </c>
      <c r="N605" s="211">
        <f t="shared" ca="1" si="319"/>
        <v>119.77468676424401</v>
      </c>
      <c r="O605" s="211">
        <f t="shared" ca="1" si="319"/>
        <v>169.82266553912916</v>
      </c>
      <c r="P605" s="211">
        <f t="shared" ca="1" si="319"/>
        <v>163.13994918326799</v>
      </c>
      <c r="Q605" s="211">
        <f t="shared" ca="1" si="319"/>
        <v>211.42338215171131</v>
      </c>
      <c r="R605" s="211">
        <f t="shared" ca="1" si="319"/>
        <v>206.55428406274424</v>
      </c>
      <c r="S605" s="211">
        <f t="shared" ca="1" si="319"/>
        <v>239.52934126537713</v>
      </c>
      <c r="T605" s="211">
        <f t="shared" ca="1" si="319"/>
        <v>212.09583902683272</v>
      </c>
      <c r="U605" s="211">
        <f t="shared" ca="1" si="319"/>
        <v>247.74956440051989</v>
      </c>
      <c r="V605" s="211"/>
    </row>
    <row r="606" spans="1:22">
      <c r="A606" s="255">
        <f>S3_Baseline!A606</f>
        <v>0</v>
      </c>
      <c r="B606" s="226" t="s">
        <v>185</v>
      </c>
      <c r="C606" s="53"/>
      <c r="G606" s="211" t="e">
        <f>G543/G$560*100</f>
        <v>#DIV/0!</v>
      </c>
      <c r="H606" s="211" t="e">
        <f t="shared" ref="H606:U606" si="320">H543/H$560*100</f>
        <v>#DIV/0!</v>
      </c>
      <c r="I606" s="211">
        <f t="shared" si="320"/>
        <v>14822.69976485402</v>
      </c>
      <c r="J606" s="211">
        <f t="shared" si="320"/>
        <v>57.132968194946166</v>
      </c>
      <c r="K606" s="211">
        <f t="shared" si="320"/>
        <v>59.319533676237427</v>
      </c>
      <c r="L606" s="211">
        <f t="shared" si="320"/>
        <v>93.462630005181168</v>
      </c>
      <c r="M606" s="211">
        <f t="shared" ca="1" si="320"/>
        <v>137.38584329837326</v>
      </c>
      <c r="N606" s="211">
        <f t="shared" ca="1" si="320"/>
        <v>151.01046295170656</v>
      </c>
      <c r="O606" s="211">
        <f t="shared" ca="1" si="320"/>
        <v>214.11034364241493</v>
      </c>
      <c r="P606" s="211">
        <f t="shared" ca="1" si="320"/>
        <v>195.53159236348492</v>
      </c>
      <c r="Q606" s="211">
        <f t="shared" ca="1" si="320"/>
        <v>266.56001931740605</v>
      </c>
      <c r="R606" s="211">
        <f t="shared" ca="1" si="320"/>
        <v>260.42111987765509</v>
      </c>
      <c r="S606" s="211">
        <f t="shared" ca="1" si="320"/>
        <v>301.99566946199167</v>
      </c>
      <c r="T606" s="211">
        <f t="shared" ca="1" si="320"/>
        <v>267.40784469032832</v>
      </c>
      <c r="U606" s="211">
        <f t="shared" ca="1" si="320"/>
        <v>312.3596263995035</v>
      </c>
      <c r="V606" s="211"/>
    </row>
    <row r="607" spans="1:22">
      <c r="A607" s="255">
        <f>S3_Baseline!A607</f>
        <v>0</v>
      </c>
      <c r="B607" s="52" t="s">
        <v>16</v>
      </c>
      <c r="C607" s="52"/>
      <c r="G607" s="213">
        <f>SUM(G608:G609)</f>
        <v>9.1996005391299676</v>
      </c>
      <c r="H607" s="213">
        <f t="shared" ref="H607:U607" si="321">SUM(H608:H609)</f>
        <v>12.409142731370904</v>
      </c>
      <c r="I607" s="213">
        <f t="shared" si="321"/>
        <v>7.1911479751621474</v>
      </c>
      <c r="J607" s="213">
        <f t="shared" si="321"/>
        <v>5.942951092854571</v>
      </c>
      <c r="K607" s="213">
        <f t="shared" si="321"/>
        <v>6.3808474636896912</v>
      </c>
      <c r="L607" s="213">
        <f t="shared" si="321"/>
        <v>7.4299188791781727</v>
      </c>
      <c r="M607" s="213">
        <f t="shared" si="321"/>
        <v>13.210371564409439</v>
      </c>
      <c r="N607" s="213">
        <f t="shared" ca="1" si="321"/>
        <v>13.829620897098549</v>
      </c>
      <c r="O607" s="213">
        <f t="shared" ca="1" si="321"/>
        <v>16.534257820313364</v>
      </c>
      <c r="P607" s="213">
        <f t="shared" ca="1" si="321"/>
        <v>19.213670393130364</v>
      </c>
      <c r="Q607" s="213">
        <f t="shared" ca="1" si="321"/>
        <v>21.184238974731258</v>
      </c>
      <c r="R607" s="213">
        <f t="shared" ca="1" si="321"/>
        <v>21.268707600863387</v>
      </c>
      <c r="S607" s="213">
        <f t="shared" ca="1" si="321"/>
        <v>22.24418410301649</v>
      </c>
      <c r="T607" s="213">
        <f t="shared" ca="1" si="321"/>
        <v>22.847584538177422</v>
      </c>
      <c r="U607" s="213">
        <f t="shared" ca="1" si="321"/>
        <v>24.39324933867838</v>
      </c>
      <c r="V607" s="213"/>
    </row>
    <row r="608" spans="1:22">
      <c r="A608" s="255">
        <f>S3_Baseline!A608</f>
        <v>0</v>
      </c>
      <c r="B608" s="226" t="s">
        <v>17</v>
      </c>
      <c r="C608" s="53"/>
      <c r="G608" s="211">
        <f t="shared" ref="G608:U608" si="322">G548/G$564*100</f>
        <v>0.25749728267181332</v>
      </c>
      <c r="H608" s="211">
        <f t="shared" si="322"/>
        <v>0.29614173605502819</v>
      </c>
      <c r="I608" s="211">
        <f t="shared" si="322"/>
        <v>0.28839275203934639</v>
      </c>
      <c r="J608" s="211">
        <f t="shared" si="322"/>
        <v>0.28785130019315847</v>
      </c>
      <c r="K608" s="211">
        <f t="shared" si="322"/>
        <v>0.2211246094144976</v>
      </c>
      <c r="L608" s="211">
        <f t="shared" si="322"/>
        <v>0.4593948935463561</v>
      </c>
      <c r="M608" s="211">
        <f t="shared" si="322"/>
        <v>0.37429787590753555</v>
      </c>
      <c r="N608" s="211">
        <f t="shared" ca="1" si="322"/>
        <v>0.31143683515312798</v>
      </c>
      <c r="O608" s="211">
        <f t="shared" ca="1" si="322"/>
        <v>0.2978072431719449</v>
      </c>
      <c r="P608" s="211">
        <f t="shared" ca="1" si="322"/>
        <v>0.28144449615373157</v>
      </c>
      <c r="Q608" s="211">
        <f t="shared" ca="1" si="322"/>
        <v>0.27102296006168719</v>
      </c>
      <c r="R608" s="211">
        <f t="shared" ca="1" si="322"/>
        <v>0.2583157147370197</v>
      </c>
      <c r="S608" s="211">
        <f t="shared" ca="1" si="322"/>
        <v>0.24561559189562468</v>
      </c>
      <c r="T608" s="211">
        <f t="shared" ca="1" si="322"/>
        <v>0.22708576034052094</v>
      </c>
      <c r="U608" s="211">
        <f t="shared" ca="1" si="322"/>
        <v>0.22708576034052094</v>
      </c>
      <c r="V608" s="211"/>
    </row>
    <row r="609" spans="1:22">
      <c r="A609" s="255">
        <f>S3_Baseline!A609</f>
        <v>0</v>
      </c>
      <c r="B609" s="226" t="s">
        <v>18</v>
      </c>
      <c r="C609" s="53"/>
      <c r="G609" s="211">
        <f t="shared" ref="G609:U609" si="323">G549/G$564*100</f>
        <v>8.9421032564581537</v>
      </c>
      <c r="H609" s="211">
        <f t="shared" si="323"/>
        <v>12.113000995315875</v>
      </c>
      <c r="I609" s="211">
        <f t="shared" si="323"/>
        <v>6.9027552231228011</v>
      </c>
      <c r="J609" s="211">
        <f t="shared" si="323"/>
        <v>5.6550997926614128</v>
      </c>
      <c r="K609" s="211">
        <f t="shared" si="323"/>
        <v>6.1597228542751941</v>
      </c>
      <c r="L609" s="211">
        <f t="shared" si="323"/>
        <v>6.9705239856318171</v>
      </c>
      <c r="M609" s="211">
        <f t="shared" si="323"/>
        <v>12.836073688501903</v>
      </c>
      <c r="N609" s="211">
        <f t="shared" ca="1" si="323"/>
        <v>13.518184061945421</v>
      </c>
      <c r="O609" s="211">
        <f t="shared" ca="1" si="323"/>
        <v>16.236450577141419</v>
      </c>
      <c r="P609" s="211">
        <f t="shared" ca="1" si="323"/>
        <v>18.932225896976632</v>
      </c>
      <c r="Q609" s="211">
        <f t="shared" ca="1" si="323"/>
        <v>20.913216014669572</v>
      </c>
      <c r="R609" s="211">
        <f t="shared" ca="1" si="323"/>
        <v>21.010391886126367</v>
      </c>
      <c r="S609" s="211">
        <f t="shared" ca="1" si="323"/>
        <v>21.998568511120865</v>
      </c>
      <c r="T609" s="211">
        <f t="shared" ca="1" si="323"/>
        <v>22.6204987778369</v>
      </c>
      <c r="U609" s="211">
        <f t="shared" ca="1" si="323"/>
        <v>24.166163578337859</v>
      </c>
      <c r="V609" s="211"/>
    </row>
    <row r="610" spans="1:22">
      <c r="A610" s="255">
        <f>S3_Baseline!A610</f>
        <v>0</v>
      </c>
      <c r="B610" s="52" t="s">
        <v>213</v>
      </c>
      <c r="C610" s="52"/>
      <c r="G610" s="213">
        <f>SUM(G611:G612)</f>
        <v>298.96655494887386</v>
      </c>
      <c r="H610" s="213">
        <f t="shared" ref="H610:U610" si="324">SUM(H611:H612)</f>
        <v>324.9997093260053</v>
      </c>
      <c r="I610" s="213">
        <f t="shared" si="324"/>
        <v>235.11401647348328</v>
      </c>
      <c r="J610" s="213">
        <f t="shared" si="324"/>
        <v>227.25844830335831</v>
      </c>
      <c r="K610" s="213">
        <f t="shared" si="324"/>
        <v>279.23206723001653</v>
      </c>
      <c r="L610" s="213">
        <f t="shared" si="324"/>
        <v>348.33301094448507</v>
      </c>
      <c r="M610" s="213">
        <f t="shared" ca="1" si="324"/>
        <v>317.97483192380628</v>
      </c>
      <c r="N610" s="213">
        <f t="shared" ca="1" si="324"/>
        <v>264.50812169716812</v>
      </c>
      <c r="O610" s="213">
        <f t="shared" ca="1" si="324"/>
        <v>272.43290052061826</v>
      </c>
      <c r="P610" s="213">
        <f t="shared" ca="1" si="324"/>
        <v>276.77734052381857</v>
      </c>
      <c r="Q610" s="213">
        <f t="shared" ca="1" si="324"/>
        <v>276.65305842978893</v>
      </c>
      <c r="R610" s="213">
        <f t="shared" ca="1" si="324"/>
        <v>277.67115220560544</v>
      </c>
      <c r="S610" s="213">
        <f t="shared" ca="1" si="324"/>
        <v>278.91761598779851</v>
      </c>
      <c r="T610" s="213">
        <f t="shared" ca="1" si="324"/>
        <v>280.912987532317</v>
      </c>
      <c r="U610" s="213">
        <f t="shared" ca="1" si="324"/>
        <v>295.99232191649344</v>
      </c>
      <c r="V610" s="213"/>
    </row>
    <row r="611" spans="1:22">
      <c r="A611" s="255">
        <f>S3_Baseline!A611</f>
        <v>0</v>
      </c>
      <c r="B611" s="226" t="s">
        <v>215</v>
      </c>
      <c r="C611" s="53"/>
      <c r="G611" s="211">
        <f t="shared" ref="G611:U611" si="325">G539/G$565*100</f>
        <v>39.991679033782788</v>
      </c>
      <c r="H611" s="211">
        <f t="shared" si="325"/>
        <v>54.651767528683472</v>
      </c>
      <c r="I611" s="211">
        <f t="shared" si="325"/>
        <v>60.012369330555728</v>
      </c>
      <c r="J611" s="211">
        <f t="shared" si="325"/>
        <v>67.939430733044688</v>
      </c>
      <c r="K611" s="211">
        <f t="shared" si="325"/>
        <v>88.896081650733166</v>
      </c>
      <c r="L611" s="211">
        <f t="shared" si="325"/>
        <v>100.36844498596818</v>
      </c>
      <c r="M611" s="211">
        <f t="shared" ca="1" si="325"/>
        <v>87.193311654789511</v>
      </c>
      <c r="N611" s="211">
        <f t="shared" ca="1" si="325"/>
        <v>69.386898417309453</v>
      </c>
      <c r="O611" s="211">
        <f t="shared" ca="1" si="325"/>
        <v>66.712123263738661</v>
      </c>
      <c r="P611" s="211">
        <f t="shared" ca="1" si="325"/>
        <v>64.127872055655331</v>
      </c>
      <c r="Q611" s="211">
        <f t="shared" ca="1" si="325"/>
        <v>61.495098472429255</v>
      </c>
      <c r="R611" s="211">
        <f t="shared" ca="1" si="325"/>
        <v>59.152837811843298</v>
      </c>
      <c r="S611" s="211">
        <f t="shared" ca="1" si="325"/>
        <v>56.841690857894086</v>
      </c>
      <c r="T611" s="211">
        <f t="shared" ca="1" si="325"/>
        <v>54.550491336799325</v>
      </c>
      <c r="U611" s="211">
        <f t="shared" ca="1" si="325"/>
        <v>54.445510694854903</v>
      </c>
      <c r="V611" s="211"/>
    </row>
    <row r="612" spans="1:22">
      <c r="A612" s="255">
        <f>S3_Baseline!A612</f>
        <v>0</v>
      </c>
      <c r="B612" s="226" t="s">
        <v>214</v>
      </c>
      <c r="C612" s="53"/>
      <c r="G612" s="211">
        <f t="shared" ref="G612:U612" si="326">G540/G$565*100</f>
        <v>258.97487591509105</v>
      </c>
      <c r="H612" s="211">
        <f t="shared" si="326"/>
        <v>270.34794179732182</v>
      </c>
      <c r="I612" s="211">
        <f t="shared" si="326"/>
        <v>175.10164714292756</v>
      </c>
      <c r="J612" s="211">
        <f t="shared" si="326"/>
        <v>159.3190175703136</v>
      </c>
      <c r="K612" s="211">
        <f t="shared" si="326"/>
        <v>190.33598557928335</v>
      </c>
      <c r="L612" s="211">
        <f t="shared" si="326"/>
        <v>247.96456595851689</v>
      </c>
      <c r="M612" s="211">
        <f t="shared" ca="1" si="326"/>
        <v>230.7815202690168</v>
      </c>
      <c r="N612" s="211">
        <f t="shared" ca="1" si="326"/>
        <v>195.12122327985867</v>
      </c>
      <c r="O612" s="211">
        <f t="shared" ca="1" si="326"/>
        <v>205.72077725687961</v>
      </c>
      <c r="P612" s="211">
        <f t="shared" ca="1" si="326"/>
        <v>212.64946846816321</v>
      </c>
      <c r="Q612" s="211">
        <f t="shared" ca="1" si="326"/>
        <v>215.15795995735965</v>
      </c>
      <c r="R612" s="211">
        <f t="shared" ca="1" si="326"/>
        <v>218.51831439376213</v>
      </c>
      <c r="S612" s="211">
        <f t="shared" ca="1" si="326"/>
        <v>222.07592512990445</v>
      </c>
      <c r="T612" s="211">
        <f t="shared" ca="1" si="326"/>
        <v>226.36249619551768</v>
      </c>
      <c r="U612" s="211">
        <f t="shared" ca="1" si="326"/>
        <v>241.54681122163856</v>
      </c>
      <c r="V612" s="211"/>
    </row>
    <row r="613" spans="1:22">
      <c r="A613" s="255">
        <f>S3_Baseline!A613</f>
        <v>0</v>
      </c>
      <c r="B613" s="52" t="s">
        <v>28</v>
      </c>
      <c r="C613" s="52"/>
      <c r="G613" s="213">
        <f>SUM(G614:G615)</f>
        <v>1099.1768800405966</v>
      </c>
      <c r="H613" s="213">
        <f t="shared" ref="H613:U613" si="327">SUM(H614:H615)</f>
        <v>1081.9156662246862</v>
      </c>
      <c r="I613" s="213">
        <f t="shared" si="327"/>
        <v>1045.7186616613383</v>
      </c>
      <c r="J613" s="213">
        <f t="shared" si="327"/>
        <v>679.29989528249735</v>
      </c>
      <c r="K613" s="213">
        <f t="shared" si="327"/>
        <v>1056.8067096817199</v>
      </c>
      <c r="L613" s="213">
        <f t="shared" si="327"/>
        <v>1276.8645020019196</v>
      </c>
      <c r="M613" s="213">
        <f t="shared" ca="1" si="327"/>
        <v>897.33827085116127</v>
      </c>
      <c r="N613" s="213">
        <f t="shared" ca="1" si="327"/>
        <v>746.45297904180893</v>
      </c>
      <c r="O613" s="213">
        <f t="shared" ca="1" si="327"/>
        <v>768.81703623245687</v>
      </c>
      <c r="P613" s="213">
        <f t="shared" ca="1" si="327"/>
        <v>781.07722757108922</v>
      </c>
      <c r="Q613" s="213">
        <f t="shared" ca="1" si="327"/>
        <v>780.72649830524347</v>
      </c>
      <c r="R613" s="213">
        <f t="shared" ca="1" si="327"/>
        <v>783.59960150911957</v>
      </c>
      <c r="S613" s="213">
        <f t="shared" ca="1" si="327"/>
        <v>787.11717441958388</v>
      </c>
      <c r="T613" s="213">
        <f t="shared" ca="1" si="327"/>
        <v>792.74819634868823</v>
      </c>
      <c r="U613" s="213">
        <f t="shared" ca="1" si="327"/>
        <v>835.3027084778912</v>
      </c>
      <c r="V613" s="213"/>
    </row>
    <row r="614" spans="1:22">
      <c r="A614" s="255">
        <f>S3_Baseline!A614</f>
        <v>0</v>
      </c>
      <c r="B614" s="226" t="s">
        <v>26</v>
      </c>
      <c r="C614" s="53"/>
      <c r="G614" s="211">
        <f>G539/G$558*100</f>
        <v>147.03293147775517</v>
      </c>
      <c r="H614" s="211">
        <f t="shared" ref="H614:U614" si="328">H539/H$558*100</f>
        <v>181.93432726070745</v>
      </c>
      <c r="I614" s="211">
        <f t="shared" si="328"/>
        <v>266.91753848096272</v>
      </c>
      <c r="J614" s="211">
        <f t="shared" si="328"/>
        <v>203.0782508947886</v>
      </c>
      <c r="K614" s="211">
        <f t="shared" si="328"/>
        <v>336.44407852168763</v>
      </c>
      <c r="L614" s="211">
        <f t="shared" si="328"/>
        <v>367.91489895323213</v>
      </c>
      <c r="M614" s="211">
        <f t="shared" ca="1" si="328"/>
        <v>246.06317121615368</v>
      </c>
      <c r="N614" s="211">
        <f t="shared" ca="1" si="328"/>
        <v>195.81272853833329</v>
      </c>
      <c r="O614" s="211">
        <f t="shared" ca="1" si="328"/>
        <v>188.26440121728331</v>
      </c>
      <c r="P614" s="211">
        <f t="shared" ca="1" si="328"/>
        <v>180.97153625534719</v>
      </c>
      <c r="Q614" s="211">
        <f t="shared" ca="1" si="328"/>
        <v>173.54173912196376</v>
      </c>
      <c r="R614" s="211">
        <f t="shared" ca="1" si="328"/>
        <v>166.93178160319627</v>
      </c>
      <c r="S614" s="211">
        <f t="shared" ca="1" si="328"/>
        <v>160.40962826548153</v>
      </c>
      <c r="T614" s="211">
        <f t="shared" ca="1" si="328"/>
        <v>153.94376741733026</v>
      </c>
      <c r="U614" s="211">
        <f t="shared" ca="1" si="328"/>
        <v>153.647507656313</v>
      </c>
      <c r="V614" s="211"/>
    </row>
    <row r="615" spans="1:22">
      <c r="A615" s="255">
        <f>S3_Baseline!A615</f>
        <v>0</v>
      </c>
      <c r="B615" s="226" t="s">
        <v>27</v>
      </c>
      <c r="C615" s="53"/>
      <c r="G615" s="211">
        <f>G540/G$558*100</f>
        <v>952.1439485628415</v>
      </c>
      <c r="H615" s="211">
        <f t="shared" ref="H615:U615" si="329">H540/H$558*100</f>
        <v>899.98133896397871</v>
      </c>
      <c r="I615" s="211">
        <f t="shared" si="329"/>
        <v>778.80112318037561</v>
      </c>
      <c r="J615" s="211">
        <f t="shared" si="329"/>
        <v>476.22164438770875</v>
      </c>
      <c r="K615" s="211">
        <f t="shared" si="329"/>
        <v>720.36263116003227</v>
      </c>
      <c r="L615" s="211">
        <f t="shared" si="329"/>
        <v>908.94960304868744</v>
      </c>
      <c r="M615" s="211">
        <f t="shared" ca="1" si="329"/>
        <v>651.27509963500756</v>
      </c>
      <c r="N615" s="211">
        <f t="shared" ca="1" si="329"/>
        <v>550.64025050347561</v>
      </c>
      <c r="O615" s="211">
        <f t="shared" ca="1" si="329"/>
        <v>580.55263501517356</v>
      </c>
      <c r="P615" s="211">
        <f t="shared" ca="1" si="329"/>
        <v>600.10569131574209</v>
      </c>
      <c r="Q615" s="211">
        <f t="shared" ca="1" si="329"/>
        <v>607.18475918327965</v>
      </c>
      <c r="R615" s="211">
        <f t="shared" ca="1" si="329"/>
        <v>616.66781990592335</v>
      </c>
      <c r="S615" s="211">
        <f t="shared" ca="1" si="329"/>
        <v>626.70754615410237</v>
      </c>
      <c r="T615" s="211">
        <f t="shared" ca="1" si="329"/>
        <v>638.80442893135796</v>
      </c>
      <c r="U615" s="211">
        <f t="shared" ca="1" si="329"/>
        <v>681.65520082157821</v>
      </c>
      <c r="V615" s="211"/>
    </row>
    <row r="616" spans="1:22">
      <c r="A616" s="255">
        <f>S3_Baseline!A616</f>
        <v>0</v>
      </c>
      <c r="B616" s="52" t="s">
        <v>202</v>
      </c>
      <c r="C616" s="52"/>
      <c r="G616" s="213">
        <f>G567/G564*100</f>
        <v>38.11605849430552</v>
      </c>
      <c r="H616" s="213">
        <f t="shared" ref="H616:U616" si="330">H567/H564*100</f>
        <v>39.314452940187081</v>
      </c>
      <c r="I616" s="213">
        <f t="shared" si="330"/>
        <v>36.357216891355989</v>
      </c>
      <c r="J616" s="213">
        <f t="shared" si="330"/>
        <v>29.353459881756073</v>
      </c>
      <c r="K616" s="213">
        <f t="shared" si="330"/>
        <v>26.851307476466761</v>
      </c>
      <c r="L616" s="213">
        <f t="shared" si="330"/>
        <v>37.597417201025394</v>
      </c>
      <c r="M616" s="213">
        <f t="shared" si="330"/>
        <v>26.814475179642173</v>
      </c>
      <c r="N616" s="213">
        <f t="shared" si="330"/>
        <v>27.813438838610878</v>
      </c>
      <c r="O616" s="213">
        <f t="shared" si="330"/>
        <v>27.222681962246469</v>
      </c>
      <c r="P616" s="213">
        <f t="shared" si="330"/>
        <v>26.422479734537063</v>
      </c>
      <c r="Q616" s="213">
        <f t="shared" si="330"/>
        <v>25.198459952336137</v>
      </c>
      <c r="R616" s="213">
        <f t="shared" si="330"/>
        <v>25.516812566131719</v>
      </c>
      <c r="S616" s="213">
        <f t="shared" si="330"/>
        <v>25.811804618911555</v>
      </c>
      <c r="T616" s="213">
        <f t="shared" si="330"/>
        <v>26.059995047300117</v>
      </c>
      <c r="U616" s="213">
        <f t="shared" si="330"/>
        <v>26.059995047300117</v>
      </c>
      <c r="V616" s="213"/>
    </row>
    <row r="617" spans="1:22">
      <c r="A617" s="255">
        <f>S3_Baseline!A617</f>
        <v>0</v>
      </c>
      <c r="B617" s="54" t="s">
        <v>216</v>
      </c>
      <c r="C617" s="2"/>
      <c r="G617" s="211">
        <f t="shared" ref="G617:U617" si="331">G565/G$564*100</f>
        <v>78.616889550311015</v>
      </c>
      <c r="H617" s="211">
        <f t="shared" si="331"/>
        <v>76.899839537342842</v>
      </c>
      <c r="I617" s="211">
        <f t="shared" si="331"/>
        <v>81.301674539482931</v>
      </c>
      <c r="J617" s="211">
        <f t="shared" si="331"/>
        <v>60.291863945132761</v>
      </c>
      <c r="K617" s="211">
        <f t="shared" si="331"/>
        <v>60.861473367397309</v>
      </c>
      <c r="L617" s="211">
        <f t="shared" si="331"/>
        <v>64.901537967433214</v>
      </c>
      <c r="M617" s="211">
        <f t="shared" si="331"/>
        <v>58.950547348913972</v>
      </c>
      <c r="N617" s="211">
        <f t="shared" si="331"/>
        <v>61.146728854734164</v>
      </c>
      <c r="O617" s="211">
        <f t="shared" si="331"/>
        <v>61.146728854735123</v>
      </c>
      <c r="P617" s="211">
        <f t="shared" si="331"/>
        <v>60.605885700933939</v>
      </c>
      <c r="Q617" s="211">
        <f t="shared" si="331"/>
        <v>61.146728854754564</v>
      </c>
      <c r="R617" s="211">
        <f t="shared" si="331"/>
        <v>61.146728854451169</v>
      </c>
      <c r="S617" s="211">
        <f t="shared" si="331"/>
        <v>61.146728854430997</v>
      </c>
      <c r="T617" s="211">
        <f t="shared" si="331"/>
        <v>61.14672885293129</v>
      </c>
      <c r="U617" s="211">
        <f t="shared" si="331"/>
        <v>61.14672885293129</v>
      </c>
      <c r="V617" s="211"/>
    </row>
    <row r="618" spans="1:22">
      <c r="A618" s="255">
        <f>S3_Baseline!A618</f>
        <v>0</v>
      </c>
      <c r="B618" s="54" t="s">
        <v>29</v>
      </c>
      <c r="C618" s="2"/>
      <c r="G618" s="211">
        <f>G558/G$564*100</f>
        <v>21.383110449688974</v>
      </c>
      <c r="H618" s="211">
        <f t="shared" ref="H618:U618" si="332">H558/H$564*100</f>
        <v>23.100160462657158</v>
      </c>
      <c r="I618" s="211">
        <f t="shared" si="332"/>
        <v>18.279451202132527</v>
      </c>
      <c r="J618" s="211">
        <f t="shared" si="332"/>
        <v>20.170524889879374</v>
      </c>
      <c r="K618" s="211">
        <f t="shared" si="332"/>
        <v>16.080968134807925</v>
      </c>
      <c r="L618" s="211">
        <f t="shared" si="332"/>
        <v>17.705361923429709</v>
      </c>
      <c r="M618" s="211">
        <f t="shared" si="332"/>
        <v>20.889324565759487</v>
      </c>
      <c r="N618" s="211">
        <f t="shared" si="332"/>
        <v>21.667548862961763</v>
      </c>
      <c r="O618" s="211">
        <f t="shared" si="332"/>
        <v>21.667548862960547</v>
      </c>
      <c r="P618" s="211">
        <f t="shared" si="332"/>
        <v>21.475899273824762</v>
      </c>
      <c r="Q618" s="211">
        <f t="shared" si="332"/>
        <v>21.667548862970698</v>
      </c>
      <c r="R618" s="211">
        <f t="shared" si="332"/>
        <v>21.667548862863473</v>
      </c>
      <c r="S618" s="211">
        <f t="shared" si="332"/>
        <v>21.667548862856943</v>
      </c>
      <c r="T618" s="211">
        <f t="shared" si="332"/>
        <v>21.667548862325305</v>
      </c>
      <c r="U618" s="211">
        <f t="shared" si="332"/>
        <v>21.667548862325305</v>
      </c>
      <c r="V618" s="211"/>
    </row>
    <row r="619" spans="1:22">
      <c r="A619" s="255">
        <f>S3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5">
        <f>S3_Baseline!A620</f>
        <v>24</v>
      </c>
      <c r="B620" s="2" t="s">
        <v>39</v>
      </c>
      <c r="C620" s="2"/>
      <c r="G620" s="211">
        <f t="shared" ref="G620:U622" si="333">G577/G$550*100</f>
        <v>0</v>
      </c>
      <c r="H620" s="211">
        <f t="shared" si="333"/>
        <v>0</v>
      </c>
      <c r="I620" s="211">
        <f t="shared" si="333"/>
        <v>0</v>
      </c>
      <c r="J620" s="211">
        <f t="shared" si="333"/>
        <v>0</v>
      </c>
      <c r="K620" s="211">
        <f t="shared" si="333"/>
        <v>0</v>
      </c>
      <c r="L620" s="211">
        <f t="shared" si="333"/>
        <v>2.4828968275689851</v>
      </c>
      <c r="M620" s="211">
        <f t="shared" ca="1" si="333"/>
        <v>1.572904170065639</v>
      </c>
      <c r="N620" s="211">
        <f t="shared" ca="1" si="333"/>
        <v>1.5095244160231216</v>
      </c>
      <c r="O620" s="211">
        <f t="shared" ca="1" si="333"/>
        <v>2.3826328709082656</v>
      </c>
      <c r="P620" s="211">
        <f t="shared" ca="1" si="333"/>
        <v>1.9941775784327036</v>
      </c>
      <c r="Q620" s="211">
        <f t="shared" ca="1" si="333"/>
        <v>2.3882362455010742</v>
      </c>
      <c r="R620" s="211">
        <f t="shared" ca="1" si="333"/>
        <v>2.3202462804071669</v>
      </c>
      <c r="S620" s="211">
        <f t="shared" ca="1" si="333"/>
        <v>2.7842619251764482</v>
      </c>
      <c r="T620" s="211">
        <f t="shared" ca="1" si="333"/>
        <v>2.3701642458742613</v>
      </c>
      <c r="U620" s="211">
        <f t="shared" ca="1" si="333"/>
        <v>2.9152559748603482</v>
      </c>
      <c r="V620" s="211"/>
    </row>
    <row r="621" spans="1:22">
      <c r="A621" s="255">
        <f>S3_Baseline!A621</f>
        <v>25</v>
      </c>
      <c r="B621" s="2" t="s">
        <v>40</v>
      </c>
      <c r="C621" s="2"/>
      <c r="G621" s="211">
        <f t="shared" si="333"/>
        <v>-1.3255789849999997</v>
      </c>
      <c r="H621" s="211">
        <f t="shared" si="333"/>
        <v>-1.4887369880757115</v>
      </c>
      <c r="I621" s="211">
        <f t="shared" si="333"/>
        <v>-1.1668285827168239</v>
      </c>
      <c r="J621" s="211">
        <f t="shared" si="333"/>
        <v>-0.30286264016619552</v>
      </c>
      <c r="K621" s="211">
        <f t="shared" si="333"/>
        <v>-0.64661929608028823</v>
      </c>
      <c r="L621" s="211">
        <f t="shared" si="333"/>
        <v>-1.7858012713431637</v>
      </c>
      <c r="M621" s="211">
        <f t="shared" ca="1" si="333"/>
        <v>-1.3293121494813749</v>
      </c>
      <c r="N621" s="211">
        <f t="shared" ca="1" si="333"/>
        <v>-1.7304764379957187</v>
      </c>
      <c r="O621" s="211">
        <f t="shared" ca="1" si="333"/>
        <v>-2.3886583721115486</v>
      </c>
      <c r="P621" s="211">
        <f t="shared" ca="1" si="333"/>
        <v>-2.0649399912894202</v>
      </c>
      <c r="Q621" s="211">
        <f t="shared" ca="1" si="333"/>
        <v>-2.3846718686896464</v>
      </c>
      <c r="R621" s="211">
        <f t="shared" ca="1" si="333"/>
        <v>-2.2674837443581217</v>
      </c>
      <c r="S621" s="211">
        <f t="shared" ca="1" si="333"/>
        <v>-2.7899730184307647</v>
      </c>
      <c r="T621" s="211">
        <f t="shared" ca="1" si="333"/>
        <v>-2.3626660137593274</v>
      </c>
      <c r="U621" s="211">
        <f t="shared" ca="1" si="333"/>
        <v>-2.9152559748603482</v>
      </c>
      <c r="V621" s="211"/>
    </row>
    <row r="622" spans="1:22">
      <c r="A622" s="255">
        <f>S3_Baseline!A622</f>
        <v>26</v>
      </c>
      <c r="B622" s="2" t="s">
        <v>41</v>
      </c>
      <c r="C622" s="2"/>
      <c r="G622" s="211">
        <f t="shared" si="333"/>
        <v>-1.3015786001599239</v>
      </c>
      <c r="H622" s="211">
        <f t="shared" si="333"/>
        <v>-0.97874574367706935</v>
      </c>
      <c r="I622" s="211">
        <f t="shared" si="333"/>
        <v>-0.79123010756722101</v>
      </c>
      <c r="J622" s="211">
        <f t="shared" si="333"/>
        <v>0.11807957350675367</v>
      </c>
      <c r="K622" s="211">
        <f t="shared" si="333"/>
        <v>-0.30642221735335123</v>
      </c>
      <c r="L622" s="211">
        <f t="shared" si="333"/>
        <v>-1.4163700666481487</v>
      </c>
      <c r="M622" s="211">
        <f t="shared" ca="1" si="333"/>
        <v>-0.5237893694782576</v>
      </c>
      <c r="N622" s="211">
        <f t="shared" ca="1" si="333"/>
        <v>-0.74124350445227094</v>
      </c>
      <c r="O622" s="211">
        <f t="shared" ca="1" si="333"/>
        <v>-1.2059627299639344</v>
      </c>
      <c r="P622" s="211">
        <f t="shared" ca="1" si="333"/>
        <v>-0.67832128852661111</v>
      </c>
      <c r="Q622" s="211">
        <f t="shared" ca="1" si="333"/>
        <v>-0.8693630238716421</v>
      </c>
      <c r="R622" s="211">
        <f t="shared" ca="1" si="333"/>
        <v>-0.74613285778445981</v>
      </c>
      <c r="S622" s="211">
        <f t="shared" ca="1" si="333"/>
        <v>-1.1988462870223897</v>
      </c>
      <c r="T622" s="211">
        <f t="shared" ca="1" si="333"/>
        <v>-0.72837804260515071</v>
      </c>
      <c r="U622" s="211">
        <f t="shared" ca="1" si="333"/>
        <v>-1.1704065836718476</v>
      </c>
      <c r="V622" s="211"/>
    </row>
    <row r="623" spans="1:22">
      <c r="A623" s="255">
        <f>S3_Baseline!A623</f>
        <v>27</v>
      </c>
      <c r="B623" s="2" t="s">
        <v>180</v>
      </c>
      <c r="C623" s="2"/>
      <c r="G623" s="211">
        <f t="shared" ref="G623:U623" si="334">G564/G$550*100</f>
        <v>3.344788483251059</v>
      </c>
      <c r="H623" s="211">
        <f t="shared" si="334"/>
        <v>4.0856381905684813</v>
      </c>
      <c r="I623" s="211">
        <f t="shared" si="334"/>
        <v>4.7057480451127658</v>
      </c>
      <c r="J623" s="211">
        <f t="shared" si="334"/>
        <v>5.6666415533839762</v>
      </c>
      <c r="K623" s="211">
        <f t="shared" si="334"/>
        <v>5.3315344186306586</v>
      </c>
      <c r="L623" s="211">
        <f t="shared" si="334"/>
        <v>4.9722104736610238</v>
      </c>
      <c r="M623" s="211">
        <f t="shared" si="334"/>
        <v>6.0976542262695084</v>
      </c>
      <c r="N623" s="211">
        <f t="shared" si="334"/>
        <v>7.1530010902250307</v>
      </c>
      <c r="O623" s="211">
        <f t="shared" si="334"/>
        <v>7.1530010902249224</v>
      </c>
      <c r="P623" s="211">
        <f t="shared" si="334"/>
        <v>7.2168340269778932</v>
      </c>
      <c r="Q623" s="211">
        <f t="shared" si="334"/>
        <v>7.1530010902231513</v>
      </c>
      <c r="R623" s="211">
        <f t="shared" si="334"/>
        <v>7.1530010902585524</v>
      </c>
      <c r="S623" s="211">
        <f t="shared" si="334"/>
        <v>7.1530010902607337</v>
      </c>
      <c r="T623" s="211">
        <f t="shared" si="334"/>
        <v>7.15300109043626</v>
      </c>
      <c r="U623" s="211">
        <f t="shared" si="334"/>
        <v>7.15300109043626</v>
      </c>
      <c r="V623" s="211"/>
    </row>
    <row r="624" spans="1:22">
      <c r="A624" s="255">
        <f>S3_Baseline!A624</f>
        <v>28</v>
      </c>
      <c r="B624" s="2" t="s">
        <v>181</v>
      </c>
      <c r="C624" s="2"/>
      <c r="G624" s="211">
        <f t="shared" ref="G624:U624" si="335">G575/G$550*100</f>
        <v>4.6703674682510581</v>
      </c>
      <c r="H624" s="211">
        <f t="shared" si="335"/>
        <v>5.5743751786441926</v>
      </c>
      <c r="I624" s="211">
        <f t="shared" si="335"/>
        <v>5.8725766278295897</v>
      </c>
      <c r="J624" s="211">
        <f t="shared" si="335"/>
        <v>5.9695041935501711</v>
      </c>
      <c r="K624" s="211">
        <f t="shared" si="335"/>
        <v>5.9781537147109463</v>
      </c>
      <c r="L624" s="211">
        <f t="shared" si="335"/>
        <v>6.758011745004187</v>
      </c>
      <c r="M624" s="211">
        <f t="shared" ca="1" si="335"/>
        <v>7.426966375750883</v>
      </c>
      <c r="N624" s="211">
        <f t="shared" ca="1" si="335"/>
        <v>8.8834775282207481</v>
      </c>
      <c r="O624" s="211">
        <f t="shared" ca="1" si="335"/>
        <v>9.5416594623364706</v>
      </c>
      <c r="P624" s="211">
        <f t="shared" ca="1" si="335"/>
        <v>9.2817740182673134</v>
      </c>
      <c r="Q624" s="211">
        <f t="shared" ca="1" si="335"/>
        <v>9.5376729589127986</v>
      </c>
      <c r="R624" s="211">
        <f t="shared" ca="1" si="335"/>
        <v>9.4204848346166745</v>
      </c>
      <c r="S624" s="211">
        <f t="shared" ca="1" si="335"/>
        <v>9.9429741086914998</v>
      </c>
      <c r="T624" s="211">
        <f t="shared" ca="1" si="335"/>
        <v>9.5156671041955878</v>
      </c>
      <c r="U624" s="211">
        <f t="shared" ca="1" si="335"/>
        <v>10.068257065296608</v>
      </c>
      <c r="V624" s="211"/>
    </row>
    <row r="625" spans="1:22">
      <c r="A625" s="255">
        <f>S3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5">
        <f>S3_Baseline!A626</f>
        <v>0</v>
      </c>
      <c r="B626" s="2" t="s">
        <v>32</v>
      </c>
      <c r="C626" s="2"/>
      <c r="G626" s="214"/>
      <c r="H626" s="214">
        <f t="shared" ref="H626:U626" si="336">(H564/G564-1)*100</f>
        <v>23.988661244629128</v>
      </c>
      <c r="I626" s="214">
        <f t="shared" si="336"/>
        <v>17.481352536191231</v>
      </c>
      <c r="J626" s="214">
        <f t="shared" si="336"/>
        <v>22.827961230405137</v>
      </c>
      <c r="K626" s="214">
        <f t="shared" si="336"/>
        <v>-12.499723820266627</v>
      </c>
      <c r="L626" s="214">
        <f t="shared" si="336"/>
        <v>-4.8743891549922864</v>
      </c>
      <c r="M626" s="214">
        <f t="shared" si="336"/>
        <v>26.313716732775383</v>
      </c>
      <c r="N626" s="214">
        <f t="shared" si="336"/>
        <v>20.826646601101739</v>
      </c>
      <c r="O626" s="214">
        <f t="shared" si="336"/>
        <v>3.7499999999984324</v>
      </c>
      <c r="P626" s="214">
        <f t="shared" si="336"/>
        <v>4.6758585458867685</v>
      </c>
      <c r="Q626" s="214">
        <f t="shared" si="336"/>
        <v>3.0801194266490084</v>
      </c>
      <c r="R626" s="214">
        <f t="shared" si="336"/>
        <v>3.6900000005132716</v>
      </c>
      <c r="S626" s="214">
        <f t="shared" si="336"/>
        <v>3.8000000000314005</v>
      </c>
      <c r="T626" s="214">
        <f t="shared" si="336"/>
        <v>4.0000000025518512</v>
      </c>
      <c r="U626" s="214">
        <f t="shared" si="336"/>
        <v>0</v>
      </c>
      <c r="V626" s="214"/>
    </row>
    <row r="627" spans="1:22">
      <c r="A627" s="255">
        <f>S3_Baseline!A627</f>
        <v>0</v>
      </c>
      <c r="B627" s="2" t="s">
        <v>33</v>
      </c>
      <c r="C627" s="2"/>
      <c r="G627" s="214"/>
      <c r="H627" s="214">
        <f t="shared" ref="H627:U627" si="337">(H565/G565-1)*100</f>
        <v>21.280658757940117</v>
      </c>
      <c r="I627" s="214">
        <f t="shared" si="337"/>
        <v>24.206119880360323</v>
      </c>
      <c r="J627" s="214">
        <f t="shared" si="337"/>
        <v>-8.9129864900231013</v>
      </c>
      <c r="K627" s="214">
        <f t="shared" si="337"/>
        <v>-11.673062003871582</v>
      </c>
      <c r="L627" s="214">
        <f t="shared" si="337"/>
        <v>1.4401739284834125</v>
      </c>
      <c r="M627" s="214">
        <f t="shared" si="337"/>
        <v>14.731683905691483</v>
      </c>
      <c r="N627" s="214">
        <f t="shared" si="337"/>
        <v>25.327999999994333</v>
      </c>
      <c r="O627" s="214">
        <f t="shared" si="337"/>
        <v>3.7500000000000533</v>
      </c>
      <c r="P627" s="214">
        <f t="shared" si="337"/>
        <v>3.7500000000061151</v>
      </c>
      <c r="Q627" s="214">
        <f t="shared" si="337"/>
        <v>3.9999999999982938</v>
      </c>
      <c r="R627" s="214">
        <f t="shared" si="337"/>
        <v>3.6899999999987942</v>
      </c>
      <c r="S627" s="214">
        <f t="shared" si="337"/>
        <v>3.7999999999971834</v>
      </c>
      <c r="T627" s="214">
        <f t="shared" si="337"/>
        <v>4.0000000000010916</v>
      </c>
      <c r="U627" s="214">
        <f t="shared" si="337"/>
        <v>0</v>
      </c>
      <c r="V627" s="214"/>
    </row>
    <row r="628" spans="1:22">
      <c r="A628" s="255">
        <f>S3_Baseline!A628</f>
        <v>0</v>
      </c>
      <c r="B628" s="2" t="s">
        <v>34</v>
      </c>
      <c r="C628" s="2"/>
      <c r="G628" s="214"/>
      <c r="H628" s="214">
        <f t="shared" ref="H628:U628" si="338">(H556/G556-1)*100</f>
        <v>-9.2095730928362087</v>
      </c>
      <c r="I628" s="214">
        <f t="shared" si="338"/>
        <v>-35.109032060876721</v>
      </c>
      <c r="J628" s="214">
        <f t="shared" si="338"/>
        <v>-74.249211996900073</v>
      </c>
      <c r="K628" s="214">
        <f t="shared" si="338"/>
        <v>-61.225535885538662</v>
      </c>
      <c r="L628" s="214">
        <f t="shared" si="338"/>
        <v>-16.666666666666664</v>
      </c>
      <c r="M628" s="214">
        <f t="shared" si="338"/>
        <v>258.24</v>
      </c>
      <c r="N628" s="214">
        <f t="shared" si="338"/>
        <v>25.327999999999996</v>
      </c>
      <c r="O628" s="214">
        <f t="shared" si="338"/>
        <v>3.7500000000000089</v>
      </c>
      <c r="P628" s="214">
        <f t="shared" si="338"/>
        <v>3.7499999999999867</v>
      </c>
      <c r="Q628" s="214">
        <f t="shared" si="338"/>
        <v>4.0000000000000036</v>
      </c>
      <c r="R628" s="214">
        <f t="shared" si="338"/>
        <v>3.6899999999999933</v>
      </c>
      <c r="S628" s="214">
        <f t="shared" si="338"/>
        <v>3.8000000000000256</v>
      </c>
      <c r="T628" s="214">
        <f t="shared" si="338"/>
        <v>4.000000000000159</v>
      </c>
      <c r="U628" s="214">
        <f t="shared" si="338"/>
        <v>0</v>
      </c>
      <c r="V628" s="214"/>
    </row>
    <row r="629" spans="1:22">
      <c r="A629" s="255">
        <f>S3_Baseline!A629</f>
        <v>0</v>
      </c>
      <c r="B629" s="2" t="s">
        <v>182</v>
      </c>
      <c r="C629" s="2"/>
      <c r="G629" s="214"/>
      <c r="H629" s="214">
        <f t="shared" ref="H629:U629" si="339">(H550/G550-1)*100</f>
        <v>1.5057689499050619</v>
      </c>
      <c r="I629" s="214">
        <f t="shared" si="339"/>
        <v>2.0000000000000018</v>
      </c>
      <c r="J629" s="214">
        <f t="shared" si="339"/>
        <v>2.0000000000000018</v>
      </c>
      <c r="K629" s="214">
        <f t="shared" si="339"/>
        <v>-6.9999999999999947</v>
      </c>
      <c r="L629" s="214">
        <f t="shared" si="339"/>
        <v>2.0000000000000018</v>
      </c>
      <c r="M629" s="214">
        <f t="shared" si="339"/>
        <v>2.9999999999996918</v>
      </c>
      <c r="N629" s="214">
        <f t="shared" si="339"/>
        <v>3.0000000000003135</v>
      </c>
      <c r="O629" s="214">
        <f t="shared" si="339"/>
        <v>3.7500000000000089</v>
      </c>
      <c r="P629" s="214">
        <f t="shared" si="339"/>
        <v>3.7500000000001865</v>
      </c>
      <c r="Q629" s="214">
        <f t="shared" si="339"/>
        <v>3.9999999999968949</v>
      </c>
      <c r="R629" s="214">
        <f t="shared" si="339"/>
        <v>3.6900000000001043</v>
      </c>
      <c r="S629" s="214">
        <f t="shared" si="339"/>
        <v>3.7999999999997369</v>
      </c>
      <c r="T629" s="214">
        <f t="shared" si="339"/>
        <v>3.9999999999998259</v>
      </c>
      <c r="U629" s="214">
        <f t="shared" si="339"/>
        <v>0</v>
      </c>
      <c r="V629" s="214"/>
    </row>
    <row r="630" spans="1:22">
      <c r="A630" s="255">
        <f>S3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5">
        <f>S3_Baseline!A631</f>
        <v>0</v>
      </c>
      <c r="B631" s="52" t="s">
        <v>183</v>
      </c>
      <c r="C631" s="52"/>
      <c r="G631" s="534">
        <f t="shared" ref="G631:U631" si="340">G536</f>
        <v>2018</v>
      </c>
      <c r="H631" s="534">
        <f t="shared" si="340"/>
        <v>2019</v>
      </c>
      <c r="I631" s="534">
        <f t="shared" si="340"/>
        <v>2020</v>
      </c>
      <c r="J631" s="534">
        <f t="shared" si="340"/>
        <v>2021</v>
      </c>
      <c r="K631" s="534">
        <f t="shared" si="340"/>
        <v>2022</v>
      </c>
      <c r="L631" s="534">
        <f t="shared" si="340"/>
        <v>2023</v>
      </c>
      <c r="M631" s="534">
        <f t="shared" si="340"/>
        <v>2024</v>
      </c>
      <c r="N631" s="534">
        <f t="shared" si="340"/>
        <v>2025</v>
      </c>
      <c r="O631" s="534">
        <f t="shared" si="340"/>
        <v>2026</v>
      </c>
      <c r="P631" s="534">
        <f t="shared" si="340"/>
        <v>2027</v>
      </c>
      <c r="Q631" s="534">
        <f t="shared" si="340"/>
        <v>2028</v>
      </c>
      <c r="R631" s="534">
        <f t="shared" si="340"/>
        <v>2029</v>
      </c>
      <c r="S631" s="534">
        <f t="shared" si="340"/>
        <v>2030</v>
      </c>
      <c r="T631" s="534">
        <f t="shared" si="340"/>
        <v>2031</v>
      </c>
      <c r="U631" s="534">
        <f t="shared" si="340"/>
        <v>2032</v>
      </c>
      <c r="V631" s="228"/>
    </row>
    <row r="632" spans="1:22">
      <c r="A632" s="255">
        <f>S3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5" t="str">
        <f>S3_Baseline!A633</f>
        <v>20a</v>
      </c>
      <c r="B633" s="245" t="s">
        <v>42</v>
      </c>
      <c r="C633" s="246"/>
      <c r="D633" s="247"/>
      <c r="E633" s="43"/>
      <c r="F633" s="43"/>
      <c r="G633" s="521">
        <f t="shared" ref="G633:U633" si="341">G584</f>
        <v>7.8615308554460688</v>
      </c>
      <c r="H633" s="521">
        <f t="shared" si="341"/>
        <v>10.211000808487954</v>
      </c>
      <c r="I633" s="521">
        <f t="shared" si="341"/>
        <v>8.9951142081571138</v>
      </c>
      <c r="J633" s="521">
        <f t="shared" si="341"/>
        <v>7.7643390093032112</v>
      </c>
      <c r="K633" s="521">
        <f t="shared" si="341"/>
        <v>9.0606628511912515</v>
      </c>
      <c r="L633" s="521">
        <f t="shared" si="341"/>
        <v>11.240849317916368</v>
      </c>
      <c r="M633" s="521">
        <f t="shared" ca="1" si="341"/>
        <v>11.429925031216364</v>
      </c>
      <c r="N633" s="521">
        <f t="shared" ca="1" si="341"/>
        <v>11.569125479291657</v>
      </c>
      <c r="O633" s="521">
        <f t="shared" ca="1" si="341"/>
        <v>11.915741530306892</v>
      </c>
      <c r="P633" s="521">
        <f t="shared" ca="1" si="341"/>
        <v>12.105759784612157</v>
      </c>
      <c r="Q633" s="521">
        <f t="shared" ca="1" si="341"/>
        <v>12.100323901844591</v>
      </c>
      <c r="R633" s="521">
        <f t="shared" ca="1" si="341"/>
        <v>12.144853553964507</v>
      </c>
      <c r="S633" s="521">
        <f t="shared" ca="1" si="341"/>
        <v>12.199371713214132</v>
      </c>
      <c r="T633" s="521">
        <f t="shared" ca="1" si="341"/>
        <v>12.286645796248953</v>
      </c>
      <c r="U633" s="521">
        <f t="shared" ca="1" si="341"/>
        <v>12.946189671557528</v>
      </c>
      <c r="V633" s="213"/>
    </row>
    <row r="634" spans="1:22" ht="15">
      <c r="A634" s="255" t="str">
        <f>S3_Baseline!A634</f>
        <v>20b</v>
      </c>
      <c r="B634" s="242" t="s">
        <v>186</v>
      </c>
      <c r="C634"/>
      <c r="G634" s="522">
        <v>25</v>
      </c>
      <c r="H634" s="523">
        <f t="shared" ref="H634:U634" si="342">G634</f>
        <v>25</v>
      </c>
      <c r="I634" s="523">
        <f t="shared" si="342"/>
        <v>25</v>
      </c>
      <c r="J634" s="523">
        <f t="shared" si="342"/>
        <v>25</v>
      </c>
      <c r="K634" s="523">
        <f t="shared" si="342"/>
        <v>25</v>
      </c>
      <c r="L634" s="523">
        <f t="shared" si="342"/>
        <v>25</v>
      </c>
      <c r="M634" s="523">
        <f t="shared" si="342"/>
        <v>25</v>
      </c>
      <c r="N634" s="523">
        <f t="shared" si="342"/>
        <v>25</v>
      </c>
      <c r="O634" s="523">
        <f t="shared" si="342"/>
        <v>25</v>
      </c>
      <c r="P634" s="523">
        <f t="shared" si="342"/>
        <v>25</v>
      </c>
      <c r="Q634" s="523">
        <f t="shared" si="342"/>
        <v>25</v>
      </c>
      <c r="R634" s="523">
        <f t="shared" si="342"/>
        <v>25</v>
      </c>
      <c r="S634" s="523">
        <f t="shared" si="342"/>
        <v>25</v>
      </c>
      <c r="T634" s="523">
        <f t="shared" si="342"/>
        <v>25</v>
      </c>
      <c r="U634" s="523">
        <f t="shared" si="342"/>
        <v>25</v>
      </c>
      <c r="V634" s="214"/>
    </row>
    <row r="635" spans="1:22" ht="15.75">
      <c r="A635" s="255">
        <f>S3_Baseline!A635</f>
        <v>0</v>
      </c>
      <c r="B635" s="1" t="s">
        <v>35</v>
      </c>
      <c r="C635"/>
      <c r="G635" s="524">
        <f t="shared" ref="G635:U635" si="343">G636*2</f>
        <v>16.666666666666668</v>
      </c>
      <c r="H635" s="524">
        <f t="shared" si="343"/>
        <v>16.666666666666668</v>
      </c>
      <c r="I635" s="524">
        <f t="shared" si="343"/>
        <v>16.666666666666668</v>
      </c>
      <c r="J635" s="524">
        <f t="shared" si="343"/>
        <v>16.666666666666668</v>
      </c>
      <c r="K635" s="524">
        <f t="shared" si="343"/>
        <v>16.666666666666668</v>
      </c>
      <c r="L635" s="525">
        <f t="shared" si="343"/>
        <v>16.666666666666668</v>
      </c>
      <c r="M635" s="524">
        <f t="shared" si="343"/>
        <v>16.666666666666668</v>
      </c>
      <c r="N635" s="524">
        <f t="shared" si="343"/>
        <v>16.666666666666668</v>
      </c>
      <c r="O635" s="524">
        <f t="shared" si="343"/>
        <v>16.666666666666668</v>
      </c>
      <c r="P635" s="524">
        <f t="shared" si="343"/>
        <v>16.666666666666668</v>
      </c>
      <c r="Q635" s="524">
        <f t="shared" si="343"/>
        <v>16.666666666666668</v>
      </c>
      <c r="R635" s="524">
        <f t="shared" si="343"/>
        <v>16.666666666666668</v>
      </c>
      <c r="S635" s="524">
        <f t="shared" si="343"/>
        <v>16.666666666666668</v>
      </c>
      <c r="T635" s="524">
        <f t="shared" si="343"/>
        <v>16.666666666666668</v>
      </c>
      <c r="U635" s="524">
        <f t="shared" si="343"/>
        <v>16.666666666666668</v>
      </c>
      <c r="V635" s="215"/>
    </row>
    <row r="636" spans="1:22" ht="15.75">
      <c r="A636" s="255">
        <f>S3_Baseline!A636</f>
        <v>0</v>
      </c>
      <c r="B636" s="1" t="s">
        <v>36</v>
      </c>
      <c r="C636"/>
      <c r="G636" s="524">
        <f t="shared" ref="G636:U636" si="344">G634/3</f>
        <v>8.3333333333333339</v>
      </c>
      <c r="H636" s="524">
        <f t="shared" si="344"/>
        <v>8.3333333333333339</v>
      </c>
      <c r="I636" s="524">
        <f t="shared" si="344"/>
        <v>8.3333333333333339</v>
      </c>
      <c r="J636" s="524">
        <f t="shared" si="344"/>
        <v>8.3333333333333339</v>
      </c>
      <c r="K636" s="524">
        <f t="shared" si="344"/>
        <v>8.3333333333333339</v>
      </c>
      <c r="L636" s="525">
        <f t="shared" si="344"/>
        <v>8.3333333333333339</v>
      </c>
      <c r="M636" s="524">
        <f t="shared" si="344"/>
        <v>8.3333333333333339</v>
      </c>
      <c r="N636" s="524">
        <f t="shared" si="344"/>
        <v>8.3333333333333339</v>
      </c>
      <c r="O636" s="524">
        <f t="shared" si="344"/>
        <v>8.3333333333333339</v>
      </c>
      <c r="P636" s="524">
        <f t="shared" si="344"/>
        <v>8.3333333333333339</v>
      </c>
      <c r="Q636" s="524">
        <f t="shared" si="344"/>
        <v>8.3333333333333339</v>
      </c>
      <c r="R636" s="524">
        <f t="shared" si="344"/>
        <v>8.3333333333333339</v>
      </c>
      <c r="S636" s="524">
        <f t="shared" si="344"/>
        <v>8.3333333333333339</v>
      </c>
      <c r="T636" s="524">
        <f t="shared" si="344"/>
        <v>8.3333333333333339</v>
      </c>
      <c r="U636" s="524">
        <f t="shared" si="344"/>
        <v>8.3333333333333339</v>
      </c>
      <c r="V636" s="215"/>
    </row>
    <row r="637" spans="1:22" ht="15">
      <c r="A637" s="255" t="str">
        <f>S3_Baseline!A637</f>
        <v>21a</v>
      </c>
      <c r="B637" s="245" t="s">
        <v>45</v>
      </c>
      <c r="C637" s="246"/>
      <c r="D637" s="247"/>
      <c r="E637" s="43"/>
      <c r="F637" s="43"/>
      <c r="G637" s="521">
        <f t="shared" ref="G637:U637" si="345">G587</f>
        <v>235.03820629652608</v>
      </c>
      <c r="H637" s="521">
        <f t="shared" si="345"/>
        <v>249.92425496852874</v>
      </c>
      <c r="I637" s="521">
        <f t="shared" si="345"/>
        <v>191.15163246997767</v>
      </c>
      <c r="J637" s="521">
        <f t="shared" si="345"/>
        <v>137.01835445488067</v>
      </c>
      <c r="K637" s="521">
        <f t="shared" si="345"/>
        <v>169.94475023042946</v>
      </c>
      <c r="L637" s="521">
        <f t="shared" si="345"/>
        <v>226.07348135123826</v>
      </c>
      <c r="M637" s="521">
        <f t="shared" ca="1" si="345"/>
        <v>187.44790385087305</v>
      </c>
      <c r="N637" s="521">
        <f t="shared" ca="1" si="345"/>
        <v>161.73806397291767</v>
      </c>
      <c r="O637" s="521">
        <f t="shared" ca="1" si="345"/>
        <v>166.5838069924327</v>
      </c>
      <c r="P637" s="521">
        <f t="shared" ca="1" si="345"/>
        <v>167.74335864395013</v>
      </c>
      <c r="Q637" s="521">
        <f t="shared" ca="1" si="345"/>
        <v>169.1642955064487</v>
      </c>
      <c r="R637" s="521">
        <f t="shared" ca="1" si="345"/>
        <v>169.78682654619195</v>
      </c>
      <c r="S637" s="521">
        <f t="shared" ca="1" si="345"/>
        <v>170.54899837530226</v>
      </c>
      <c r="T637" s="521">
        <f t="shared" ca="1" si="345"/>
        <v>171.76910279905456</v>
      </c>
      <c r="U637" s="521">
        <f t="shared" ca="1" si="345"/>
        <v>180.98962250777379</v>
      </c>
      <c r="V637" s="213"/>
    </row>
    <row r="638" spans="1:22" ht="15">
      <c r="A638" s="255" t="str">
        <f>S3_Baseline!A638</f>
        <v>21b</v>
      </c>
      <c r="B638" s="242" t="s">
        <v>187</v>
      </c>
      <c r="C638"/>
      <c r="G638" s="522">
        <v>200</v>
      </c>
      <c r="H638" s="526">
        <f t="shared" ref="H638:U638" si="346">G638</f>
        <v>200</v>
      </c>
      <c r="I638" s="526">
        <f t="shared" si="346"/>
        <v>200</v>
      </c>
      <c r="J638" s="526">
        <f t="shared" si="346"/>
        <v>200</v>
      </c>
      <c r="K638" s="526">
        <f t="shared" si="346"/>
        <v>200</v>
      </c>
      <c r="L638" s="526">
        <f t="shared" si="346"/>
        <v>200</v>
      </c>
      <c r="M638" s="526">
        <f t="shared" si="346"/>
        <v>200</v>
      </c>
      <c r="N638" s="526">
        <f t="shared" si="346"/>
        <v>200</v>
      </c>
      <c r="O638" s="526">
        <f t="shared" si="346"/>
        <v>200</v>
      </c>
      <c r="P638" s="526">
        <f t="shared" si="346"/>
        <v>200</v>
      </c>
      <c r="Q638" s="526">
        <f t="shared" si="346"/>
        <v>200</v>
      </c>
      <c r="R638" s="526">
        <f t="shared" si="346"/>
        <v>200</v>
      </c>
      <c r="S638" s="526">
        <f t="shared" si="346"/>
        <v>200</v>
      </c>
      <c r="T638" s="526">
        <f t="shared" si="346"/>
        <v>200</v>
      </c>
      <c r="U638" s="526">
        <f t="shared" si="346"/>
        <v>200</v>
      </c>
      <c r="V638" s="220"/>
    </row>
    <row r="639" spans="1:22" ht="15.75">
      <c r="A639" s="255">
        <f>S3_Baseline!A639</f>
        <v>0</v>
      </c>
      <c r="B639" s="1" t="s">
        <v>35</v>
      </c>
      <c r="C639"/>
      <c r="G639" s="527">
        <f t="shared" ref="G639:U639" si="347">G640*2</f>
        <v>133.33333333333334</v>
      </c>
      <c r="H639" s="527">
        <f t="shared" si="347"/>
        <v>133.33333333333334</v>
      </c>
      <c r="I639" s="527">
        <f t="shared" si="347"/>
        <v>133.33333333333334</v>
      </c>
      <c r="J639" s="527">
        <f t="shared" si="347"/>
        <v>133.33333333333334</v>
      </c>
      <c r="K639" s="527">
        <f t="shared" si="347"/>
        <v>133.33333333333334</v>
      </c>
      <c r="L639" s="527">
        <f t="shared" si="347"/>
        <v>133.33333333333334</v>
      </c>
      <c r="M639" s="527">
        <f t="shared" si="347"/>
        <v>133.33333333333334</v>
      </c>
      <c r="N639" s="527">
        <f t="shared" si="347"/>
        <v>133.33333333333334</v>
      </c>
      <c r="O639" s="527">
        <f t="shared" si="347"/>
        <v>133.33333333333334</v>
      </c>
      <c r="P639" s="527">
        <f t="shared" si="347"/>
        <v>133.33333333333334</v>
      </c>
      <c r="Q639" s="527">
        <f t="shared" si="347"/>
        <v>133.33333333333334</v>
      </c>
      <c r="R639" s="527">
        <f t="shared" si="347"/>
        <v>133.33333333333334</v>
      </c>
      <c r="S639" s="527">
        <f t="shared" si="347"/>
        <v>133.33333333333334</v>
      </c>
      <c r="T639" s="527">
        <f t="shared" si="347"/>
        <v>133.33333333333334</v>
      </c>
      <c r="U639" s="527">
        <f t="shared" si="347"/>
        <v>133.33333333333334</v>
      </c>
      <c r="V639" s="214"/>
    </row>
    <row r="640" spans="1:22" ht="15.75">
      <c r="A640" s="255">
        <f>S3_Baseline!A640</f>
        <v>0</v>
      </c>
      <c r="B640" s="1" t="s">
        <v>36</v>
      </c>
      <c r="C640"/>
      <c r="G640" s="527">
        <f t="shared" ref="G640:U640" si="348">G638/3</f>
        <v>66.666666666666671</v>
      </c>
      <c r="H640" s="527">
        <f t="shared" si="348"/>
        <v>66.666666666666671</v>
      </c>
      <c r="I640" s="527">
        <f t="shared" si="348"/>
        <v>66.666666666666671</v>
      </c>
      <c r="J640" s="527">
        <f t="shared" si="348"/>
        <v>66.666666666666671</v>
      </c>
      <c r="K640" s="527">
        <f t="shared" si="348"/>
        <v>66.666666666666671</v>
      </c>
      <c r="L640" s="527">
        <f t="shared" si="348"/>
        <v>66.666666666666671</v>
      </c>
      <c r="M640" s="527">
        <f t="shared" si="348"/>
        <v>66.666666666666671</v>
      </c>
      <c r="N640" s="527">
        <f t="shared" si="348"/>
        <v>66.666666666666671</v>
      </c>
      <c r="O640" s="527">
        <f t="shared" si="348"/>
        <v>66.666666666666671</v>
      </c>
      <c r="P640" s="527">
        <f t="shared" si="348"/>
        <v>66.666666666666671</v>
      </c>
      <c r="Q640" s="527">
        <f t="shared" si="348"/>
        <v>66.666666666666671</v>
      </c>
      <c r="R640" s="527">
        <f t="shared" si="348"/>
        <v>66.666666666666671</v>
      </c>
      <c r="S640" s="527">
        <f t="shared" si="348"/>
        <v>66.666666666666671</v>
      </c>
      <c r="T640" s="527">
        <f t="shared" si="348"/>
        <v>66.666666666666671</v>
      </c>
      <c r="U640" s="527">
        <f t="shared" si="348"/>
        <v>66.666666666666671</v>
      </c>
      <c r="V640" s="214"/>
    </row>
    <row r="641" spans="1:22" ht="15">
      <c r="A641" s="255" t="str">
        <f>S3_Baseline!A641</f>
        <v>22a</v>
      </c>
      <c r="B641" s="245" t="s">
        <v>43</v>
      </c>
      <c r="C641" s="246"/>
      <c r="D641" s="247"/>
      <c r="E641" s="43"/>
      <c r="F641" s="43"/>
      <c r="G641" s="521">
        <f t="shared" ref="G641:U641" si="349">G590</f>
        <v>46.931911387154543</v>
      </c>
      <c r="H641" s="521">
        <f t="shared" si="349"/>
        <v>33.584792491114982</v>
      </c>
      <c r="I641" s="521">
        <f t="shared" si="349"/>
        <v>62.988012267235128</v>
      </c>
      <c r="J641" s="521">
        <f t="shared" si="349"/>
        <v>12.592384699511689</v>
      </c>
      <c r="K641" s="521">
        <f t="shared" si="349"/>
        <v>14.219589241194637</v>
      </c>
      <c r="L641" s="521">
        <f t="shared" si="349"/>
        <v>16.939945772079092</v>
      </c>
      <c r="M641" s="521">
        <f t="shared" ca="1" si="349"/>
        <v>28.24106428871433</v>
      </c>
      <c r="N641" s="521">
        <f t="shared" ca="1" si="349"/>
        <v>26.376915527299044</v>
      </c>
      <c r="O641" s="521">
        <f t="shared" ca="1" si="349"/>
        <v>37.196218176525221</v>
      </c>
      <c r="P641" s="521">
        <f t="shared" ca="1" si="349"/>
        <v>35.422045443061194</v>
      </c>
      <c r="Q641" s="521">
        <f t="shared" ca="1" si="349"/>
        <v>46.182984979586188</v>
      </c>
      <c r="R641" s="521">
        <f t="shared" ca="1" si="349"/>
        <v>45.107636775899486</v>
      </c>
      <c r="S641" s="521">
        <f t="shared" ca="1" si="349"/>
        <v>52.234799903015151</v>
      </c>
      <c r="T641" s="521">
        <f t="shared" ca="1" si="349"/>
        <v>46.247247544916142</v>
      </c>
      <c r="U641" s="521">
        <f t="shared" ca="1" si="349"/>
        <v>53.972535911499072</v>
      </c>
      <c r="V641" s="213"/>
    </row>
    <row r="642" spans="1:22" ht="15">
      <c r="A642" s="255" t="str">
        <f>S3_Baseline!A642</f>
        <v>22b</v>
      </c>
      <c r="B642" s="242" t="s">
        <v>188</v>
      </c>
      <c r="C642"/>
      <c r="G642" s="522">
        <v>40</v>
      </c>
      <c r="H642" s="523">
        <f t="shared" ref="H642:U642" si="350">G642</f>
        <v>40</v>
      </c>
      <c r="I642" s="523">
        <f t="shared" si="350"/>
        <v>40</v>
      </c>
      <c r="J642" s="523">
        <f t="shared" si="350"/>
        <v>40</v>
      </c>
      <c r="K642" s="523">
        <f t="shared" si="350"/>
        <v>40</v>
      </c>
      <c r="L642" s="523">
        <f t="shared" si="350"/>
        <v>40</v>
      </c>
      <c r="M642" s="523">
        <f t="shared" si="350"/>
        <v>40</v>
      </c>
      <c r="N642" s="523">
        <f t="shared" si="350"/>
        <v>40</v>
      </c>
      <c r="O642" s="523">
        <f t="shared" si="350"/>
        <v>40</v>
      </c>
      <c r="P642" s="523">
        <f t="shared" si="350"/>
        <v>40</v>
      </c>
      <c r="Q642" s="523">
        <f t="shared" si="350"/>
        <v>40</v>
      </c>
      <c r="R642" s="523">
        <f t="shared" si="350"/>
        <v>40</v>
      </c>
      <c r="S642" s="523">
        <f t="shared" si="350"/>
        <v>40</v>
      </c>
      <c r="T642" s="523">
        <f t="shared" si="350"/>
        <v>40</v>
      </c>
      <c r="U642" s="523">
        <f t="shared" si="350"/>
        <v>40</v>
      </c>
      <c r="V642" s="211"/>
    </row>
    <row r="643" spans="1:22" ht="15.75">
      <c r="A643" s="255">
        <f>S3_Baseline!A643</f>
        <v>0</v>
      </c>
      <c r="B643" s="1" t="s">
        <v>35</v>
      </c>
      <c r="C643"/>
      <c r="G643" s="527">
        <f t="shared" ref="G643:U643" si="351">G644*2</f>
        <v>26.666666666666668</v>
      </c>
      <c r="H643" s="527">
        <f t="shared" si="351"/>
        <v>26.666666666666668</v>
      </c>
      <c r="I643" s="527">
        <f t="shared" si="351"/>
        <v>26.666666666666668</v>
      </c>
      <c r="J643" s="527">
        <f t="shared" si="351"/>
        <v>26.666666666666668</v>
      </c>
      <c r="K643" s="527">
        <f t="shared" si="351"/>
        <v>26.666666666666668</v>
      </c>
      <c r="L643" s="528">
        <f t="shared" si="351"/>
        <v>26.666666666666668</v>
      </c>
      <c r="M643" s="527">
        <f t="shared" si="351"/>
        <v>26.666666666666668</v>
      </c>
      <c r="N643" s="527">
        <f t="shared" si="351"/>
        <v>26.666666666666668</v>
      </c>
      <c r="O643" s="527">
        <f t="shared" si="351"/>
        <v>26.666666666666668</v>
      </c>
      <c r="P643" s="527">
        <f t="shared" si="351"/>
        <v>26.666666666666668</v>
      </c>
      <c r="Q643" s="527">
        <f t="shared" si="351"/>
        <v>26.666666666666668</v>
      </c>
      <c r="R643" s="527">
        <f t="shared" si="351"/>
        <v>26.666666666666668</v>
      </c>
      <c r="S643" s="527">
        <f t="shared" si="351"/>
        <v>26.666666666666668</v>
      </c>
      <c r="T643" s="527">
        <f t="shared" si="351"/>
        <v>26.666666666666668</v>
      </c>
      <c r="U643" s="527">
        <f t="shared" si="351"/>
        <v>26.666666666666668</v>
      </c>
      <c r="V643" s="214"/>
    </row>
    <row r="644" spans="1:22" ht="15.75">
      <c r="A644" s="255">
        <f>S3_Baseline!A644</f>
        <v>0</v>
      </c>
      <c r="B644" s="1" t="s">
        <v>36</v>
      </c>
      <c r="C644"/>
      <c r="G644" s="527">
        <f t="shared" ref="G644:U644" si="352">G642/3</f>
        <v>13.333333333333334</v>
      </c>
      <c r="H644" s="527">
        <f t="shared" si="352"/>
        <v>13.333333333333334</v>
      </c>
      <c r="I644" s="527">
        <f t="shared" si="352"/>
        <v>13.333333333333334</v>
      </c>
      <c r="J644" s="527">
        <f t="shared" si="352"/>
        <v>13.333333333333334</v>
      </c>
      <c r="K644" s="527">
        <f t="shared" si="352"/>
        <v>13.333333333333334</v>
      </c>
      <c r="L644" s="528">
        <f t="shared" si="352"/>
        <v>13.333333333333334</v>
      </c>
      <c r="M644" s="527">
        <f t="shared" si="352"/>
        <v>13.333333333333334</v>
      </c>
      <c r="N644" s="527">
        <f t="shared" si="352"/>
        <v>13.333333333333334</v>
      </c>
      <c r="O644" s="527">
        <f t="shared" si="352"/>
        <v>13.333333333333334</v>
      </c>
      <c r="P644" s="527">
        <f t="shared" si="352"/>
        <v>13.333333333333334</v>
      </c>
      <c r="Q644" s="527">
        <f t="shared" si="352"/>
        <v>13.333333333333334</v>
      </c>
      <c r="R644" s="527">
        <f t="shared" si="352"/>
        <v>13.333333333333334</v>
      </c>
      <c r="S644" s="527">
        <f t="shared" si="352"/>
        <v>13.333333333333334</v>
      </c>
      <c r="T644" s="527">
        <f t="shared" si="352"/>
        <v>13.333333333333334</v>
      </c>
      <c r="U644" s="527">
        <f t="shared" si="352"/>
        <v>13.333333333333334</v>
      </c>
      <c r="V644" s="214"/>
    </row>
    <row r="645" spans="1:22" ht="15">
      <c r="A645" s="255" t="str">
        <f>S3_Baseline!A645</f>
        <v>23a</v>
      </c>
      <c r="B645" s="245" t="s">
        <v>202</v>
      </c>
      <c r="C645" s="246"/>
      <c r="D645" s="247"/>
      <c r="E645" s="43"/>
      <c r="F645" s="43"/>
      <c r="G645" s="521">
        <f t="shared" ref="G645:U645" si="353">G616</f>
        <v>38.11605849430552</v>
      </c>
      <c r="H645" s="521">
        <f t="shared" si="353"/>
        <v>39.314452940187081</v>
      </c>
      <c r="I645" s="521">
        <f t="shared" si="353"/>
        <v>36.357216891355989</v>
      </c>
      <c r="J645" s="521">
        <f t="shared" si="353"/>
        <v>29.353459881756073</v>
      </c>
      <c r="K645" s="521">
        <f t="shared" si="353"/>
        <v>26.851307476466761</v>
      </c>
      <c r="L645" s="521">
        <f t="shared" si="353"/>
        <v>37.597417201025394</v>
      </c>
      <c r="M645" s="521">
        <f t="shared" si="353"/>
        <v>26.814475179642173</v>
      </c>
      <c r="N645" s="521">
        <f t="shared" si="353"/>
        <v>27.813438838610878</v>
      </c>
      <c r="O645" s="521">
        <f t="shared" si="353"/>
        <v>27.222681962246469</v>
      </c>
      <c r="P645" s="521">
        <f t="shared" si="353"/>
        <v>26.422479734537063</v>
      </c>
      <c r="Q645" s="521">
        <f t="shared" si="353"/>
        <v>25.198459952336137</v>
      </c>
      <c r="R645" s="521">
        <f t="shared" si="353"/>
        <v>25.516812566131719</v>
      </c>
      <c r="S645" s="521">
        <f t="shared" si="353"/>
        <v>25.811804618911555</v>
      </c>
      <c r="T645" s="521">
        <f t="shared" si="353"/>
        <v>26.059995047300117</v>
      </c>
      <c r="U645" s="521">
        <f t="shared" si="353"/>
        <v>26.059995047300117</v>
      </c>
      <c r="V645" s="213"/>
    </row>
    <row r="646" spans="1:22" ht="15">
      <c r="A646" s="255" t="str">
        <f>S3_Baseline!A646</f>
        <v>23b</v>
      </c>
      <c r="B646" s="242" t="s">
        <v>201</v>
      </c>
      <c r="C646"/>
      <c r="G646" s="522">
        <v>60</v>
      </c>
      <c r="H646" s="523">
        <f t="shared" ref="H646:U646" si="354">G646</f>
        <v>60</v>
      </c>
      <c r="I646" s="523">
        <f t="shared" si="354"/>
        <v>60</v>
      </c>
      <c r="J646" s="523">
        <f t="shared" si="354"/>
        <v>60</v>
      </c>
      <c r="K646" s="523">
        <f t="shared" si="354"/>
        <v>60</v>
      </c>
      <c r="L646" s="523">
        <f t="shared" si="354"/>
        <v>60</v>
      </c>
      <c r="M646" s="523">
        <f t="shared" si="354"/>
        <v>60</v>
      </c>
      <c r="N646" s="523">
        <f t="shared" si="354"/>
        <v>60</v>
      </c>
      <c r="O646" s="523">
        <f t="shared" si="354"/>
        <v>60</v>
      </c>
      <c r="P646" s="523">
        <f t="shared" si="354"/>
        <v>60</v>
      </c>
      <c r="Q646" s="523">
        <f t="shared" si="354"/>
        <v>60</v>
      </c>
      <c r="R646" s="523">
        <f t="shared" si="354"/>
        <v>60</v>
      </c>
      <c r="S646" s="523">
        <f t="shared" si="354"/>
        <v>60</v>
      </c>
      <c r="T646" s="523">
        <f t="shared" si="354"/>
        <v>60</v>
      </c>
      <c r="U646" s="523">
        <f t="shared" si="354"/>
        <v>60</v>
      </c>
      <c r="V646" s="211"/>
    </row>
    <row r="647" spans="1:22" ht="15.75">
      <c r="A647" s="255">
        <f>S3_Baseline!A647</f>
        <v>0</v>
      </c>
      <c r="B647" s="1" t="s">
        <v>35</v>
      </c>
      <c r="C647"/>
      <c r="G647" s="527">
        <f t="shared" ref="G647:U647" si="355">G648*2</f>
        <v>40</v>
      </c>
      <c r="H647" s="527">
        <f t="shared" si="355"/>
        <v>40</v>
      </c>
      <c r="I647" s="527">
        <f t="shared" si="355"/>
        <v>40</v>
      </c>
      <c r="J647" s="527">
        <f t="shared" si="355"/>
        <v>40</v>
      </c>
      <c r="K647" s="527">
        <f t="shared" si="355"/>
        <v>40</v>
      </c>
      <c r="L647" s="528">
        <f t="shared" si="355"/>
        <v>40</v>
      </c>
      <c r="M647" s="527">
        <f t="shared" si="355"/>
        <v>40</v>
      </c>
      <c r="N647" s="527">
        <f t="shared" si="355"/>
        <v>40</v>
      </c>
      <c r="O647" s="527">
        <f t="shared" si="355"/>
        <v>40</v>
      </c>
      <c r="P647" s="527">
        <f t="shared" si="355"/>
        <v>40</v>
      </c>
      <c r="Q647" s="527">
        <f t="shared" si="355"/>
        <v>40</v>
      </c>
      <c r="R647" s="527">
        <f t="shared" si="355"/>
        <v>40</v>
      </c>
      <c r="S647" s="527">
        <f t="shared" si="355"/>
        <v>40</v>
      </c>
      <c r="T647" s="527">
        <f t="shared" si="355"/>
        <v>40</v>
      </c>
      <c r="U647" s="527">
        <f t="shared" si="355"/>
        <v>40</v>
      </c>
      <c r="V647" s="214"/>
    </row>
    <row r="648" spans="1:22" ht="15.75">
      <c r="A648" s="255">
        <f>S3_Baseline!A648</f>
        <v>0</v>
      </c>
      <c r="B648" s="1" t="s">
        <v>36</v>
      </c>
      <c r="C648"/>
      <c r="G648" s="527">
        <f t="shared" ref="G648:U648" si="356">G646/3</f>
        <v>20</v>
      </c>
      <c r="H648" s="527">
        <f t="shared" si="356"/>
        <v>20</v>
      </c>
      <c r="I648" s="527">
        <f t="shared" si="356"/>
        <v>20</v>
      </c>
      <c r="J648" s="527">
        <f t="shared" si="356"/>
        <v>20</v>
      </c>
      <c r="K648" s="527">
        <f t="shared" si="356"/>
        <v>20</v>
      </c>
      <c r="L648" s="528">
        <f t="shared" si="356"/>
        <v>20</v>
      </c>
      <c r="M648" s="527">
        <f t="shared" si="356"/>
        <v>20</v>
      </c>
      <c r="N648" s="527">
        <f t="shared" si="356"/>
        <v>20</v>
      </c>
      <c r="O648" s="527">
        <f t="shared" si="356"/>
        <v>20</v>
      </c>
      <c r="P648" s="527">
        <f t="shared" si="356"/>
        <v>20</v>
      </c>
      <c r="Q648" s="527">
        <f t="shared" si="356"/>
        <v>20</v>
      </c>
      <c r="R648" s="527">
        <f t="shared" si="356"/>
        <v>20</v>
      </c>
      <c r="S648" s="527">
        <f t="shared" si="356"/>
        <v>20</v>
      </c>
      <c r="T648" s="527">
        <f t="shared" si="356"/>
        <v>20</v>
      </c>
      <c r="U648" s="527">
        <f t="shared" si="356"/>
        <v>20</v>
      </c>
      <c r="V648" s="214"/>
    </row>
    <row r="649" spans="1:22" ht="15">
      <c r="A649" s="255">
        <f>S3_Baseline!A649</f>
        <v>29</v>
      </c>
      <c r="B649" s="245" t="s">
        <v>230</v>
      </c>
      <c r="C649" s="246"/>
      <c r="D649" s="247"/>
      <c r="E649" s="43"/>
      <c r="F649" s="43"/>
      <c r="G649" s="521">
        <f t="shared" ref="G649:U649" si="357">G593</f>
        <v>59.696983250806902</v>
      </c>
      <c r="H649" s="521">
        <f t="shared" si="357"/>
        <v>43.673423368856426</v>
      </c>
      <c r="I649" s="521">
        <f t="shared" si="357"/>
        <v>77.47443410485468</v>
      </c>
      <c r="J649" s="521">
        <f t="shared" si="357"/>
        <v>20.885711397098458</v>
      </c>
      <c r="K649" s="521">
        <f t="shared" si="357"/>
        <v>23.363859687320488</v>
      </c>
      <c r="L649" s="521">
        <f t="shared" si="357"/>
        <v>26.100992830985518</v>
      </c>
      <c r="M649" s="521">
        <f t="shared" ca="1" si="357"/>
        <v>47.906364840961253</v>
      </c>
      <c r="N649" s="521">
        <f t="shared" ca="1" si="357"/>
        <v>43.137083571489967</v>
      </c>
      <c r="O649" s="521">
        <f t="shared" ca="1" si="357"/>
        <v>60.831084300341608</v>
      </c>
      <c r="P649" s="521">
        <f t="shared" ca="1" si="357"/>
        <v>58.446543653952979</v>
      </c>
      <c r="Q649" s="521">
        <f t="shared" ca="1" si="357"/>
        <v>75.528136736941988</v>
      </c>
      <c r="R649" s="521">
        <f t="shared" ca="1" si="357"/>
        <v>73.769501036220817</v>
      </c>
      <c r="S649" s="521">
        <f t="shared" ca="1" si="357"/>
        <v>85.425338168731741</v>
      </c>
      <c r="T649" s="521">
        <f t="shared" ca="1" si="357"/>
        <v>75.633232410762261</v>
      </c>
      <c r="U649" s="521">
        <f t="shared" ca="1" si="357"/>
        <v>88.267249816932292</v>
      </c>
      <c r="V649" s="213"/>
    </row>
    <row r="650" spans="1:22" ht="15">
      <c r="A650" s="255">
        <f>S3_Baseline!A650</f>
        <v>0</v>
      </c>
      <c r="B650" s="242" t="s">
        <v>231</v>
      </c>
      <c r="C650"/>
      <c r="G650" s="522">
        <v>0</v>
      </c>
      <c r="H650" s="523">
        <f t="shared" ref="H650:U650" si="358">G650</f>
        <v>0</v>
      </c>
      <c r="I650" s="523">
        <f t="shared" si="358"/>
        <v>0</v>
      </c>
      <c r="J650" s="523">
        <f t="shared" si="358"/>
        <v>0</v>
      </c>
      <c r="K650" s="523">
        <f t="shared" si="358"/>
        <v>0</v>
      </c>
      <c r="L650" s="523">
        <f t="shared" si="358"/>
        <v>0</v>
      </c>
      <c r="M650" s="523">
        <f t="shared" si="358"/>
        <v>0</v>
      </c>
      <c r="N650" s="523">
        <f t="shared" si="358"/>
        <v>0</v>
      </c>
      <c r="O650" s="523">
        <f t="shared" si="358"/>
        <v>0</v>
      </c>
      <c r="P650" s="523">
        <f t="shared" si="358"/>
        <v>0</v>
      </c>
      <c r="Q650" s="523">
        <f t="shared" si="358"/>
        <v>0</v>
      </c>
      <c r="R650" s="523">
        <f t="shared" si="358"/>
        <v>0</v>
      </c>
      <c r="S650" s="523">
        <f t="shared" si="358"/>
        <v>0</v>
      </c>
      <c r="T650" s="523">
        <f t="shared" si="358"/>
        <v>0</v>
      </c>
      <c r="U650" s="523">
        <f t="shared" si="358"/>
        <v>0</v>
      </c>
      <c r="V650" s="211"/>
    </row>
    <row r="651" spans="1:22" ht="15.75">
      <c r="A651" s="255">
        <f>S3_Baseline!A651</f>
        <v>0</v>
      </c>
      <c r="B651" s="1" t="s">
        <v>35</v>
      </c>
      <c r="C651"/>
      <c r="G651" s="527">
        <f t="shared" ref="G651:U651" si="359">G652*2</f>
        <v>0</v>
      </c>
      <c r="H651" s="527">
        <f t="shared" si="359"/>
        <v>0</v>
      </c>
      <c r="I651" s="527">
        <f t="shared" si="359"/>
        <v>0</v>
      </c>
      <c r="J651" s="527">
        <f t="shared" si="359"/>
        <v>0</v>
      </c>
      <c r="K651" s="527">
        <f t="shared" si="359"/>
        <v>0</v>
      </c>
      <c r="L651" s="528">
        <f t="shared" si="359"/>
        <v>0</v>
      </c>
      <c r="M651" s="527">
        <f t="shared" si="359"/>
        <v>0</v>
      </c>
      <c r="N651" s="527">
        <f t="shared" si="359"/>
        <v>0</v>
      </c>
      <c r="O651" s="527">
        <f t="shared" si="359"/>
        <v>0</v>
      </c>
      <c r="P651" s="527">
        <f t="shared" si="359"/>
        <v>0</v>
      </c>
      <c r="Q651" s="527">
        <f t="shared" si="359"/>
        <v>0</v>
      </c>
      <c r="R651" s="527">
        <f t="shared" si="359"/>
        <v>0</v>
      </c>
      <c r="S651" s="527">
        <f t="shared" si="359"/>
        <v>0</v>
      </c>
      <c r="T651" s="527">
        <f t="shared" si="359"/>
        <v>0</v>
      </c>
      <c r="U651" s="527">
        <f t="shared" si="359"/>
        <v>0</v>
      </c>
      <c r="V651" s="214"/>
    </row>
    <row r="652" spans="1:22" ht="15.75">
      <c r="A652" s="255">
        <f>S3_Baseline!A652</f>
        <v>0</v>
      </c>
      <c r="B652" s="1" t="s">
        <v>36</v>
      </c>
      <c r="C652"/>
      <c r="G652" s="527">
        <f t="shared" ref="G652:U652" si="360">G650/3</f>
        <v>0</v>
      </c>
      <c r="H652" s="527">
        <f t="shared" si="360"/>
        <v>0</v>
      </c>
      <c r="I652" s="527">
        <f t="shared" si="360"/>
        <v>0</v>
      </c>
      <c r="J652" s="527">
        <f t="shared" si="360"/>
        <v>0</v>
      </c>
      <c r="K652" s="527">
        <f t="shared" si="360"/>
        <v>0</v>
      </c>
      <c r="L652" s="528">
        <f t="shared" si="360"/>
        <v>0</v>
      </c>
      <c r="M652" s="527">
        <f t="shared" si="360"/>
        <v>0</v>
      </c>
      <c r="N652" s="527">
        <f t="shared" si="360"/>
        <v>0</v>
      </c>
      <c r="O652" s="527">
        <f t="shared" si="360"/>
        <v>0</v>
      </c>
      <c r="P652" s="527">
        <f t="shared" si="360"/>
        <v>0</v>
      </c>
      <c r="Q652" s="527">
        <f t="shared" si="360"/>
        <v>0</v>
      </c>
      <c r="R652" s="527">
        <f t="shared" si="360"/>
        <v>0</v>
      </c>
      <c r="S652" s="527">
        <f t="shared" si="360"/>
        <v>0</v>
      </c>
      <c r="T652" s="527">
        <f t="shared" si="360"/>
        <v>0</v>
      </c>
      <c r="U652" s="527">
        <f t="shared" si="360"/>
        <v>0</v>
      </c>
      <c r="V652" s="214"/>
    </row>
    <row r="653" spans="1:22" ht="15">
      <c r="A653" s="255">
        <f>S3_Baseline!A653</f>
        <v>30</v>
      </c>
      <c r="B653" s="245" t="s">
        <v>203</v>
      </c>
      <c r="C653" s="246"/>
      <c r="D653" s="247"/>
      <c r="E653" s="43"/>
      <c r="F653" s="43"/>
      <c r="G653" s="521">
        <f t="shared" ref="G653:U653" si="361">G607</f>
        <v>9.1996005391299676</v>
      </c>
      <c r="H653" s="521">
        <f t="shared" si="361"/>
        <v>12.409142731370904</v>
      </c>
      <c r="I653" s="521">
        <f t="shared" si="361"/>
        <v>7.1911479751621474</v>
      </c>
      <c r="J653" s="521">
        <f t="shared" si="361"/>
        <v>5.942951092854571</v>
      </c>
      <c r="K653" s="521">
        <f t="shared" si="361"/>
        <v>6.3808474636896912</v>
      </c>
      <c r="L653" s="521">
        <f t="shared" si="361"/>
        <v>7.4299188791781727</v>
      </c>
      <c r="M653" s="521">
        <f t="shared" si="361"/>
        <v>13.210371564409439</v>
      </c>
      <c r="N653" s="521">
        <f t="shared" ca="1" si="361"/>
        <v>13.829620897098549</v>
      </c>
      <c r="O653" s="521">
        <f t="shared" ca="1" si="361"/>
        <v>16.534257820313364</v>
      </c>
      <c r="P653" s="521">
        <f t="shared" ca="1" si="361"/>
        <v>19.213670393130364</v>
      </c>
      <c r="Q653" s="521">
        <f t="shared" ca="1" si="361"/>
        <v>21.184238974731258</v>
      </c>
      <c r="R653" s="521">
        <f t="shared" ca="1" si="361"/>
        <v>21.268707600863387</v>
      </c>
      <c r="S653" s="521">
        <f t="shared" ca="1" si="361"/>
        <v>22.24418410301649</v>
      </c>
      <c r="T653" s="521">
        <f t="shared" ca="1" si="361"/>
        <v>22.847584538177422</v>
      </c>
      <c r="U653" s="521">
        <f t="shared" ca="1" si="361"/>
        <v>24.39324933867838</v>
      </c>
      <c r="V653" s="213"/>
    </row>
    <row r="654" spans="1:22">
      <c r="A654" s="255">
        <f>S3_Baseline!A654</f>
        <v>0</v>
      </c>
      <c r="B654" s="242" t="s">
        <v>189</v>
      </c>
      <c r="G654" s="522">
        <v>0</v>
      </c>
      <c r="H654" s="523">
        <f t="shared" ref="H654:U654" si="362">G654</f>
        <v>0</v>
      </c>
      <c r="I654" s="523">
        <f t="shared" si="362"/>
        <v>0</v>
      </c>
      <c r="J654" s="523">
        <f t="shared" si="362"/>
        <v>0</v>
      </c>
      <c r="K654" s="523">
        <f t="shared" si="362"/>
        <v>0</v>
      </c>
      <c r="L654" s="523">
        <f t="shared" si="362"/>
        <v>0</v>
      </c>
      <c r="M654" s="523">
        <f t="shared" si="362"/>
        <v>0</v>
      </c>
      <c r="N654" s="523">
        <f t="shared" si="362"/>
        <v>0</v>
      </c>
      <c r="O654" s="523">
        <f t="shared" si="362"/>
        <v>0</v>
      </c>
      <c r="P654" s="523">
        <f t="shared" si="362"/>
        <v>0</v>
      </c>
      <c r="Q654" s="523">
        <f t="shared" si="362"/>
        <v>0</v>
      </c>
      <c r="R654" s="523">
        <f t="shared" si="362"/>
        <v>0</v>
      </c>
      <c r="S654" s="523">
        <f t="shared" si="362"/>
        <v>0</v>
      </c>
      <c r="T654" s="523">
        <f t="shared" si="362"/>
        <v>0</v>
      </c>
      <c r="U654" s="523">
        <f t="shared" si="362"/>
        <v>0</v>
      </c>
      <c r="V654" s="211"/>
    </row>
    <row r="655" spans="1:22" ht="15">
      <c r="A655" s="255">
        <f>S3_Baseline!A655</f>
        <v>0</v>
      </c>
      <c r="B655" s="1" t="s">
        <v>35</v>
      </c>
      <c r="G655" s="527">
        <f t="shared" ref="G655:U655" si="363">G656*2</f>
        <v>0</v>
      </c>
      <c r="H655" s="527">
        <f t="shared" si="363"/>
        <v>0</v>
      </c>
      <c r="I655" s="527">
        <f t="shared" si="363"/>
        <v>0</v>
      </c>
      <c r="J655" s="527">
        <f t="shared" si="363"/>
        <v>0</v>
      </c>
      <c r="K655" s="527">
        <f t="shared" si="363"/>
        <v>0</v>
      </c>
      <c r="L655" s="528">
        <f t="shared" si="363"/>
        <v>0</v>
      </c>
      <c r="M655" s="527">
        <f t="shared" si="363"/>
        <v>0</v>
      </c>
      <c r="N655" s="527">
        <f t="shared" si="363"/>
        <v>0</v>
      </c>
      <c r="O655" s="527">
        <f t="shared" si="363"/>
        <v>0</v>
      </c>
      <c r="P655" s="527">
        <f t="shared" si="363"/>
        <v>0</v>
      </c>
      <c r="Q655" s="527">
        <f t="shared" si="363"/>
        <v>0</v>
      </c>
      <c r="R655" s="527">
        <f t="shared" si="363"/>
        <v>0</v>
      </c>
      <c r="S655" s="527">
        <f t="shared" si="363"/>
        <v>0</v>
      </c>
      <c r="T655" s="527">
        <f t="shared" si="363"/>
        <v>0</v>
      </c>
      <c r="U655" s="527">
        <f t="shared" si="363"/>
        <v>0</v>
      </c>
      <c r="V655" s="214"/>
    </row>
    <row r="656" spans="1:22" ht="15">
      <c r="A656" s="255">
        <f>S3_Baseline!A656</f>
        <v>0</v>
      </c>
      <c r="B656" s="1" t="s">
        <v>36</v>
      </c>
      <c r="G656" s="527">
        <f t="shared" ref="G656:U656" si="364">G654/3</f>
        <v>0</v>
      </c>
      <c r="H656" s="527">
        <f t="shared" si="364"/>
        <v>0</v>
      </c>
      <c r="I656" s="527">
        <f t="shared" si="364"/>
        <v>0</v>
      </c>
      <c r="J656" s="527">
        <f t="shared" si="364"/>
        <v>0</v>
      </c>
      <c r="K656" s="527">
        <f t="shared" si="364"/>
        <v>0</v>
      </c>
      <c r="L656" s="528">
        <f t="shared" si="364"/>
        <v>0</v>
      </c>
      <c r="M656" s="527">
        <f t="shared" si="364"/>
        <v>0</v>
      </c>
      <c r="N656" s="527">
        <f t="shared" si="364"/>
        <v>0</v>
      </c>
      <c r="O656" s="527">
        <f t="shared" si="364"/>
        <v>0</v>
      </c>
      <c r="P656" s="527">
        <f t="shared" si="364"/>
        <v>0</v>
      </c>
      <c r="Q656" s="527">
        <f t="shared" si="364"/>
        <v>0</v>
      </c>
      <c r="R656" s="527">
        <f t="shared" si="364"/>
        <v>0</v>
      </c>
      <c r="S656" s="527">
        <f t="shared" si="364"/>
        <v>0</v>
      </c>
      <c r="T656" s="527">
        <f t="shared" si="364"/>
        <v>0</v>
      </c>
      <c r="U656" s="527">
        <f t="shared" si="364"/>
        <v>0</v>
      </c>
      <c r="V656" s="214"/>
    </row>
    <row r="657" spans="1:22" ht="15">
      <c r="A657" s="255">
        <f>S3_Baseline!A657</f>
        <v>31</v>
      </c>
      <c r="B657" s="245" t="s">
        <v>204</v>
      </c>
      <c r="C657" s="246"/>
      <c r="D657" s="247"/>
      <c r="E657" s="43"/>
      <c r="F657" s="43"/>
      <c r="G657" s="521">
        <f t="shared" ref="G657:U657" si="365">G599</f>
        <v>0.99268576125538266</v>
      </c>
      <c r="H657" s="521">
        <f t="shared" si="365"/>
        <v>0.9638067409790918</v>
      </c>
      <c r="I657" s="521">
        <f t="shared" si="365"/>
        <v>0.89953855463420396</v>
      </c>
      <c r="J657" s="521">
        <f t="shared" si="365"/>
        <v>1.4299675265669216</v>
      </c>
      <c r="K657" s="521">
        <f t="shared" si="365"/>
        <v>0.54195306317713732</v>
      </c>
      <c r="L657" s="521">
        <f t="shared" si="365"/>
        <v>0.68389697064553967</v>
      </c>
      <c r="M657" s="521">
        <f t="shared" ca="1" si="365"/>
        <v>0.54390230865627187</v>
      </c>
      <c r="N657" s="521">
        <f t="shared" ca="1" si="365"/>
        <v>0.4246767471970796</v>
      </c>
      <c r="O657" s="521">
        <f t="shared" ca="1" si="365"/>
        <v>0.39980914045234717</v>
      </c>
      <c r="P657" s="521">
        <f t="shared" ca="1" si="365"/>
        <v>0.38627428109365874</v>
      </c>
      <c r="Q657" s="521">
        <f t="shared" ca="1" si="365"/>
        <v>0.37272034411887511</v>
      </c>
      <c r="R657" s="521">
        <f t="shared" ca="1" si="365"/>
        <v>0.35238634826656573</v>
      </c>
      <c r="S657" s="521">
        <f t="shared" ca="1" si="365"/>
        <v>0.33466284346019953</v>
      </c>
      <c r="T657" s="521">
        <f t="shared" ca="1" si="365"/>
        <v>0.29127798881833916</v>
      </c>
      <c r="U657" s="521">
        <f t="shared" ca="1" si="365"/>
        <v>0.29127798881833916</v>
      </c>
      <c r="V657" s="213"/>
    </row>
    <row r="658" spans="1:22">
      <c r="A658" s="255">
        <f>S3_Baseline!A658</f>
        <v>0</v>
      </c>
      <c r="B658" s="242" t="s">
        <v>190</v>
      </c>
      <c r="G658" s="522">
        <v>0</v>
      </c>
      <c r="H658" s="523">
        <f t="shared" ref="H658:U658" si="366">G658</f>
        <v>0</v>
      </c>
      <c r="I658" s="523">
        <f t="shared" si="366"/>
        <v>0</v>
      </c>
      <c r="J658" s="523">
        <f t="shared" si="366"/>
        <v>0</v>
      </c>
      <c r="K658" s="523">
        <f t="shared" si="366"/>
        <v>0</v>
      </c>
      <c r="L658" s="523">
        <f t="shared" si="366"/>
        <v>0</v>
      </c>
      <c r="M658" s="523">
        <f t="shared" si="366"/>
        <v>0</v>
      </c>
      <c r="N658" s="523">
        <f t="shared" si="366"/>
        <v>0</v>
      </c>
      <c r="O658" s="523">
        <f t="shared" si="366"/>
        <v>0</v>
      </c>
      <c r="P658" s="523">
        <f t="shared" si="366"/>
        <v>0</v>
      </c>
      <c r="Q658" s="523">
        <f t="shared" si="366"/>
        <v>0</v>
      </c>
      <c r="R658" s="523">
        <f t="shared" si="366"/>
        <v>0</v>
      </c>
      <c r="S658" s="523">
        <f t="shared" si="366"/>
        <v>0</v>
      </c>
      <c r="T658" s="523">
        <f t="shared" si="366"/>
        <v>0</v>
      </c>
      <c r="U658" s="523">
        <f t="shared" si="366"/>
        <v>0</v>
      </c>
      <c r="V658" s="211"/>
    </row>
    <row r="659" spans="1:22" ht="15">
      <c r="A659" s="255">
        <f>S3_Baseline!A659</f>
        <v>0</v>
      </c>
      <c r="B659" s="1" t="s">
        <v>35</v>
      </c>
      <c r="G659" s="527">
        <f t="shared" ref="G659:U659" si="367">G660*2</f>
        <v>0</v>
      </c>
      <c r="H659" s="527">
        <f t="shared" si="367"/>
        <v>0</v>
      </c>
      <c r="I659" s="527">
        <f t="shared" si="367"/>
        <v>0</v>
      </c>
      <c r="J659" s="527">
        <f t="shared" si="367"/>
        <v>0</v>
      </c>
      <c r="K659" s="527">
        <f t="shared" si="367"/>
        <v>0</v>
      </c>
      <c r="L659" s="528">
        <f t="shared" si="367"/>
        <v>0</v>
      </c>
      <c r="M659" s="527">
        <f t="shared" si="367"/>
        <v>0</v>
      </c>
      <c r="N659" s="527">
        <f t="shared" si="367"/>
        <v>0</v>
      </c>
      <c r="O659" s="527">
        <f t="shared" si="367"/>
        <v>0</v>
      </c>
      <c r="P659" s="527">
        <f t="shared" si="367"/>
        <v>0</v>
      </c>
      <c r="Q659" s="527">
        <f t="shared" si="367"/>
        <v>0</v>
      </c>
      <c r="R659" s="527">
        <f t="shared" si="367"/>
        <v>0</v>
      </c>
      <c r="S659" s="527">
        <f t="shared" si="367"/>
        <v>0</v>
      </c>
      <c r="T659" s="527">
        <f t="shared" si="367"/>
        <v>0</v>
      </c>
      <c r="U659" s="527">
        <f t="shared" si="367"/>
        <v>0</v>
      </c>
      <c r="V659" s="214"/>
    </row>
    <row r="660" spans="1:22" ht="15">
      <c r="A660" s="255">
        <f>S3_Baseline!A660</f>
        <v>0</v>
      </c>
      <c r="B660" s="1" t="s">
        <v>36</v>
      </c>
      <c r="G660" s="527">
        <f t="shared" ref="G660:U660" si="368">G658/3</f>
        <v>0</v>
      </c>
      <c r="H660" s="527">
        <f t="shared" si="368"/>
        <v>0</v>
      </c>
      <c r="I660" s="527">
        <f t="shared" si="368"/>
        <v>0</v>
      </c>
      <c r="J660" s="527">
        <f t="shared" si="368"/>
        <v>0</v>
      </c>
      <c r="K660" s="527">
        <f t="shared" si="368"/>
        <v>0</v>
      </c>
      <c r="L660" s="528">
        <f t="shared" si="368"/>
        <v>0</v>
      </c>
      <c r="M660" s="527">
        <f t="shared" si="368"/>
        <v>0</v>
      </c>
      <c r="N660" s="527">
        <f t="shared" si="368"/>
        <v>0</v>
      </c>
      <c r="O660" s="527">
        <f t="shared" si="368"/>
        <v>0</v>
      </c>
      <c r="P660" s="527">
        <f t="shared" si="368"/>
        <v>0</v>
      </c>
      <c r="Q660" s="527">
        <f t="shared" si="368"/>
        <v>0</v>
      </c>
      <c r="R660" s="527">
        <f t="shared" si="368"/>
        <v>0</v>
      </c>
      <c r="S660" s="527">
        <f t="shared" si="368"/>
        <v>0</v>
      </c>
      <c r="T660" s="527">
        <f t="shared" si="368"/>
        <v>0</v>
      </c>
      <c r="U660" s="527">
        <f t="shared" si="368"/>
        <v>0</v>
      </c>
      <c r="V660" s="214"/>
    </row>
    <row r="664" spans="1:22" s="25" customFormat="1"/>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1"/>
  </sheetPr>
  <dimension ref="A2:V679"/>
  <sheetViews>
    <sheetView zoomScaleNormal="100" workbookViewId="0">
      <pane xSplit="6" ySplit="2" topLeftCell="G497"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0">L14+L17+L18+L19+L20+L21</f>
        <v>102272.39151588528</v>
      </c>
      <c r="M13" s="463">
        <f t="shared" ca="1" si="0"/>
        <v>107724.04083579878</v>
      </c>
      <c r="N13" s="463">
        <f t="shared" ca="1" si="0"/>
        <v>125751.63208548685</v>
      </c>
      <c r="O13" s="463">
        <f t="shared" ca="1" si="0"/>
        <v>144186.07399476622</v>
      </c>
      <c r="P13" s="463">
        <f t="shared" ca="1" si="0"/>
        <v>144976.80758727013</v>
      </c>
      <c r="Q13" s="463">
        <f t="shared" ca="1" si="0"/>
        <v>156810.89916847058</v>
      </c>
      <c r="R13" s="463">
        <f t="shared" ca="1" si="0"/>
        <v>170192.00871894325</v>
      </c>
      <c r="S13" s="463">
        <f t="shared" ca="1" si="0"/>
        <v>187500.62548829539</v>
      </c>
      <c r="T13" s="463">
        <f t="shared" ca="1" si="0"/>
        <v>188896.07967194484</v>
      </c>
      <c r="U13" s="463">
        <f t="shared" ca="1" si="0"/>
        <v>201043.38615597875</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05">
        <f>DataInput!$C$281</f>
        <v>-10</v>
      </c>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3">
        <f>DataInput!M120*(1+$E14/100)</f>
        <v>31897.785469095004</v>
      </c>
      <c r="N14" s="323">
        <f>DataInput!N120*(1+$E14/100)</f>
        <v>39976.856572707002</v>
      </c>
      <c r="O14" s="323">
        <f>DataInput!O120*(1+$E14/100)</f>
        <v>41475.988694183521</v>
      </c>
      <c r="P14" s="323">
        <f>DataInput!P120*(1+$E14/100)</f>
        <v>43031.338270219014</v>
      </c>
      <c r="Q14" s="323">
        <f>DataInput!Q120*(1+$E14/100)</f>
        <v>44752.591801026727</v>
      </c>
      <c r="R14" s="323">
        <f>DataInput!R120*(1+$E14/100)</f>
        <v>46403.962438483861</v>
      </c>
      <c r="S14" s="323">
        <f>DataInput!S120*(1+$E14/100)</f>
        <v>48167.313011144324</v>
      </c>
      <c r="T14" s="323">
        <f>DataInput!T120*(1+$E14/100)</f>
        <v>50094.00553159081</v>
      </c>
      <c r="U14" s="323">
        <f>DataInput!U120*(1+$E14/100)</f>
        <v>50094.00553159081</v>
      </c>
      <c r="V14" s="132"/>
    </row>
    <row r="15" spans="2:22" s="19" customFormat="1">
      <c r="B15" s="388" t="str">
        <f>DataInput!B121</f>
        <v xml:space="preserve">1.a. of which Net Statutory Allocation  ('net' means of deductions) </v>
      </c>
      <c r="C15" s="19" t="str">
        <f>DataInput!C121</f>
        <v>Naira</v>
      </c>
      <c r="D15" s="19" t="str">
        <f>DataInput!D121</f>
        <v>Million</v>
      </c>
      <c r="E15" s="405">
        <f>DataInput!$C$282</f>
        <v>-10</v>
      </c>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3">
        <f>DataInput!M121*(1+$E15/100)</f>
        <v>24250.730520843001</v>
      </c>
      <c r="N15" s="323">
        <f>DataInput!N121*(1+$E15/100)</f>
        <v>33670.598646329992</v>
      </c>
      <c r="O15" s="323">
        <f>DataInput!O121*(1+$E15/100)</f>
        <v>34064.022504570123</v>
      </c>
      <c r="P15" s="323">
        <f>DataInput!P121*(1+$E15/100)</f>
        <v>34878.175461643616</v>
      </c>
      <c r="Q15" s="323">
        <f>DataInput!Q121*(1+$E15/100)</f>
        <v>37007.087132876673</v>
      </c>
      <c r="R15" s="323">
        <f>DataInput!R121*(1+$E15/100)</f>
        <v>37883.907303523265</v>
      </c>
      <c r="S15" s="323">
        <f>DataInput!S121*(1+$E15/100)</f>
        <v>40669.664492382159</v>
      </c>
      <c r="T15" s="323">
        <f>DataInput!T121*(1+$E15/100)</f>
        <v>44470.76914252081</v>
      </c>
      <c r="U15" s="323">
        <f>DataInput!U121*(1+$E15/100)</f>
        <v>44470.76914252081</v>
      </c>
      <c r="V15" s="132"/>
    </row>
    <row r="16" spans="2:22" s="19" customFormat="1">
      <c r="B16" s="388" t="str">
        <f>DataInput!B122</f>
        <v>1.b. of which Deductions</v>
      </c>
      <c r="C16" s="19" t="str">
        <f>DataInput!C122</f>
        <v>Naira</v>
      </c>
      <c r="D16" s="19" t="str">
        <f>DataInput!D122</f>
        <v>Million</v>
      </c>
      <c r="E16" s="405">
        <f>DataInput!$C$283</f>
        <v>-10</v>
      </c>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3">
        <f>DataInput!M122*(1+$E16/100)</f>
        <v>7647.0549482430006</v>
      </c>
      <c r="N16" s="323">
        <f>DataInput!N122*(1+$E16/100)</f>
        <v>6306.2579263680009</v>
      </c>
      <c r="O16" s="323">
        <f>DataInput!O122*(1+$E16/100)</f>
        <v>7411.9661896133994</v>
      </c>
      <c r="P16" s="323">
        <f>DataInput!P122*(1+$E16/100)</f>
        <v>8153.1628085754019</v>
      </c>
      <c r="Q16" s="323">
        <f>DataInput!Q122*(1+$E16/100)</f>
        <v>7745.5046681500498</v>
      </c>
      <c r="R16" s="323">
        <f>DataInput!R122*(1+$E16/100)</f>
        <v>8520.0551349606012</v>
      </c>
      <c r="S16" s="323">
        <f>DataInput!S122*(1+$E16/100)</f>
        <v>7497.6485187621602</v>
      </c>
      <c r="T16" s="323">
        <f>DataInput!T122*(1+$E16/100)</f>
        <v>5623.2363890699999</v>
      </c>
      <c r="U16" s="323">
        <f>DataInput!U122*(1+$E16/100)</f>
        <v>5623.2363890699999</v>
      </c>
      <c r="V16" s="132"/>
    </row>
    <row r="17" spans="2:22" s="19" customFormat="1">
      <c r="B17" s="67" t="str">
        <f>DataInput!B123</f>
        <v>2. Derivation (if applicable to the State)</v>
      </c>
      <c r="C17" s="19" t="str">
        <f>DataInput!C123</f>
        <v>Naira</v>
      </c>
      <c r="D17" s="19" t="str">
        <f>DataInput!D123</f>
        <v>Million</v>
      </c>
      <c r="E17" s="405">
        <f>DataInput!$C$284</f>
        <v>-10</v>
      </c>
      <c r="F17" s="41"/>
      <c r="G17" s="80">
        <f>DataInput!G123</f>
        <v>0</v>
      </c>
      <c r="H17" s="80">
        <f>DataInput!H123</f>
        <v>0</v>
      </c>
      <c r="I17" s="80">
        <f>DataInput!I123</f>
        <v>0</v>
      </c>
      <c r="J17" s="80">
        <f>DataInput!J123</f>
        <v>0</v>
      </c>
      <c r="K17" s="80">
        <f>DataInput!K123</f>
        <v>0</v>
      </c>
      <c r="L17" s="321">
        <f>DataInput!L123</f>
        <v>0</v>
      </c>
      <c r="M17" s="323">
        <f>DataInput!M123*(1+$E17/100)</f>
        <v>0</v>
      </c>
      <c r="N17" s="323">
        <f>DataInput!N123*(1+$E17/100)</f>
        <v>0</v>
      </c>
      <c r="O17" s="323">
        <f>DataInput!O123*(1+$E17/100)</f>
        <v>0</v>
      </c>
      <c r="P17" s="323">
        <f>DataInput!P123*(1+$E17/100)</f>
        <v>0</v>
      </c>
      <c r="Q17" s="323">
        <f>DataInput!Q123*(1+$E17/100)</f>
        <v>0</v>
      </c>
      <c r="R17" s="323">
        <f>DataInput!R123*(1+$E17/100)</f>
        <v>0</v>
      </c>
      <c r="S17" s="323">
        <f>DataInput!S123*(1+$E17/100)</f>
        <v>0</v>
      </c>
      <c r="T17" s="323">
        <f>DataInput!T123*(1+$E17/100)</f>
        <v>0</v>
      </c>
      <c r="U17" s="323">
        <f>DataInput!U123*(1+$E17/100)</f>
        <v>0</v>
      </c>
      <c r="V17" s="132"/>
    </row>
    <row r="18" spans="2:22" s="19" customFormat="1">
      <c r="B18" s="67" t="str">
        <f>DataInput!B124</f>
        <v>3. Other FAAC transfers (exchange rate gain, augmentation, others)</v>
      </c>
      <c r="C18" s="19" t="str">
        <f>DataInput!C124</f>
        <v>Naira</v>
      </c>
      <c r="D18" s="19" t="str">
        <f>DataInput!D124</f>
        <v>Million</v>
      </c>
      <c r="E18" s="405">
        <f>DataInput!$C$285</f>
        <v>-10</v>
      </c>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3">
        <f>DataInput!M124*(1+$E18/100)</f>
        <v>1612.0800000000002</v>
      </c>
      <c r="N18" s="323">
        <f>DataInput!N124*(1+$E18/100)</f>
        <v>2020.3876224000001</v>
      </c>
      <c r="O18" s="323">
        <f>DataInput!O124*(1+$E18/100)</f>
        <v>2096.1521582400005</v>
      </c>
      <c r="P18" s="323">
        <f>DataInput!P124*(1+$E18/100)</f>
        <v>2174.7578641740001</v>
      </c>
      <c r="Q18" s="323">
        <f>DataInput!Q124*(1+$E18/100)</f>
        <v>2261.7481787409602</v>
      </c>
      <c r="R18" s="323">
        <f>DataInput!R124*(1+$E18/100)</f>
        <v>2345.2066865365014</v>
      </c>
      <c r="S18" s="323">
        <f>DataInput!S124*(1+$E18/100)</f>
        <v>2434.3245406248893</v>
      </c>
      <c r="T18" s="323">
        <f>DataInput!T124*(1+$E18/100)</f>
        <v>2531.6975222498891</v>
      </c>
      <c r="U18" s="323">
        <f>DataInput!U124*(1+$E18/100)</f>
        <v>2531.6975222498891</v>
      </c>
      <c r="V18" s="132"/>
    </row>
    <row r="19" spans="2:22" s="19" customFormat="1">
      <c r="B19" s="73" t="str">
        <f>DataInput!B125</f>
        <v>4. VAT Allocation</v>
      </c>
      <c r="C19" s="25" t="str">
        <f>DataInput!C125</f>
        <v>Naira</v>
      </c>
      <c r="D19" s="25" t="str">
        <f>DataInput!D125</f>
        <v>Million</v>
      </c>
      <c r="E19" s="405">
        <f>DataInput!$C$286</f>
        <v>-10</v>
      </c>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3">
        <f>DataInput!M125*(1+$E19/100)</f>
        <v>12202.624965771001</v>
      </c>
      <c r="N19" s="323">
        <f>DataInput!N125*(1+$E19/100)</f>
        <v>15293.305817099261</v>
      </c>
      <c r="O19" s="323">
        <f>DataInput!O125*(1+$E19/100)</f>
        <v>15866.804785240507</v>
      </c>
      <c r="P19" s="323">
        <f>DataInput!P125*(1+$E19/100)</f>
        <v>16461.809964687051</v>
      </c>
      <c r="Q19" s="323">
        <f>DataInput!Q125*(1+$E19/100)</f>
        <v>17120.282363274546</v>
      </c>
      <c r="R19" s="323">
        <f>DataInput!R125*(1+$E19/100)</f>
        <v>17752.02078247934</v>
      </c>
      <c r="S19" s="323">
        <f>DataInput!S125*(1+$E19/100)</f>
        <v>18426.597572213599</v>
      </c>
      <c r="T19" s="323">
        <f>DataInput!T125*(1+$E19/100)</f>
        <v>19163.661475102188</v>
      </c>
      <c r="U19" s="323">
        <f>DataInput!U125*(1+$E19/100)</f>
        <v>19163.661475102188</v>
      </c>
      <c r="V19" s="132"/>
    </row>
    <row r="20" spans="2:22" s="19" customFormat="1">
      <c r="B20" s="73" t="str">
        <f>DataInput!B126</f>
        <v>5. IGR</v>
      </c>
      <c r="C20" s="19" t="str">
        <f>DataInput!C126</f>
        <v>Naira</v>
      </c>
      <c r="D20" s="19" t="str">
        <f>DataInput!D126</f>
        <v>Million</v>
      </c>
      <c r="E20" s="405">
        <f>DataInput!$C$287</f>
        <v>-10</v>
      </c>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3">
        <f>DataInput!M126*(1+$E20/100)</f>
        <v>16198.374609675002</v>
      </c>
      <c r="N20" s="323">
        <f>DataInput!N126*(1+$E20/100)</f>
        <v>20301.098930811004</v>
      </c>
      <c r="O20" s="323">
        <f>DataInput!O126*(1+$E20/100)</f>
        <v>21062.390140714917</v>
      </c>
      <c r="P20" s="323">
        <f>DataInput!P126*(1+$E20/100)</f>
        <v>21852.229770995968</v>
      </c>
      <c r="Q20" s="323">
        <f>DataInput!Q126*(1+$E20/100)</f>
        <v>22726.318961835779</v>
      </c>
      <c r="R20" s="323">
        <f>DataInput!R126*(1+$E20/100)</f>
        <v>23564.920131527553</v>
      </c>
      <c r="S20" s="323">
        <f>DataInput!S126*(1+$E20/100)</f>
        <v>24460.387096525632</v>
      </c>
      <c r="T20" s="323">
        <f>DataInput!T126*(1+$E20/100)</f>
        <v>25438.80258038668</v>
      </c>
      <c r="U20" s="323">
        <f>DataInput!U126*(1+$E20/100)</f>
        <v>25438.80258038668</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L22+L23+L24+L25</f>
        <v>45925.450873205278</v>
      </c>
      <c r="M21" s="464">
        <f t="shared" ca="1" si="1"/>
        <v>45813.175791257774</v>
      </c>
      <c r="N21" s="464">
        <f t="shared" ca="1" si="1"/>
        <v>48159.983142469588</v>
      </c>
      <c r="O21" s="464">
        <f t="shared" ca="1" si="1"/>
        <v>63684.738216387268</v>
      </c>
      <c r="P21" s="464">
        <f t="shared" ca="1" si="1"/>
        <v>61456.671717194098</v>
      </c>
      <c r="Q21" s="464">
        <f t="shared" ca="1" si="1"/>
        <v>69949.957863592557</v>
      </c>
      <c r="R21" s="464">
        <f t="shared" ca="1" si="1"/>
        <v>80125.89867991599</v>
      </c>
      <c r="S21" s="464">
        <f t="shared" ca="1" si="1"/>
        <v>94012.00326778696</v>
      </c>
      <c r="T21" s="464">
        <f t="shared" ca="1" si="1"/>
        <v>91667.912562615296</v>
      </c>
      <c r="U21" s="464">
        <f t="shared" ca="1" si="1"/>
        <v>103815.21904664919</v>
      </c>
      <c r="V21" s="132"/>
    </row>
    <row r="22" spans="2:22" s="19" customFormat="1">
      <c r="B22" s="388" t="str">
        <f>DataInput!B128</f>
        <v>6.a. Grants</v>
      </c>
      <c r="C22" s="19" t="str">
        <f>DataInput!C128</f>
        <v>Naira</v>
      </c>
      <c r="D22" s="19" t="str">
        <f>DataInput!D128</f>
        <v>Million</v>
      </c>
      <c r="E22" s="405">
        <f>DataInput!$C$288</f>
        <v>-10</v>
      </c>
      <c r="F22" s="41"/>
      <c r="G22" s="80">
        <f>DataInput!G128</f>
        <v>0</v>
      </c>
      <c r="H22" s="80">
        <f>DataInput!H128</f>
        <v>0</v>
      </c>
      <c r="I22" s="80">
        <f>DataInput!I128</f>
        <v>279.46895000000001</v>
      </c>
      <c r="J22" s="80">
        <f>DataInput!J128</f>
        <v>16011.005128120001</v>
      </c>
      <c r="K22" s="80">
        <f>DataInput!K128</f>
        <v>16533.693310260001</v>
      </c>
      <c r="L22" s="321">
        <f>DataInput!L128</f>
        <v>11863.9966</v>
      </c>
      <c r="M22" s="323">
        <f>DataInput!M128*(1+$E22/100)</f>
        <v>15632.927999999998</v>
      </c>
      <c r="N22" s="323">
        <f>DataInput!N128*(1+$E22/100)</f>
        <v>16101.91584</v>
      </c>
      <c r="O22" s="323">
        <f>DataInput!O128*(1+$E22/100)</f>
        <v>16705.737684</v>
      </c>
      <c r="P22" s="323">
        <f>DataInput!P128*(1+$E22/100)</f>
        <v>18232.202843999999</v>
      </c>
      <c r="Q22" s="323">
        <f>DataInput!Q128*(1+$E22/100)</f>
        <v>18025.490961</v>
      </c>
      <c r="R22" s="323">
        <f>DataInput!R128*(1+$E22/100)</f>
        <v>18690.631578</v>
      </c>
      <c r="S22" s="323">
        <f>DataInput!S128*(1+$E22/100)</f>
        <v>19400.875577999999</v>
      </c>
      <c r="T22" s="323">
        <f>DataInput!T128*(1+$E22/100)</f>
        <v>20176.910604000001</v>
      </c>
      <c r="U22" s="323">
        <f>DataInput!U128*(1+$E22/100)</f>
        <v>20176.910604000001</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2">L101</f>
        <v>33042.171273205277</v>
      </c>
      <c r="M25" s="464">
        <f t="shared" ca="1" si="2"/>
        <v>28203.386301257771</v>
      </c>
      <c r="N25" s="464">
        <f t="shared" ca="1" si="2"/>
        <v>30021.899967469588</v>
      </c>
      <c r="O25" s="464">
        <f t="shared" ca="1" si="2"/>
        <v>44866.476922387272</v>
      </c>
      <c r="P25" s="464">
        <f t="shared" ca="1" si="2"/>
        <v>40032.725628194101</v>
      </c>
      <c r="Q25" s="464">
        <f t="shared" ca="1" si="2"/>
        <v>49645.053927592555</v>
      </c>
      <c r="R25" s="464">
        <f t="shared" ca="1" si="2"/>
        <v>59071.743787915999</v>
      </c>
      <c r="S25" s="464">
        <f t="shared" ca="1" si="2"/>
        <v>72157.790489786959</v>
      </c>
      <c r="T25" s="464">
        <f t="shared" ca="1" si="2"/>
        <v>68939.531270615291</v>
      </c>
      <c r="U25" s="464">
        <f t="shared" ca="1" si="2"/>
        <v>81086.837754649183</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3">L31+L32+L33+L36+L37+L38</f>
        <v>92709.332693304896</v>
      </c>
      <c r="M30" s="439">
        <f t="shared" ca="1" si="3"/>
        <v>104282.08894731477</v>
      </c>
      <c r="N30" s="439">
        <f t="shared" ca="1" si="3"/>
        <v>128967.34257671275</v>
      </c>
      <c r="O30" s="439">
        <f t="shared" ca="1" si="3"/>
        <v>144277.05699317282</v>
      </c>
      <c r="P30" s="439">
        <f t="shared" ca="1" si="3"/>
        <v>146085.36401924971</v>
      </c>
      <c r="Q30" s="439">
        <f t="shared" ca="1" si="3"/>
        <v>156752.82645460992</v>
      </c>
      <c r="R30" s="439">
        <f t="shared" ca="1" si="3"/>
        <v>169300.653013409</v>
      </c>
      <c r="S30" s="439">
        <f t="shared" ca="1" si="3"/>
        <v>187600.77342173306</v>
      </c>
      <c r="T30" s="439">
        <f t="shared" ca="1" si="3"/>
        <v>188759.33356852827</v>
      </c>
      <c r="U30" s="439">
        <f t="shared" ca="1" si="3"/>
        <v>201043.38615597878</v>
      </c>
      <c r="V30" s="132"/>
    </row>
    <row r="31" spans="2:22" s="19" customFormat="1">
      <c r="B31" s="67" t="str">
        <f>DataInput!B137</f>
        <v>1. Personnel costs (Salaries, Pensions, Civil Servant Social Benefits, other)</v>
      </c>
      <c r="C31" s="19" t="str">
        <f>DataInput!C137</f>
        <v>Naira</v>
      </c>
      <c r="D31" s="19" t="str">
        <f>DataInput!D137</f>
        <v>Million</v>
      </c>
      <c r="E31" s="41"/>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1">
        <f>DataInput!M137</f>
        <v>23103.290154757269</v>
      </c>
      <c r="N31" s="321">
        <f>DataInput!N137</f>
        <v>28954.891485154189</v>
      </c>
      <c r="O31" s="321">
        <f>DataInput!O137</f>
        <v>29402.6360594119</v>
      </c>
      <c r="P31" s="321">
        <f>DataInput!P137</f>
        <v>29872.767862382501</v>
      </c>
      <c r="Q31" s="321">
        <f>DataInput!Q137</f>
        <v>29366.406255501599</v>
      </c>
      <c r="R31" s="321">
        <f>DataInput!R137</f>
        <v>30834.726568276681</v>
      </c>
      <c r="S31" s="321">
        <f>DataInput!S137</f>
        <v>32376.462896690515</v>
      </c>
      <c r="T31" s="321">
        <f>DataInput!T137</f>
        <v>33995.28604152504</v>
      </c>
      <c r="U31" s="321">
        <f>DataInput!U137</f>
        <v>33995.28604152504</v>
      </c>
      <c r="V31" s="132"/>
    </row>
    <row r="32" spans="2:22" s="19" customFormat="1">
      <c r="B32" s="67" t="str">
        <f>DataInput!B138</f>
        <v>2. Overhead costs</v>
      </c>
      <c r="C32" s="19" t="str">
        <f>DataInput!C138</f>
        <v>Naira</v>
      </c>
      <c r="D32" s="19" t="str">
        <f>DataInput!D138</f>
        <v>Million</v>
      </c>
      <c r="E32" s="41"/>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1">
        <f>DataInput!M138</f>
        <v>31918.828079917523</v>
      </c>
      <c r="N32" s="321">
        <f>DataInput!N138</f>
        <v>46365.252295128637</v>
      </c>
      <c r="O32" s="321">
        <f>DataInput!O138</f>
        <v>47034.401377753296</v>
      </c>
      <c r="P32" s="321">
        <f>DataInput!P138</f>
        <v>47034.401377753296</v>
      </c>
      <c r="Q32" s="321">
        <f>DataInput!Q138</f>
        <v>47727.639827352403</v>
      </c>
      <c r="R32" s="321">
        <f>DataInput!R138</f>
        <v>48445.834861137097</v>
      </c>
      <c r="S32" s="321">
        <f>DataInput!S138</f>
        <v>50189.884916138035</v>
      </c>
      <c r="T32" s="321">
        <f>DataInput!T138</f>
        <v>51996.720773119006</v>
      </c>
      <c r="U32" s="321">
        <f>DataInput!U138</f>
        <v>51996.720773119006</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4">M95</f>
        <v>10721.182337114282</v>
      </c>
      <c r="N33" s="439">
        <f t="shared" ca="1" si="4"/>
        <v>14075.408405793711</v>
      </c>
      <c r="O33" s="439">
        <f t="shared" ca="1" si="4"/>
        <v>18059.574616925795</v>
      </c>
      <c r="P33" s="439">
        <f t="shared" ca="1" si="4"/>
        <v>22400.700747488827</v>
      </c>
      <c r="Q33" s="439">
        <f t="shared" ca="1" si="4"/>
        <v>26048.223565729058</v>
      </c>
      <c r="R33" s="439">
        <f t="shared" ca="1" si="4"/>
        <v>27899.733074784461</v>
      </c>
      <c r="S33" s="439">
        <f t="shared" ca="1" si="4"/>
        <v>31056.785635788438</v>
      </c>
      <c r="T33" s="439">
        <f t="shared" ca="1" si="4"/>
        <v>34023.672221215529</v>
      </c>
      <c r="U33" s="439">
        <f t="shared" ca="1" si="4"/>
        <v>37264.568074384697</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0">
        <f>DataInput!G142</f>
        <v>0</v>
      </c>
      <c r="H36" s="80">
        <f>DataInput!H142</f>
        <v>0</v>
      </c>
      <c r="I36" s="80">
        <f>DataInput!I142</f>
        <v>0</v>
      </c>
      <c r="J36" s="80">
        <f>DataInput!J142</f>
        <v>0</v>
      </c>
      <c r="K36" s="80">
        <f>DataInput!K142</f>
        <v>0</v>
      </c>
      <c r="L36" s="321">
        <f>DataInput!L142</f>
        <v>0</v>
      </c>
      <c r="M36" s="321">
        <f>DataInput!M142</f>
        <v>0</v>
      </c>
      <c r="N36" s="321">
        <f>DataInput!N142</f>
        <v>0</v>
      </c>
      <c r="O36" s="321">
        <f>DataInput!O142</f>
        <v>0</v>
      </c>
      <c r="P36" s="321">
        <f>DataInput!P142</f>
        <v>0</v>
      </c>
      <c r="Q36" s="321">
        <f>DataInput!Q142</f>
        <v>0</v>
      </c>
      <c r="R36" s="321">
        <f>DataInput!R142</f>
        <v>0</v>
      </c>
      <c r="S36" s="321">
        <f>DataInput!S142</f>
        <v>0</v>
      </c>
      <c r="T36" s="321">
        <f>DataInput!T142</f>
        <v>0</v>
      </c>
      <c r="U36" s="321">
        <f>DataInput!U142</f>
        <v>0</v>
      </c>
      <c r="V36" s="132"/>
    </row>
    <row r="37" spans="2:22" s="19" customFormat="1">
      <c r="B37" s="73" t="str">
        <f>DataInput!B143</f>
        <v>5. Capital Expenditure</v>
      </c>
      <c r="C37" s="25" t="str">
        <f>DataInput!C143</f>
        <v>Naira</v>
      </c>
      <c r="D37" s="25" t="str">
        <f>DataInput!D143</f>
        <v>Million</v>
      </c>
      <c r="E37" s="41"/>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1">
        <f>DataInput!M143</f>
        <v>25588.378087419169</v>
      </c>
      <c r="N37" s="321">
        <f>DataInput!N143</f>
        <v>26509.55969856626</v>
      </c>
      <c r="O37" s="321">
        <f>DataInput!O143</f>
        <v>27463.903847714646</v>
      </c>
      <c r="P37" s="321">
        <f>DataInput!P143</f>
        <v>28452.6043862324</v>
      </c>
      <c r="Q37" s="321">
        <f>DataInput!Q143</f>
        <v>24476.898144136801</v>
      </c>
      <c r="R37" s="321">
        <f>DataInput!R143</f>
        <v>25358.066477325727</v>
      </c>
      <c r="S37" s="321">
        <f>DataInput!S143</f>
        <v>26270.956870509453</v>
      </c>
      <c r="T37" s="321">
        <f>DataInput!T143</f>
        <v>27216.711317847796</v>
      </c>
      <c r="U37" s="321">
        <f>DataInput!U143</f>
        <v>27216.711317847796</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5">M92</f>
        <v>12950.410288106523</v>
      </c>
      <c r="N38" s="464">
        <f t="shared" ca="1" si="5"/>
        <v>13062.230692069948</v>
      </c>
      <c r="O38" s="464">
        <f t="shared" ca="1" si="5"/>
        <v>22316.541091367202</v>
      </c>
      <c r="P38" s="464">
        <f t="shared" ca="1" si="5"/>
        <v>18324.889645392679</v>
      </c>
      <c r="Q38" s="464">
        <f t="shared" ca="1" si="5"/>
        <v>29133.658661890051</v>
      </c>
      <c r="R38" s="464">
        <f t="shared" ca="1" si="5"/>
        <v>36762.292031885052</v>
      </c>
      <c r="S38" s="464">
        <f t="shared" ca="1" si="5"/>
        <v>47706.683102606621</v>
      </c>
      <c r="T38" s="464">
        <f t="shared" ca="1" si="5"/>
        <v>41526.943214820894</v>
      </c>
      <c r="U38" s="464">
        <f t="shared" ca="1" si="5"/>
        <v>50570.099949102223</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6">L13-L30</f>
        <v>9563.0588225803804</v>
      </c>
      <c r="M43" s="439">
        <f t="shared" ca="1" si="6"/>
        <v>3441.9518884840072</v>
      </c>
      <c r="N43" s="439">
        <f t="shared" ca="1" si="6"/>
        <v>-3215.7104912258947</v>
      </c>
      <c r="O43" s="439">
        <f t="shared" ca="1" si="6"/>
        <v>-90.982998406601837</v>
      </c>
      <c r="P43" s="439">
        <f t="shared" ca="1" si="6"/>
        <v>-1108.5564319795812</v>
      </c>
      <c r="Q43" s="439">
        <f t="shared" ca="1" si="6"/>
        <v>58.07271386065986</v>
      </c>
      <c r="R43" s="439">
        <f t="shared" ca="1" si="6"/>
        <v>891.3557055342535</v>
      </c>
      <c r="S43" s="439">
        <f t="shared" ca="1" si="6"/>
        <v>-100.1479334376636</v>
      </c>
      <c r="T43" s="439">
        <f t="shared" ca="1" si="6"/>
        <v>136.74610341657535</v>
      </c>
      <c r="U43" s="439">
        <f t="shared" ca="1" si="6"/>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1">
        <f>DataInput!L150</f>
        <v>-5478.8754936683763</v>
      </c>
      <c r="M44" s="321">
        <f>DataInput!M150</f>
        <v>4084.183328912</v>
      </c>
      <c r="N44" s="321">
        <f>DataInput!N150</f>
        <v>7526.1352173960004</v>
      </c>
      <c r="O44" s="321">
        <f>DataInput!O150</f>
        <v>4310.4247261701094</v>
      </c>
      <c r="P44" s="321">
        <f>DataInput!P150</f>
        <v>4219.4417277634784</v>
      </c>
      <c r="Q44" s="321">
        <f>DataInput!Q150</f>
        <v>3110.8852957838999</v>
      </c>
      <c r="R44" s="321">
        <f>DataInput!R150</f>
        <v>3168.9580096445602</v>
      </c>
      <c r="S44" s="321">
        <f>DataInput!S150</f>
        <v>4060.313715178796</v>
      </c>
      <c r="T44" s="321">
        <f>DataInput!T150</f>
        <v>3960.1657817411324</v>
      </c>
      <c r="U44" s="321">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7">-L50+L51+L54</f>
        <v>34061.45427320528</v>
      </c>
      <c r="M49" s="137">
        <f t="shared" ca="1" si="7"/>
        <v>30180.247791257771</v>
      </c>
      <c r="N49" s="137">
        <f t="shared" ca="1" si="7"/>
        <v>32058.06730246959</v>
      </c>
      <c r="O49" s="137">
        <f t="shared" ca="1" si="7"/>
        <v>46979.000532387276</v>
      </c>
      <c r="P49" s="137">
        <f t="shared" ca="1" si="7"/>
        <v>43224.468873194099</v>
      </c>
      <c r="Q49" s="137">
        <f t="shared" ca="1" si="7"/>
        <v>51924.466902592554</v>
      </c>
      <c r="R49" s="137">
        <f t="shared" ca="1" si="7"/>
        <v>61435.267101915997</v>
      </c>
      <c r="S49" s="137">
        <f t="shared" ca="1" si="7"/>
        <v>74611.127689786954</v>
      </c>
      <c r="T49" s="137">
        <f t="shared" ca="1" si="7"/>
        <v>71491.001958615292</v>
      </c>
      <c r="U49" s="137">
        <f t="shared" ca="1" si="7"/>
        <v>83638.308442649184</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8">(M14+M17+M18+M19+M20+M22)-(M31+M32+M36+M37)</f>
        <v>-3066.703277552966</v>
      </c>
      <c r="N50" s="188">
        <f t="shared" si="8"/>
        <v>-8136.138695831818</v>
      </c>
      <c r="O50" s="188">
        <f t="shared" si="8"/>
        <v>-6693.8678225009062</v>
      </c>
      <c r="P50" s="188">
        <f t="shared" si="8"/>
        <v>-3607.4349122921703</v>
      </c>
      <c r="Q50" s="188">
        <f t="shared" si="8"/>
        <v>3315.4880388872116</v>
      </c>
      <c r="R50" s="188">
        <f t="shared" si="8"/>
        <v>4118.1137102877547</v>
      </c>
      <c r="S50" s="188">
        <f t="shared" si="8"/>
        <v>4052.1931151704339</v>
      </c>
      <c r="T50" s="188">
        <f t="shared" si="8"/>
        <v>4196.3595808377286</v>
      </c>
      <c r="U50" s="188">
        <f t="shared" si="8"/>
        <v>4196.3595808377286</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9">M52+M53</f>
        <v>23671.592625220805</v>
      </c>
      <c r="N51" s="139">
        <f t="shared" ca="1" si="9"/>
        <v>27137.639097863659</v>
      </c>
      <c r="O51" s="139">
        <f t="shared" ca="1" si="9"/>
        <v>40376.115708293</v>
      </c>
      <c r="P51" s="139">
        <f t="shared" ca="1" si="9"/>
        <v>40725.59039288151</v>
      </c>
      <c r="Q51" s="139">
        <f t="shared" ca="1" si="9"/>
        <v>55181.882227619106</v>
      </c>
      <c r="R51" s="139">
        <f t="shared" ca="1" si="9"/>
        <v>64662.025106669513</v>
      </c>
      <c r="S51" s="139">
        <f t="shared" ca="1" si="9"/>
        <v>78763.468738395051</v>
      </c>
      <c r="T51" s="139">
        <f t="shared" ca="1" si="9"/>
        <v>75550.615436036431</v>
      </c>
      <c r="U51" s="139">
        <f t="shared" ca="1" si="9"/>
        <v>87834.668023486913</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0">M38</f>
        <v>12950.410288106523</v>
      </c>
      <c r="N52" s="138">
        <f t="shared" ca="1" si="10"/>
        <v>13062.230692069948</v>
      </c>
      <c r="O52" s="138">
        <f t="shared" ca="1" si="10"/>
        <v>22316.541091367202</v>
      </c>
      <c r="P52" s="138">
        <f t="shared" ca="1" si="10"/>
        <v>18324.889645392679</v>
      </c>
      <c r="Q52" s="138">
        <f t="shared" ca="1" si="10"/>
        <v>29133.658661890051</v>
      </c>
      <c r="R52" s="138">
        <f t="shared" ca="1" si="10"/>
        <v>36762.292031885052</v>
      </c>
      <c r="S52" s="138">
        <f t="shared" ca="1" si="10"/>
        <v>47706.683102606621</v>
      </c>
      <c r="T52" s="138">
        <f t="shared" ca="1" si="10"/>
        <v>41526.943214820894</v>
      </c>
      <c r="U52" s="138">
        <f t="shared" ca="1" si="10"/>
        <v>50570.099949102223</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11">M33</f>
        <v>10721.182337114282</v>
      </c>
      <c r="N53" s="138">
        <f t="shared" ca="1" si="11"/>
        <v>14075.408405793711</v>
      </c>
      <c r="O53" s="138">
        <f t="shared" ca="1" si="11"/>
        <v>18059.574616925795</v>
      </c>
      <c r="P53" s="138">
        <f t="shared" ca="1" si="11"/>
        <v>22400.700747488827</v>
      </c>
      <c r="Q53" s="138">
        <f t="shared" ca="1" si="11"/>
        <v>26048.223565729058</v>
      </c>
      <c r="R53" s="138">
        <f t="shared" ca="1" si="11"/>
        <v>27899.733074784461</v>
      </c>
      <c r="S53" s="138">
        <f t="shared" ca="1" si="11"/>
        <v>31056.785635788438</v>
      </c>
      <c r="T53" s="138">
        <f t="shared" ca="1" si="11"/>
        <v>34023.672221215529</v>
      </c>
      <c r="U53" s="138">
        <f t="shared" ca="1" si="11"/>
        <v>37264.568074384697</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2">M45-M44</f>
        <v>3441.9518884840004</v>
      </c>
      <c r="N54" s="188">
        <f t="shared" si="12"/>
        <v>-3215.710491225891</v>
      </c>
      <c r="O54" s="188">
        <f t="shared" si="12"/>
        <v>-90.982998406630941</v>
      </c>
      <c r="P54" s="188">
        <f t="shared" si="12"/>
        <v>-1108.5564319795785</v>
      </c>
      <c r="Q54" s="188">
        <f t="shared" si="12"/>
        <v>58.072713860660315</v>
      </c>
      <c r="R54" s="188">
        <f t="shared" si="12"/>
        <v>891.35570553423577</v>
      </c>
      <c r="S54" s="188">
        <f t="shared" si="12"/>
        <v>-100.1479334376636</v>
      </c>
      <c r="T54" s="188">
        <f t="shared" si="12"/>
        <v>136.7461034165899</v>
      </c>
      <c r="U54" s="188">
        <f t="shared" si="12"/>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3">M56+M57</f>
        <v>30180.247791257771</v>
      </c>
      <c r="N55" s="137">
        <f t="shared" ca="1" si="13"/>
        <v>32058.067302469586</v>
      </c>
      <c r="O55" s="137">
        <f t="shared" ca="1" si="13"/>
        <v>46979.000532387276</v>
      </c>
      <c r="P55" s="137">
        <f t="shared" ca="1" si="13"/>
        <v>43224.468873194099</v>
      </c>
      <c r="Q55" s="137">
        <f t="shared" ca="1" si="13"/>
        <v>51924.466902592554</v>
      </c>
      <c r="R55" s="137">
        <f t="shared" ca="1" si="13"/>
        <v>61435.267101915997</v>
      </c>
      <c r="S55" s="137">
        <f t="shared" ca="1" si="13"/>
        <v>74611.127689786954</v>
      </c>
      <c r="T55" s="137">
        <f t="shared" ca="1" si="13"/>
        <v>71491.001958615292</v>
      </c>
      <c r="U55" s="137">
        <f t="shared" ca="1" si="13"/>
        <v>83638.308442649184</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4">M23+M24</f>
        <v>1976.86149</v>
      </c>
      <c r="N56" s="188">
        <f t="shared" si="14"/>
        <v>2036.1673350000001</v>
      </c>
      <c r="O56" s="188">
        <f t="shared" si="14"/>
        <v>2112.5236100000002</v>
      </c>
      <c r="P56" s="188">
        <f t="shared" si="14"/>
        <v>3191.7432450000001</v>
      </c>
      <c r="Q56" s="188">
        <f t="shared" si="14"/>
        <v>2279.4129750000002</v>
      </c>
      <c r="R56" s="188">
        <f t="shared" si="14"/>
        <v>2363.523314</v>
      </c>
      <c r="S56" s="188">
        <f t="shared" si="14"/>
        <v>2453.3371999999999</v>
      </c>
      <c r="T56" s="188">
        <f t="shared" si="14"/>
        <v>2551.4706879999999</v>
      </c>
      <c r="U56" s="188">
        <f t="shared" si="14"/>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5">(-M50+M51+M54)-(M56)</f>
        <v>28203.386301257771</v>
      </c>
      <c r="N57" s="139">
        <f t="shared" ca="1" si="15"/>
        <v>30021.899967469588</v>
      </c>
      <c r="O57" s="139">
        <f t="shared" ca="1" si="15"/>
        <v>44866.476922387272</v>
      </c>
      <c r="P57" s="139">
        <f t="shared" ca="1" si="15"/>
        <v>40032.725628194101</v>
      </c>
      <c r="Q57" s="139">
        <f t="shared" ca="1" si="15"/>
        <v>49645.053927592555</v>
      </c>
      <c r="R57" s="139">
        <f t="shared" ca="1" si="15"/>
        <v>59071.743787915999</v>
      </c>
      <c r="S57" s="139">
        <f t="shared" ca="1" si="15"/>
        <v>72157.790489786959</v>
      </c>
      <c r="T57" s="139">
        <f t="shared" ca="1" si="15"/>
        <v>68939.531270615291</v>
      </c>
      <c r="U57" s="139">
        <f t="shared" ca="1" si="15"/>
        <v>81086.837754649183</v>
      </c>
    </row>
    <row r="58" spans="1:22" ht="15">
      <c r="A58" s="101"/>
      <c r="B58" s="172" t="s">
        <v>140</v>
      </c>
      <c r="C58" s="85"/>
      <c r="D58" s="163"/>
      <c r="E58" s="166"/>
      <c r="F58" s="170"/>
      <c r="G58" s="170"/>
      <c r="H58" s="170"/>
      <c r="I58" s="170"/>
      <c r="J58" s="170"/>
      <c r="K58" s="171"/>
      <c r="L58" s="173" t="str">
        <f>IF(L49=L55,"OK","Check")</f>
        <v>OK</v>
      </c>
      <c r="M58" s="173" t="str">
        <f t="shared" ref="M58:U58" ca="1" si="16">IF(M49=M55,"OK","Check")</f>
        <v>OK</v>
      </c>
      <c r="N58" s="173" t="str">
        <f t="shared" ca="1" si="16"/>
        <v>OK</v>
      </c>
      <c r="O58" s="173" t="str">
        <f t="shared" ca="1" si="16"/>
        <v>OK</v>
      </c>
      <c r="P58" s="173" t="str">
        <f t="shared" ca="1" si="16"/>
        <v>OK</v>
      </c>
      <c r="Q58" s="173" t="str">
        <f t="shared" ca="1" si="16"/>
        <v>OK</v>
      </c>
      <c r="R58" s="173" t="str">
        <f t="shared" ca="1" si="16"/>
        <v>OK</v>
      </c>
      <c r="S58" s="173" t="str">
        <f t="shared" ca="1" si="16"/>
        <v>OK</v>
      </c>
      <c r="T58" s="173" t="str">
        <f t="shared" ca="1" si="16"/>
        <v>OK</v>
      </c>
      <c r="U58" s="173" t="str">
        <f t="shared" ca="1" si="16"/>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21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217</f>
        <v>Commercial Bank Loans (maturity 1 to 5 years, including Agric Loans, Infrastructure Loans, and MSMEDF)</v>
      </c>
      <c r="C64" s="340" t="str">
        <f>DataInput!C217</f>
        <v>Naira</v>
      </c>
      <c r="E64" s="191" t="s">
        <v>94</v>
      </c>
      <c r="F64" s="192" t="s">
        <v>11</v>
      </c>
      <c r="G64" s="330">
        <f>DataInput!C233</f>
        <v>0.2</v>
      </c>
      <c r="H64" s="331">
        <f>DataInput!D233</f>
        <v>5</v>
      </c>
      <c r="I64" s="331">
        <f>DataInput!E233</f>
        <v>1</v>
      </c>
      <c r="L64" s="332">
        <f>DataInput!L217</f>
        <v>0</v>
      </c>
      <c r="M64" s="332">
        <f>DataInput!M217</f>
        <v>0</v>
      </c>
      <c r="N64" s="332">
        <f>DataInput!N217</f>
        <v>0</v>
      </c>
      <c r="O64" s="332">
        <f>DataInput!O217</f>
        <v>0</v>
      </c>
      <c r="P64" s="332">
        <f>DataInput!P217</f>
        <v>0</v>
      </c>
      <c r="Q64" s="332">
        <f>DataInput!Q217</f>
        <v>0</v>
      </c>
      <c r="R64" s="332">
        <f>DataInput!R217</f>
        <v>0</v>
      </c>
      <c r="S64" s="332">
        <f>DataInput!S217</f>
        <v>0</v>
      </c>
      <c r="T64" s="332">
        <f>DataInput!T217</f>
        <v>0</v>
      </c>
      <c r="U64" s="332">
        <f>DataInput!U217</f>
        <v>0</v>
      </c>
    </row>
    <row r="65" spans="1:22" s="25" customFormat="1">
      <c r="A65" s="328"/>
      <c r="B65" s="329" t="str">
        <f>DataInput!B218</f>
        <v>Commercial Bank Loans (maturity 6 years or longer, including Agric Loans, Infrastructure Loans, and MSMEDF)</v>
      </c>
      <c r="C65" s="340" t="str">
        <f>DataInput!C218</f>
        <v>Naira</v>
      </c>
      <c r="E65" s="191" t="s">
        <v>93</v>
      </c>
      <c r="F65" s="192" t="s">
        <v>11</v>
      </c>
      <c r="G65" s="330">
        <f>DataInput!C234</f>
        <v>0.22</v>
      </c>
      <c r="H65" s="331">
        <f>DataInput!D234</f>
        <v>10</v>
      </c>
      <c r="I65" s="331">
        <f>DataInput!E234</f>
        <v>2</v>
      </c>
      <c r="L65" s="332">
        <f>DataInput!L218</f>
        <v>0</v>
      </c>
      <c r="M65" s="332">
        <f>DataInput!M218</f>
        <v>0</v>
      </c>
      <c r="N65" s="332">
        <f>DataInput!N218</f>
        <v>0</v>
      </c>
      <c r="O65" s="332">
        <f>DataInput!O218</f>
        <v>0</v>
      </c>
      <c r="P65" s="332">
        <f>DataInput!P218</f>
        <v>0</v>
      </c>
      <c r="Q65" s="332">
        <f>DataInput!Q218</f>
        <v>0</v>
      </c>
      <c r="R65" s="332">
        <f>DataInput!R218</f>
        <v>0</v>
      </c>
      <c r="S65" s="332">
        <f>DataInput!S218</f>
        <v>0</v>
      </c>
      <c r="T65" s="332">
        <f>DataInput!T218</f>
        <v>0</v>
      </c>
      <c r="U65" s="332">
        <f>DataInput!U218</f>
        <v>0</v>
      </c>
    </row>
    <row r="66" spans="1:22" s="25" customFormat="1">
      <c r="A66" s="328"/>
      <c r="B66" s="329" t="str">
        <f>DataInput!B219</f>
        <v>State Bonds (maturity 1 to 5 years)</v>
      </c>
      <c r="C66" s="340" t="str">
        <f>DataInput!C219</f>
        <v>Naira</v>
      </c>
      <c r="E66" s="191" t="s">
        <v>92</v>
      </c>
      <c r="F66" s="192" t="s">
        <v>11</v>
      </c>
      <c r="G66" s="330">
        <f>DataInput!C235</f>
        <v>0.17</v>
      </c>
      <c r="H66" s="331">
        <f>DataInput!D235</f>
        <v>5</v>
      </c>
      <c r="I66" s="331">
        <f>DataInput!E235</f>
        <v>1</v>
      </c>
      <c r="L66" s="332">
        <f>DataInput!L219</f>
        <v>0</v>
      </c>
      <c r="M66" s="332">
        <f>DataInput!M219</f>
        <v>19587.409296308768</v>
      </c>
      <c r="N66" s="332">
        <f>DataInput!N219</f>
        <v>0</v>
      </c>
      <c r="O66" s="332">
        <f>DataInput!O219</f>
        <v>32488.43888193517</v>
      </c>
      <c r="P66" s="332">
        <f>DataInput!P219</f>
        <v>0</v>
      </c>
      <c r="Q66" s="332">
        <f>DataInput!Q219</f>
        <v>34313.64591013873</v>
      </c>
      <c r="R66" s="332">
        <f>DataInput!R219</f>
        <v>0</v>
      </c>
      <c r="S66" s="332">
        <f>DataInput!S219</f>
        <v>42251.929677417356</v>
      </c>
      <c r="T66" s="332">
        <f>DataInput!T219</f>
        <v>0</v>
      </c>
      <c r="U66" s="332">
        <f>DataInput!U219</f>
        <v>44736.121599388556</v>
      </c>
    </row>
    <row r="67" spans="1:22" s="25" customFormat="1">
      <c r="A67" s="328"/>
      <c r="B67" s="329" t="str">
        <f>DataInput!B220</f>
        <v>State Bonds (maturity 6 years or longer)</v>
      </c>
      <c r="C67" s="340" t="str">
        <f>DataInput!C220</f>
        <v>Naira</v>
      </c>
      <c r="E67" s="191" t="s">
        <v>91</v>
      </c>
      <c r="F67" s="192" t="s">
        <v>11</v>
      </c>
      <c r="G67" s="330">
        <f>DataInput!C236</f>
        <v>0.18</v>
      </c>
      <c r="H67" s="331">
        <f>DataInput!D236</f>
        <v>7</v>
      </c>
      <c r="I67" s="331">
        <f>DataInput!E236</f>
        <v>0</v>
      </c>
      <c r="L67" s="332">
        <f>DataInput!L220</f>
        <v>33042.171273205277</v>
      </c>
      <c r="M67" s="332">
        <f>DataInput!M220</f>
        <v>0</v>
      </c>
      <c r="N67" s="332">
        <f>DataInput!N220</f>
        <v>18922.225720071743</v>
      </c>
      <c r="O67" s="332">
        <f>DataInput!O220</f>
        <v>0</v>
      </c>
      <c r="P67" s="332">
        <f>DataInput!P220</f>
        <v>26159.415072095064</v>
      </c>
      <c r="Q67" s="332">
        <f>DataInput!Q220</f>
        <v>0</v>
      </c>
      <c r="R67" s="332">
        <f>DataInput!R220</f>
        <v>33467.811751766938</v>
      </c>
      <c r="S67" s="332">
        <f>DataInput!S220</f>
        <v>0</v>
      </c>
      <c r="T67" s="332">
        <f>DataInput!T220</f>
        <v>35749.080638346903</v>
      </c>
      <c r="U67" s="332">
        <f>DataInput!U220</f>
        <v>0</v>
      </c>
    </row>
    <row r="68" spans="1:22" s="25" customFormat="1">
      <c r="A68" s="328"/>
      <c r="B68" s="329" t="str">
        <f>DataInput!B221</f>
        <v>Other Domestic Financing</v>
      </c>
      <c r="C68" s="340" t="str">
        <f>DataInput!C221</f>
        <v>Naira</v>
      </c>
      <c r="E68" s="191" t="s">
        <v>90</v>
      </c>
      <c r="F68" s="192" t="s">
        <v>11</v>
      </c>
      <c r="G68" s="330">
        <f>DataInput!C237</f>
        <v>0.1</v>
      </c>
      <c r="H68" s="331">
        <f>DataInput!D237</f>
        <v>15</v>
      </c>
      <c r="I68" s="331">
        <f>DataInput!E237</f>
        <v>2</v>
      </c>
      <c r="L68" s="332">
        <f>DataInput!L221</f>
        <v>0</v>
      </c>
      <c r="M68" s="332">
        <f>DataInput!M221</f>
        <v>0</v>
      </c>
      <c r="N68" s="332">
        <f>DataInput!N221</f>
        <v>0</v>
      </c>
      <c r="O68" s="332">
        <f>DataInput!O221</f>
        <v>0</v>
      </c>
      <c r="P68" s="332">
        <f>DataInput!P221</f>
        <v>0</v>
      </c>
      <c r="Q68" s="332">
        <f>DataInput!Q221</f>
        <v>0</v>
      </c>
      <c r="R68" s="332">
        <f>DataInput!R221</f>
        <v>0</v>
      </c>
      <c r="S68" s="332">
        <f>DataInput!S221</f>
        <v>0</v>
      </c>
      <c r="T68" s="332">
        <f>DataInput!T221</f>
        <v>0</v>
      </c>
      <c r="U68" s="332">
        <f>DataInput!U221</f>
        <v>0</v>
      </c>
    </row>
    <row r="69" spans="1:22" s="25" customFormat="1" ht="53.1" customHeight="1">
      <c r="A69" s="341"/>
      <c r="B69" s="339" t="str">
        <f>DataInput!B222</f>
        <v>New External Financing in Million US Dollars</v>
      </c>
      <c r="C69" s="22"/>
      <c r="E69" s="71" t="s">
        <v>150</v>
      </c>
      <c r="F69" s="71" t="s">
        <v>149</v>
      </c>
      <c r="G69" s="71" t="str">
        <f>DataInput!C238</f>
        <v>Interest Rate (%)</v>
      </c>
      <c r="H69" s="71" t="str">
        <f>DataInput!D238</f>
        <v>Maturity (# of years)</v>
      </c>
      <c r="I69" s="71" t="str">
        <f>DataInput!E238</f>
        <v>Grace (# of years)</v>
      </c>
      <c r="J69" s="27"/>
      <c r="K69" s="27"/>
      <c r="L69" s="55"/>
      <c r="M69" s="55"/>
      <c r="N69" s="55"/>
      <c r="O69" s="55"/>
      <c r="P69" s="55"/>
      <c r="Q69" s="55"/>
      <c r="R69" s="55"/>
      <c r="S69" s="55"/>
      <c r="T69" s="55"/>
      <c r="U69" s="55"/>
    </row>
    <row r="70" spans="1:22" s="25" customFormat="1">
      <c r="A70" s="328"/>
      <c r="B70" s="329" t="str">
        <f>DataInput!B223</f>
        <v>External Financing - Concessional Loans (e.g., World Bank, African Development Bank)</v>
      </c>
      <c r="C70" s="340" t="str">
        <f>DataInput!C223</f>
        <v>US Dollars</v>
      </c>
      <c r="E70" s="191" t="s">
        <v>89</v>
      </c>
      <c r="F70" s="192" t="s">
        <v>10</v>
      </c>
      <c r="G70" s="330">
        <f>DataInput!C239</f>
        <v>3.5000000000000003E-2</v>
      </c>
      <c r="H70" s="331">
        <f>DataInput!D239</f>
        <v>30</v>
      </c>
      <c r="I70" s="331">
        <f>DataInput!E239</f>
        <v>5</v>
      </c>
      <c r="L70" s="332">
        <f>DataInput!L223</f>
        <v>0</v>
      </c>
      <c r="M70" s="332">
        <f>DataInput!M223</f>
        <v>0</v>
      </c>
      <c r="N70" s="332">
        <f>DataInput!N223</f>
        <v>0</v>
      </c>
      <c r="O70" s="332">
        <f>DataInput!O223</f>
        <v>0</v>
      </c>
      <c r="P70" s="332">
        <f>DataInput!P223</f>
        <v>0</v>
      </c>
      <c r="Q70" s="332">
        <f>DataInput!Q223</f>
        <v>0</v>
      </c>
      <c r="R70" s="332">
        <f>DataInput!R223</f>
        <v>0</v>
      </c>
      <c r="S70" s="332">
        <f>DataInput!S223</f>
        <v>0</v>
      </c>
      <c r="T70" s="332">
        <f>DataInput!T223</f>
        <v>0</v>
      </c>
      <c r="U70" s="332">
        <f>DataInput!U223</f>
        <v>0</v>
      </c>
    </row>
    <row r="71" spans="1:22" s="25" customFormat="1">
      <c r="A71" s="328"/>
      <c r="B71" s="329" t="str">
        <f>DataInput!B224</f>
        <v>External Financing - Bilateral Loans</v>
      </c>
      <c r="C71" s="340" t="str">
        <f>DataInput!C224</f>
        <v>US Dollars</v>
      </c>
      <c r="E71" s="191" t="s">
        <v>88</v>
      </c>
      <c r="F71" s="192" t="s">
        <v>10</v>
      </c>
      <c r="G71" s="330">
        <f>DataInput!C240</f>
        <v>0.03</v>
      </c>
      <c r="H71" s="331">
        <f>DataInput!D240</f>
        <v>20</v>
      </c>
      <c r="I71" s="331">
        <f>DataInput!E240</f>
        <v>5</v>
      </c>
      <c r="L71" s="332">
        <f>DataInput!L224</f>
        <v>0</v>
      </c>
      <c r="M71" s="332">
        <f>DataInput!M224</f>
        <v>0</v>
      </c>
      <c r="N71" s="332">
        <f>DataInput!N224</f>
        <v>0</v>
      </c>
      <c r="O71" s="332">
        <f>DataInput!O224</f>
        <v>0</v>
      </c>
      <c r="P71" s="332">
        <f>DataInput!P224</f>
        <v>0</v>
      </c>
      <c r="Q71" s="332">
        <f>DataInput!Q224</f>
        <v>0</v>
      </c>
      <c r="R71" s="332">
        <f>DataInput!R224</f>
        <v>0</v>
      </c>
      <c r="S71" s="332">
        <f>DataInput!S224</f>
        <v>0</v>
      </c>
      <c r="T71" s="332">
        <f>DataInput!T224</f>
        <v>0</v>
      </c>
      <c r="U71" s="332">
        <f>DataInput!U224</f>
        <v>0</v>
      </c>
    </row>
    <row r="72" spans="1:22" s="25" customFormat="1">
      <c r="A72" s="328"/>
      <c r="B72" s="329" t="str">
        <f>DataInput!B225</f>
        <v>Other External Financing</v>
      </c>
      <c r="C72" s="340" t="str">
        <f>DataInput!C225</f>
        <v>US Dollars</v>
      </c>
      <c r="E72" s="191" t="s">
        <v>87</v>
      </c>
      <c r="F72" s="192" t="s">
        <v>10</v>
      </c>
      <c r="G72" s="330">
        <f>DataInput!C241</f>
        <v>0.03</v>
      </c>
      <c r="H72" s="331">
        <f>DataInput!D241</f>
        <v>5</v>
      </c>
      <c r="I72" s="331">
        <f>DataInput!E241</f>
        <v>3</v>
      </c>
      <c r="L72" s="332">
        <f>DataInput!L225</f>
        <v>0</v>
      </c>
      <c r="M72" s="332">
        <f>DataInput!M225</f>
        <v>0</v>
      </c>
      <c r="N72" s="332">
        <f>DataInput!N225</f>
        <v>0</v>
      </c>
      <c r="O72" s="332">
        <f>DataInput!O225</f>
        <v>0</v>
      </c>
      <c r="P72" s="332">
        <f>DataInput!P225</f>
        <v>0</v>
      </c>
      <c r="Q72" s="332">
        <f>DataInput!Q225</f>
        <v>0</v>
      </c>
      <c r="R72" s="332">
        <f>DataInput!R225</f>
        <v>0</v>
      </c>
      <c r="S72" s="332">
        <f>DataInput!S225</f>
        <v>0</v>
      </c>
      <c r="T72" s="332">
        <f>DataInput!T225</f>
        <v>0</v>
      </c>
      <c r="U72" s="332">
        <f>DataInput!U22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17">IF(G78&lt;$C$76,"Historical data","Forecast")</f>
        <v>Historical data</v>
      </c>
      <c r="H77" s="160" t="str">
        <f t="shared" si="17"/>
        <v>Historical data</v>
      </c>
      <c r="I77" s="160" t="str">
        <f t="shared" si="17"/>
        <v>Historical data</v>
      </c>
      <c r="J77" s="160" t="str">
        <f t="shared" si="17"/>
        <v>Historical data</v>
      </c>
      <c r="K77" s="160" t="str">
        <f t="shared" si="17"/>
        <v>Historical data</v>
      </c>
      <c r="L77" s="160" t="str">
        <f t="shared" si="17"/>
        <v>Forecast</v>
      </c>
      <c r="M77" s="160" t="str">
        <f t="shared" si="17"/>
        <v>Forecast</v>
      </c>
      <c r="N77" s="160" t="str">
        <f t="shared" si="17"/>
        <v>Forecast</v>
      </c>
      <c r="O77" s="160" t="str">
        <f t="shared" si="17"/>
        <v>Forecast</v>
      </c>
      <c r="P77" s="160" t="str">
        <f t="shared" si="17"/>
        <v>Forecast</v>
      </c>
      <c r="Q77" s="160" t="str">
        <f t="shared" si="17"/>
        <v>Forecast</v>
      </c>
      <c r="R77" s="160" t="str">
        <f t="shared" si="17"/>
        <v>Forecast</v>
      </c>
      <c r="S77" s="160" t="str">
        <f t="shared" si="17"/>
        <v>Forecast</v>
      </c>
      <c r="T77" s="160" t="str">
        <f t="shared" si="17"/>
        <v>Forecast</v>
      </c>
      <c r="U77" s="160" t="str">
        <f t="shared" si="17"/>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8">L78+1</f>
        <v>2024</v>
      </c>
      <c r="N78" s="160">
        <f t="shared" si="18"/>
        <v>2025</v>
      </c>
      <c r="O78" s="160">
        <f t="shared" si="18"/>
        <v>2026</v>
      </c>
      <c r="P78" s="160">
        <f t="shared" si="18"/>
        <v>2027</v>
      </c>
      <c r="Q78" s="160">
        <f t="shared" si="18"/>
        <v>2028</v>
      </c>
      <c r="R78" s="160">
        <f t="shared" si="18"/>
        <v>2029</v>
      </c>
      <c r="S78" s="160">
        <f t="shared" si="18"/>
        <v>2030</v>
      </c>
      <c r="T78" s="160">
        <f t="shared" si="18"/>
        <v>2031</v>
      </c>
      <c r="U78" s="160">
        <f t="shared" si="18"/>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19">G8</f>
        <v>253.18969999999999</v>
      </c>
      <c r="H82" s="150">
        <f t="shared" si="19"/>
        <v>305.78620000000001</v>
      </c>
      <c r="I82" s="150">
        <f t="shared" si="19"/>
        <v>306.5</v>
      </c>
      <c r="J82" s="150">
        <f t="shared" si="19"/>
        <v>326</v>
      </c>
      <c r="K82" s="150">
        <f t="shared" si="19"/>
        <v>379</v>
      </c>
      <c r="L82" s="150">
        <f t="shared" si="19"/>
        <v>435.57</v>
      </c>
      <c r="M82" s="150">
        <f t="shared" si="19"/>
        <v>435.57</v>
      </c>
      <c r="N82" s="150">
        <f t="shared" si="19"/>
        <v>435.57</v>
      </c>
      <c r="O82" s="150">
        <f t="shared" si="19"/>
        <v>435.57</v>
      </c>
      <c r="P82" s="150">
        <f t="shared" si="19"/>
        <v>435.57</v>
      </c>
      <c r="Q82" s="150">
        <f t="shared" si="19"/>
        <v>435.57</v>
      </c>
      <c r="R82" s="150">
        <f t="shared" si="19"/>
        <v>435.57</v>
      </c>
      <c r="S82" s="150">
        <f t="shared" si="19"/>
        <v>435.57</v>
      </c>
      <c r="T82" s="150">
        <f t="shared" si="19"/>
        <v>435.57</v>
      </c>
      <c r="U82" s="150">
        <f t="shared" si="19"/>
        <v>435.5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L90+L91+L98</f>
        <v>34061.45427320528</v>
      </c>
      <c r="M89" s="137">
        <f t="shared" ref="M89:U89" ca="1" si="20">-M90+M91+M98</f>
        <v>30180.247791257771</v>
      </c>
      <c r="N89" s="137">
        <f t="shared" ca="1" si="20"/>
        <v>32058.06730246959</v>
      </c>
      <c r="O89" s="137">
        <f t="shared" ca="1" si="20"/>
        <v>46979.000532387276</v>
      </c>
      <c r="P89" s="137">
        <f t="shared" ca="1" si="20"/>
        <v>43224.468873194099</v>
      </c>
      <c r="Q89" s="137">
        <f t="shared" ca="1" si="20"/>
        <v>51924.466902592554</v>
      </c>
      <c r="R89" s="137">
        <f t="shared" ca="1" si="20"/>
        <v>61435.267101915997</v>
      </c>
      <c r="S89" s="137">
        <f t="shared" ca="1" si="20"/>
        <v>74611.127689786954</v>
      </c>
      <c r="T89" s="137">
        <f t="shared" ca="1" si="20"/>
        <v>71491.001958615292</v>
      </c>
      <c r="U89" s="137">
        <f t="shared" ca="1" si="20"/>
        <v>83638.308442649184</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21">L50</f>
        <v>-12943.499671088008</v>
      </c>
      <c r="M90" s="150">
        <f t="shared" si="21"/>
        <v>-3066.703277552966</v>
      </c>
      <c r="N90" s="150">
        <f t="shared" si="21"/>
        <v>-8136.138695831818</v>
      </c>
      <c r="O90" s="150">
        <f t="shared" si="21"/>
        <v>-6693.8678225009062</v>
      </c>
      <c r="P90" s="150">
        <f t="shared" si="21"/>
        <v>-3607.4349122921703</v>
      </c>
      <c r="Q90" s="150">
        <f t="shared" si="21"/>
        <v>3315.4880388872116</v>
      </c>
      <c r="R90" s="150">
        <f t="shared" si="21"/>
        <v>4118.1137102877547</v>
      </c>
      <c r="S90" s="150">
        <f t="shared" si="21"/>
        <v>4052.1931151704339</v>
      </c>
      <c r="T90" s="150">
        <f t="shared" si="21"/>
        <v>4196.3595808377286</v>
      </c>
      <c r="U90" s="150">
        <f t="shared" si="21"/>
        <v>4196.3595808377286</v>
      </c>
    </row>
    <row r="91" spans="1:21" ht="15">
      <c r="A91" s="124"/>
      <c r="B91" s="136" t="s">
        <v>131</v>
      </c>
      <c r="C91" s="19" t="str">
        <f>DataRequest!$C$3</f>
        <v>Naira</v>
      </c>
      <c r="D91" s="19" t="str">
        <f>DataRequest!$C$4</f>
        <v>Million</v>
      </c>
      <c r="E91" s="100"/>
      <c r="F91" s="133"/>
      <c r="G91" s="133"/>
      <c r="H91" s="133"/>
      <c r="I91" s="133"/>
      <c r="J91" s="133"/>
      <c r="K91" s="139"/>
      <c r="L91" s="139">
        <f t="shared" ref="L91:U91" si="22">L92+L95</f>
        <v>11554.895779536891</v>
      </c>
      <c r="M91" s="139">
        <f t="shared" ca="1" si="22"/>
        <v>23671.592625220805</v>
      </c>
      <c r="N91" s="139">
        <f t="shared" ca="1" si="22"/>
        <v>27137.639097863659</v>
      </c>
      <c r="O91" s="139">
        <f t="shared" ca="1" si="22"/>
        <v>40376.115708293</v>
      </c>
      <c r="P91" s="139">
        <f t="shared" ca="1" si="22"/>
        <v>40725.59039288151</v>
      </c>
      <c r="Q91" s="139">
        <f t="shared" ca="1" si="22"/>
        <v>55181.882227619106</v>
      </c>
      <c r="R91" s="139">
        <f t="shared" ca="1" si="22"/>
        <v>64662.025106669513</v>
      </c>
      <c r="S91" s="139">
        <f t="shared" ca="1" si="22"/>
        <v>78763.468738395051</v>
      </c>
      <c r="T91" s="139">
        <f t="shared" ca="1" si="22"/>
        <v>75550.615436036431</v>
      </c>
      <c r="U91" s="139">
        <f t="shared" ca="1" si="22"/>
        <v>87834.668023486913</v>
      </c>
    </row>
    <row r="92" spans="1:21" ht="15">
      <c r="A92" s="124"/>
      <c r="B92" s="185" t="s">
        <v>141</v>
      </c>
      <c r="C92" s="19" t="str">
        <f>DataRequest!$C$3</f>
        <v>Naira</v>
      </c>
      <c r="D92" s="19" t="str">
        <f>DataRequest!$C$4</f>
        <v>Million</v>
      </c>
      <c r="E92" s="100"/>
      <c r="F92" s="126"/>
      <c r="G92" s="126"/>
      <c r="H92" s="126"/>
      <c r="I92" s="126"/>
      <c r="J92" s="126"/>
      <c r="K92" s="127"/>
      <c r="L92" s="138">
        <f t="shared" ref="L92:U92" si="23">L93+L94</f>
        <v>6486.8784756786363</v>
      </c>
      <c r="M92" s="138">
        <f t="shared" ca="1" si="23"/>
        <v>12950.410288106523</v>
      </c>
      <c r="N92" s="138">
        <f t="shared" ca="1" si="23"/>
        <v>13062.230692069948</v>
      </c>
      <c r="O92" s="138">
        <f t="shared" ca="1" si="23"/>
        <v>22316.541091367202</v>
      </c>
      <c r="P92" s="138">
        <f t="shared" ca="1" si="23"/>
        <v>18324.889645392679</v>
      </c>
      <c r="Q92" s="138">
        <f t="shared" ca="1" si="23"/>
        <v>29133.658661890051</v>
      </c>
      <c r="R92" s="138">
        <f t="shared" ca="1" si="23"/>
        <v>36762.292031885052</v>
      </c>
      <c r="S92" s="138">
        <f t="shared" ca="1" si="23"/>
        <v>47706.683102606621</v>
      </c>
      <c r="T92" s="138">
        <f t="shared" ca="1" si="23"/>
        <v>41526.943214820894</v>
      </c>
      <c r="U92" s="138">
        <f t="shared" ca="1" si="23"/>
        <v>50570.099949102223</v>
      </c>
    </row>
    <row r="93" spans="1:21" ht="15">
      <c r="A93" s="124"/>
      <c r="B93" s="186" t="s">
        <v>132</v>
      </c>
      <c r="C93" s="19" t="str">
        <f>DataRequest!$C$3</f>
        <v>Naira</v>
      </c>
      <c r="D93" s="19" t="str">
        <f>DataRequest!$C$4</f>
        <v>Million</v>
      </c>
      <c r="E93" s="167"/>
      <c r="F93" s="133"/>
      <c r="G93" s="133"/>
      <c r="H93" s="133"/>
      <c r="I93" s="133"/>
      <c r="J93" s="133"/>
      <c r="K93" s="139"/>
      <c r="L93" s="138">
        <f t="shared" ref="L93:U93" si="24">L139</f>
        <v>6486.8784756786363</v>
      </c>
      <c r="M93" s="138">
        <f t="shared" si="24"/>
        <v>8230.1001062200539</v>
      </c>
      <c r="N93" s="138">
        <f t="shared" si="24"/>
        <v>8341.9205101834796</v>
      </c>
      <c r="O93" s="138">
        <f t="shared" si="24"/>
        <v>9996.2034825361497</v>
      </c>
      <c r="P93" s="138">
        <f t="shared" si="24"/>
        <v>6004.5520365616285</v>
      </c>
      <c r="Q93" s="138">
        <f t="shared" si="24"/>
        <v>4954.1520365616279</v>
      </c>
      <c r="R93" s="138">
        <f t="shared" si="24"/>
        <v>3966.808401607625</v>
      </c>
      <c r="S93" s="138">
        <f t="shared" si="24"/>
        <v>3964.8271118847292</v>
      </c>
      <c r="T93" s="138">
        <f t="shared" si="24"/>
        <v>1227.0336129312154</v>
      </c>
      <c r="U93" s="138">
        <f t="shared" si="24"/>
        <v>1227.0336129312154</v>
      </c>
    </row>
    <row r="94" spans="1:21" ht="15">
      <c r="A94" s="124"/>
      <c r="B94" s="186" t="s">
        <v>133</v>
      </c>
      <c r="C94" s="19" t="str">
        <f>DataRequest!$C$3</f>
        <v>Naira</v>
      </c>
      <c r="D94" s="19" t="str">
        <f>DataRequest!$C$4</f>
        <v>Million</v>
      </c>
      <c r="E94" s="164"/>
      <c r="F94" s="133"/>
      <c r="G94" s="133"/>
      <c r="H94" s="133"/>
      <c r="I94" s="133"/>
      <c r="J94" s="133"/>
      <c r="K94" s="139"/>
      <c r="L94" s="138">
        <f t="shared" ref="L94:U94" si="25">L258</f>
        <v>0</v>
      </c>
      <c r="M94" s="138">
        <f t="shared" ca="1" si="25"/>
        <v>4720.3101818864679</v>
      </c>
      <c r="N94" s="138">
        <f t="shared" ca="1" si="25"/>
        <v>4720.3101818864679</v>
      </c>
      <c r="O94" s="138">
        <f t="shared" ca="1" si="25"/>
        <v>12320.337608831051</v>
      </c>
      <c r="P94" s="138">
        <f t="shared" ca="1" si="25"/>
        <v>12320.337608831051</v>
      </c>
      <c r="Q94" s="138">
        <f t="shared" ca="1" si="25"/>
        <v>24179.506625328424</v>
      </c>
      <c r="R94" s="138">
        <f t="shared" ca="1" si="25"/>
        <v>32795.483630277427</v>
      </c>
      <c r="S94" s="138">
        <f t="shared" ca="1" si="25"/>
        <v>43741.855990721895</v>
      </c>
      <c r="T94" s="138">
        <f t="shared" ca="1" si="25"/>
        <v>40299.909601889682</v>
      </c>
      <c r="U94" s="138">
        <f t="shared" ca="1" si="25"/>
        <v>49343.06633617101</v>
      </c>
    </row>
    <row r="95" spans="1:21" ht="15">
      <c r="A95" s="124"/>
      <c r="B95" s="185" t="s">
        <v>77</v>
      </c>
      <c r="C95" s="19" t="str">
        <f>DataRequest!$C$3</f>
        <v>Naira</v>
      </c>
      <c r="D95" s="19" t="str">
        <f>DataRequest!$C$4</f>
        <v>Million</v>
      </c>
      <c r="E95" s="100"/>
      <c r="F95" s="168"/>
      <c r="G95" s="168"/>
      <c r="H95" s="168"/>
      <c r="I95" s="168"/>
      <c r="J95" s="168"/>
      <c r="K95" s="169"/>
      <c r="L95" s="138">
        <f t="shared" ref="L95:U95" si="26">L96+L97</f>
        <v>5068.0173038582561</v>
      </c>
      <c r="M95" s="138">
        <f t="shared" si="26"/>
        <v>10721.182337114282</v>
      </c>
      <c r="N95" s="138">
        <f t="shared" ca="1" si="26"/>
        <v>14075.408405793711</v>
      </c>
      <c r="O95" s="138">
        <f t="shared" ca="1" si="26"/>
        <v>18059.574616925795</v>
      </c>
      <c r="P95" s="138">
        <f t="shared" ca="1" si="26"/>
        <v>22400.700747488827</v>
      </c>
      <c r="Q95" s="138">
        <f t="shared" ca="1" si="26"/>
        <v>26048.223565729058</v>
      </c>
      <c r="R95" s="138">
        <f t="shared" ca="1" si="26"/>
        <v>27899.733074784461</v>
      </c>
      <c r="S95" s="138">
        <f t="shared" ca="1" si="26"/>
        <v>31056.785635788438</v>
      </c>
      <c r="T95" s="138">
        <f t="shared" ca="1" si="26"/>
        <v>34023.672221215529</v>
      </c>
      <c r="U95" s="138">
        <f t="shared" ca="1" si="26"/>
        <v>37264.568074384697</v>
      </c>
    </row>
    <row r="96" spans="1:21" ht="15">
      <c r="A96" s="124"/>
      <c r="B96" s="186" t="s">
        <v>134</v>
      </c>
      <c r="C96" s="19" t="str">
        <f>DataRequest!$C$3</f>
        <v>Naira</v>
      </c>
      <c r="D96" s="19" t="str">
        <f>DataRequest!$C$4</f>
        <v>Million</v>
      </c>
      <c r="E96" s="167"/>
      <c r="F96" s="134"/>
      <c r="G96" s="134"/>
      <c r="H96" s="134"/>
      <c r="I96" s="134"/>
      <c r="J96" s="134"/>
      <c r="K96" s="141"/>
      <c r="L96" s="138">
        <f t="shared" ref="L96:U96" si="27">L147</f>
        <v>5068.0173038582561</v>
      </c>
      <c r="M96" s="138">
        <f t="shared" si="27"/>
        <v>4773.5915079373326</v>
      </c>
      <c r="N96" s="138">
        <f t="shared" si="27"/>
        <v>4958.3356685879135</v>
      </c>
      <c r="O96" s="138">
        <f t="shared" si="27"/>
        <v>5498.1831430548209</v>
      </c>
      <c r="P96" s="138">
        <f t="shared" si="27"/>
        <v>5494.7238668015225</v>
      </c>
      <c r="Q96" s="138">
        <f t="shared" si="27"/>
        <v>5492.3793739255325</v>
      </c>
      <c r="R96" s="138">
        <f t="shared" si="27"/>
        <v>4506.1780089745534</v>
      </c>
      <c r="S96" s="138">
        <f t="shared" si="27"/>
        <v>4502.1096242779831</v>
      </c>
      <c r="T96" s="138">
        <f t="shared" si="27"/>
        <v>4490.2607411645267</v>
      </c>
      <c r="U96" s="138">
        <f t="shared" si="27"/>
        <v>4490.2607411645267</v>
      </c>
    </row>
    <row r="97" spans="1:21" ht="15">
      <c r="A97" s="124"/>
      <c r="B97" s="186" t="s">
        <v>135</v>
      </c>
      <c r="C97" s="19" t="str">
        <f>DataRequest!$C$3</f>
        <v>Naira</v>
      </c>
      <c r="D97" s="19" t="str">
        <f>DataRequest!$C$4</f>
        <v>Million</v>
      </c>
      <c r="E97" s="167"/>
      <c r="F97" s="133"/>
      <c r="G97" s="133"/>
      <c r="H97" s="133"/>
      <c r="I97" s="133"/>
      <c r="J97" s="133"/>
      <c r="K97" s="139"/>
      <c r="L97" s="138">
        <f t="shared" ref="L97:U97" si="28">L266</f>
        <v>0</v>
      </c>
      <c r="M97" s="138">
        <f t="shared" si="28"/>
        <v>5947.5908291769492</v>
      </c>
      <c r="N97" s="138">
        <f t="shared" ca="1" si="28"/>
        <v>9117.0727372057972</v>
      </c>
      <c r="O97" s="138">
        <f t="shared" ca="1" si="28"/>
        <v>12561.391473870974</v>
      </c>
      <c r="P97" s="138">
        <f t="shared" ca="1" si="28"/>
        <v>16905.976880687303</v>
      </c>
      <c r="Q97" s="138">
        <f t="shared" ca="1" si="28"/>
        <v>20555.844191803524</v>
      </c>
      <c r="R97" s="138">
        <f t="shared" ca="1" si="28"/>
        <v>23393.555065809905</v>
      </c>
      <c r="S97" s="138">
        <f t="shared" ca="1" si="28"/>
        <v>26554.676011510455</v>
      </c>
      <c r="T97" s="138">
        <f t="shared" ca="1" si="28"/>
        <v>29533.411480051003</v>
      </c>
      <c r="U97" s="138">
        <f t="shared" ca="1" si="28"/>
        <v>32774.307333220167</v>
      </c>
    </row>
    <row r="98" spans="1:21" ht="15">
      <c r="A98" s="124"/>
      <c r="B98" s="136" t="s">
        <v>136</v>
      </c>
      <c r="C98" s="19" t="str">
        <f>DataRequest!$C$3</f>
        <v>Naira</v>
      </c>
      <c r="D98" s="19" t="str">
        <f>DataRequest!$C$4</f>
        <v>Million</v>
      </c>
      <c r="E98" s="100"/>
      <c r="F98" s="168"/>
      <c r="G98" s="168"/>
      <c r="H98" s="168"/>
      <c r="I98" s="168"/>
      <c r="J98" s="168"/>
      <c r="K98" s="169"/>
      <c r="L98" s="150">
        <f t="shared" ref="L98:U98" si="29">L54</f>
        <v>9563.0588225803767</v>
      </c>
      <c r="M98" s="150">
        <f t="shared" si="29"/>
        <v>3441.9518884840004</v>
      </c>
      <c r="N98" s="150">
        <f t="shared" si="29"/>
        <v>-3215.710491225891</v>
      </c>
      <c r="O98" s="150">
        <f t="shared" si="29"/>
        <v>-90.982998406630941</v>
      </c>
      <c r="P98" s="150">
        <f t="shared" si="29"/>
        <v>-1108.5564319795785</v>
      </c>
      <c r="Q98" s="150">
        <f t="shared" si="29"/>
        <v>58.072713860660315</v>
      </c>
      <c r="R98" s="150">
        <f t="shared" si="29"/>
        <v>891.35570553423577</v>
      </c>
      <c r="S98" s="150">
        <f t="shared" si="29"/>
        <v>-100.1479334376636</v>
      </c>
      <c r="T98" s="150">
        <f t="shared" si="29"/>
        <v>136.7461034165899</v>
      </c>
      <c r="U98" s="150">
        <f t="shared" si="29"/>
        <v>0</v>
      </c>
    </row>
    <row r="99" spans="1:21" ht="15">
      <c r="A99" s="125"/>
      <c r="B99" s="128" t="s">
        <v>137</v>
      </c>
      <c r="C99" s="19" t="str">
        <f>DataRequest!$C$3</f>
        <v>Naira</v>
      </c>
      <c r="D99" s="19" t="str">
        <f>DataRequest!$C$4</f>
        <v>Million</v>
      </c>
      <c r="E99" s="85"/>
      <c r="F99" s="126"/>
      <c r="G99" s="126"/>
      <c r="H99" s="126"/>
      <c r="I99" s="126"/>
      <c r="J99" s="126"/>
      <c r="K99" s="127"/>
      <c r="L99" s="137">
        <f>L100+L101</f>
        <v>34061.45427320528</v>
      </c>
      <c r="M99" s="137">
        <f t="shared" ref="M99:U99" ca="1" si="30">M100+M101</f>
        <v>30180.247791257771</v>
      </c>
      <c r="N99" s="137">
        <f t="shared" ca="1" si="30"/>
        <v>32058.067302469586</v>
      </c>
      <c r="O99" s="137">
        <f t="shared" ca="1" si="30"/>
        <v>46979.000532387276</v>
      </c>
      <c r="P99" s="137">
        <f t="shared" ca="1" si="30"/>
        <v>43224.468873194099</v>
      </c>
      <c r="Q99" s="137">
        <f t="shared" ca="1" si="30"/>
        <v>51924.466902592554</v>
      </c>
      <c r="R99" s="137">
        <f t="shared" ca="1" si="30"/>
        <v>61435.267101915997</v>
      </c>
      <c r="S99" s="137">
        <f t="shared" ca="1" si="30"/>
        <v>74611.127689786954</v>
      </c>
      <c r="T99" s="137">
        <f t="shared" ca="1" si="30"/>
        <v>71491.001958615292</v>
      </c>
      <c r="U99" s="137">
        <f t="shared" ca="1" si="30"/>
        <v>83638.308442649184</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31">L56</f>
        <v>1019.283</v>
      </c>
      <c r="M100" s="150">
        <f t="shared" si="31"/>
        <v>1976.86149</v>
      </c>
      <c r="N100" s="150">
        <f t="shared" si="31"/>
        <v>2036.1673350000001</v>
      </c>
      <c r="O100" s="150">
        <f t="shared" si="31"/>
        <v>2112.5236100000002</v>
      </c>
      <c r="P100" s="150">
        <f t="shared" si="31"/>
        <v>3191.7432450000001</v>
      </c>
      <c r="Q100" s="150">
        <f t="shared" si="31"/>
        <v>2279.4129750000002</v>
      </c>
      <c r="R100" s="150">
        <f t="shared" si="31"/>
        <v>2363.523314</v>
      </c>
      <c r="S100" s="150">
        <f t="shared" si="31"/>
        <v>2453.3371999999999</v>
      </c>
      <c r="T100" s="150">
        <f t="shared" si="31"/>
        <v>2551.4706879999999</v>
      </c>
      <c r="U100" s="150">
        <f t="shared" si="31"/>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32">(-L90+L91+L98)-(L100)</f>
        <v>33042.171273205277</v>
      </c>
      <c r="M101" s="139">
        <f t="shared" ca="1" si="32"/>
        <v>28203.386301257771</v>
      </c>
      <c r="N101" s="139">
        <f t="shared" ca="1" si="32"/>
        <v>30021.899967469588</v>
      </c>
      <c r="O101" s="139">
        <f t="shared" ca="1" si="32"/>
        <v>44866.476922387272</v>
      </c>
      <c r="P101" s="139">
        <f t="shared" ca="1" si="32"/>
        <v>40032.725628194101</v>
      </c>
      <c r="Q101" s="139">
        <f t="shared" ca="1" si="32"/>
        <v>49645.053927592555</v>
      </c>
      <c r="R101" s="139">
        <f t="shared" ca="1" si="32"/>
        <v>59071.743787915999</v>
      </c>
      <c r="S101" s="139">
        <f t="shared" ca="1" si="32"/>
        <v>72157.790489786959</v>
      </c>
      <c r="T101" s="139">
        <f t="shared" ca="1" si="32"/>
        <v>68939.531270615291</v>
      </c>
      <c r="U101" s="139">
        <f t="shared" ca="1" si="32"/>
        <v>81086.837754649183</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IF(L89=L99,"OK","Check")</f>
        <v>OK</v>
      </c>
      <c r="M103" s="173" t="str">
        <f t="shared" ref="M103:U103" ca="1" si="33">IF(M89=M99,"OK","Check")</f>
        <v>OK</v>
      </c>
      <c r="N103" s="173" t="str">
        <f t="shared" ca="1" si="33"/>
        <v>OK</v>
      </c>
      <c r="O103" s="173" t="str">
        <f t="shared" ca="1" si="33"/>
        <v>OK</v>
      </c>
      <c r="P103" s="173" t="str">
        <f t="shared" ca="1" si="33"/>
        <v>OK</v>
      </c>
      <c r="Q103" s="173" t="str">
        <f t="shared" ca="1" si="33"/>
        <v>OK</v>
      </c>
      <c r="R103" s="173" t="str">
        <f t="shared" ca="1" si="33"/>
        <v>OK</v>
      </c>
      <c r="S103" s="173" t="str">
        <f t="shared" ca="1" si="33"/>
        <v>OK</v>
      </c>
      <c r="T103" s="173" t="str">
        <f t="shared" ca="1" si="33"/>
        <v>OK</v>
      </c>
      <c r="U103" s="173" t="str">
        <f t="shared" ca="1" si="33"/>
        <v>OK</v>
      </c>
    </row>
    <row r="104" spans="1:21" ht="15">
      <c r="A104" s="124"/>
      <c r="B104" s="172" t="s">
        <v>142</v>
      </c>
      <c r="C104" s="85"/>
      <c r="D104" s="163"/>
      <c r="E104" s="166"/>
      <c r="F104" s="170"/>
      <c r="G104" s="170"/>
      <c r="H104" s="170"/>
      <c r="I104" s="170"/>
      <c r="J104" s="170"/>
      <c r="K104" s="171"/>
      <c r="L104" s="173" t="str">
        <f t="shared" ref="L104:U104" si="34">IF(L101=L249,"OK","Check")</f>
        <v>OK</v>
      </c>
      <c r="M104" s="173" t="str">
        <f t="shared" ca="1" si="34"/>
        <v>OK</v>
      </c>
      <c r="N104" s="173" t="str">
        <f t="shared" ca="1" si="34"/>
        <v>OK</v>
      </c>
      <c r="O104" s="173" t="str">
        <f t="shared" ca="1" si="34"/>
        <v>OK</v>
      </c>
      <c r="P104" s="173" t="str">
        <f t="shared" ca="1" si="34"/>
        <v>OK</v>
      </c>
      <c r="Q104" s="173" t="str">
        <f t="shared" ca="1" si="34"/>
        <v>OK</v>
      </c>
      <c r="R104" s="173" t="str">
        <f t="shared" ca="1" si="34"/>
        <v>OK</v>
      </c>
      <c r="S104" s="173" t="str">
        <f t="shared" ca="1" si="34"/>
        <v>OK</v>
      </c>
      <c r="T104" s="173" t="str">
        <f t="shared" ca="1" si="34"/>
        <v>OK</v>
      </c>
      <c r="U104" s="173" t="str">
        <f t="shared" ca="1" si="34"/>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35">L155+L274</f>
        <v>154206.84048683499</v>
      </c>
      <c r="M107" s="137">
        <f t="shared" ca="1" si="35"/>
        <v>169459.81649998622</v>
      </c>
      <c r="N107" s="137">
        <f t="shared" ca="1" si="35"/>
        <v>186419.48577538587</v>
      </c>
      <c r="O107" s="137">
        <f t="shared" ca="1" si="35"/>
        <v>208969.42160640596</v>
      </c>
      <c r="P107" s="137">
        <f t="shared" ca="1" si="35"/>
        <v>230677.25758920738</v>
      </c>
      <c r="Q107" s="137">
        <f t="shared" ca="1" si="35"/>
        <v>251188.65285490989</v>
      </c>
      <c r="R107" s="137">
        <f t="shared" ca="1" si="35"/>
        <v>273498.10461094085</v>
      </c>
      <c r="S107" s="137">
        <f t="shared" ca="1" si="35"/>
        <v>297949.21199812117</v>
      </c>
      <c r="T107" s="137">
        <f t="shared" ca="1" si="35"/>
        <v>325361.80005391559</v>
      </c>
      <c r="U107" s="137">
        <f t="shared" ca="1" si="35"/>
        <v>355878.53785946255</v>
      </c>
    </row>
    <row r="108" spans="1:21" ht="15">
      <c r="A108" s="122"/>
      <c r="B108" s="135" t="s">
        <v>10</v>
      </c>
      <c r="C108" s="19" t="str">
        <f>DataRequest!$C$3</f>
        <v>Naira</v>
      </c>
      <c r="D108" s="19" t="str">
        <f>DataRequest!$C$4</f>
        <v>Million</v>
      </c>
      <c r="E108" s="166"/>
      <c r="F108" s="126"/>
      <c r="G108" s="139">
        <f t="shared" ref="G108:U109" si="36">SUMIFS(G$158:G$237,$D$158:$D$237,$B108,$B$158:$B$237,"Debt stock in LCU")+SUMIFS(G$277:G$531,$D$277:$D$531,$B108,$B$277:$B$531,"New debt stock in LCU")</f>
        <v>14400.729010678451</v>
      </c>
      <c r="H108" s="139">
        <f t="shared" si="36"/>
        <v>23867.701591434274</v>
      </c>
      <c r="I108" s="139">
        <f t="shared" si="36"/>
        <v>32552.935323780002</v>
      </c>
      <c r="J108" s="139">
        <f t="shared" si="36"/>
        <v>33568.176387719999</v>
      </c>
      <c r="K108" s="139">
        <f t="shared" si="36"/>
        <v>38795.525483997102</v>
      </c>
      <c r="L108" s="139">
        <f t="shared" si="36"/>
        <v>44433.057733737347</v>
      </c>
      <c r="M108" s="139">
        <f t="shared" ca="1" si="36"/>
        <v>44286.926944487292</v>
      </c>
      <c r="N108" s="139">
        <f t="shared" ca="1" si="36"/>
        <v>44169.039710763813</v>
      </c>
      <c r="O108" s="139">
        <f t="shared" ca="1" si="36"/>
        <v>44058.869644961167</v>
      </c>
      <c r="P108" s="139">
        <f t="shared" ca="1" si="36"/>
        <v>43940.351025133044</v>
      </c>
      <c r="Q108" s="139">
        <f t="shared" ca="1" si="36"/>
        <v>43821.832405304922</v>
      </c>
      <c r="R108" s="139">
        <f t="shared" ca="1" si="36"/>
        <v>43708.156676588005</v>
      </c>
      <c r="S108" s="139">
        <f t="shared" ca="1" si="36"/>
        <v>43596.462237593973</v>
      </c>
      <c r="T108" s="139">
        <f t="shared" ca="1" si="36"/>
        <v>43512.723420115864</v>
      </c>
      <c r="U108" s="139">
        <f t="shared" ca="1" si="36"/>
        <v>43428.984602637749</v>
      </c>
    </row>
    <row r="109" spans="1:21" ht="15">
      <c r="A109" s="122"/>
      <c r="B109" s="135" t="s">
        <v>11</v>
      </c>
      <c r="C109" s="19" t="str">
        <f>DataRequest!$C$3</f>
        <v>Naira</v>
      </c>
      <c r="D109" s="19" t="str">
        <f>DataRequest!$C$4</f>
        <v>Million</v>
      </c>
      <c r="E109" s="166"/>
      <c r="F109" s="126"/>
      <c r="G109" s="139">
        <f t="shared" si="36"/>
        <v>93255.074523800024</v>
      </c>
      <c r="H109" s="139">
        <f t="shared" si="36"/>
        <v>118067.25184671</v>
      </c>
      <c r="I109" s="139">
        <f t="shared" si="36"/>
        <v>94981.628922770018</v>
      </c>
      <c r="J109" s="139">
        <f t="shared" si="36"/>
        <v>78717.893659320005</v>
      </c>
      <c r="K109" s="139">
        <f t="shared" si="36"/>
        <v>83065.354984652367</v>
      </c>
      <c r="L109" s="139">
        <f t="shared" si="36"/>
        <v>109773.78275309765</v>
      </c>
      <c r="M109" s="139">
        <f t="shared" ca="1" si="36"/>
        <v>125172.88955549894</v>
      </c>
      <c r="N109" s="139">
        <f t="shared" ca="1" si="36"/>
        <v>142250.44606462208</v>
      </c>
      <c r="O109" s="139">
        <f t="shared" ca="1" si="36"/>
        <v>164910.55196144478</v>
      </c>
      <c r="P109" s="139">
        <f t="shared" ca="1" si="36"/>
        <v>186736.90656407434</v>
      </c>
      <c r="Q109" s="139">
        <f t="shared" ca="1" si="36"/>
        <v>207366.82044960497</v>
      </c>
      <c r="R109" s="139">
        <f t="shared" ca="1" si="36"/>
        <v>229789.94793435285</v>
      </c>
      <c r="S109" s="139">
        <f t="shared" ca="1" si="36"/>
        <v>254352.74976052722</v>
      </c>
      <c r="T109" s="139">
        <f t="shared" ca="1" si="36"/>
        <v>281849.0766337997</v>
      </c>
      <c r="U109" s="139">
        <f t="shared" ca="1" si="36"/>
        <v>312449.55325682479</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37">L101</f>
        <v>33042.171273205277</v>
      </c>
      <c r="M110" s="137">
        <f t="shared" ca="1" si="37"/>
        <v>28203.386301257771</v>
      </c>
      <c r="N110" s="137">
        <f t="shared" ca="1" si="37"/>
        <v>30021.899967469588</v>
      </c>
      <c r="O110" s="137">
        <f t="shared" ca="1" si="37"/>
        <v>44866.476922387272</v>
      </c>
      <c r="P110" s="137">
        <f t="shared" ca="1" si="37"/>
        <v>40032.725628194101</v>
      </c>
      <c r="Q110" s="137">
        <f t="shared" ca="1" si="37"/>
        <v>49645.053927592555</v>
      </c>
      <c r="R110" s="137">
        <f t="shared" ca="1" si="37"/>
        <v>59071.743787915999</v>
      </c>
      <c r="S110" s="137">
        <f t="shared" ca="1" si="37"/>
        <v>72157.790489786959</v>
      </c>
      <c r="T110" s="137">
        <f t="shared" ca="1" si="37"/>
        <v>68939.531270615291</v>
      </c>
      <c r="U110" s="137">
        <f t="shared" ca="1" si="37"/>
        <v>81086.837754649183</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38">SUMIFS(L$158:L$237,$D$158:$D$237,$B111,$B$158:$B$237,"Gross borrowing in LCU")+SUMIFS(L$277:L$531,$D$277:$D$531,$B111,$B$277:$B$531,"Gross borrowing in LCU")</f>
        <v>0</v>
      </c>
      <c r="M111" s="139">
        <f t="shared" si="38"/>
        <v>0</v>
      </c>
      <c r="N111" s="139">
        <f t="shared" si="38"/>
        <v>0</v>
      </c>
      <c r="O111" s="139">
        <f t="shared" si="38"/>
        <v>0</v>
      </c>
      <c r="P111" s="139">
        <f t="shared" si="38"/>
        <v>0</v>
      </c>
      <c r="Q111" s="139">
        <f t="shared" si="38"/>
        <v>0</v>
      </c>
      <c r="R111" s="139">
        <f t="shared" si="38"/>
        <v>0</v>
      </c>
      <c r="S111" s="139">
        <f t="shared" si="38"/>
        <v>0</v>
      </c>
      <c r="T111" s="139">
        <f t="shared" si="38"/>
        <v>0</v>
      </c>
      <c r="U111" s="139">
        <f t="shared" si="38"/>
        <v>0</v>
      </c>
    </row>
    <row r="112" spans="1:21" ht="15">
      <c r="A112" s="122"/>
      <c r="B112" s="135" t="s">
        <v>11</v>
      </c>
      <c r="C112" s="19" t="str">
        <f>DataRequest!$C$3</f>
        <v>Naira</v>
      </c>
      <c r="D112" s="19" t="str">
        <f>DataRequest!$C$4</f>
        <v>Million</v>
      </c>
      <c r="E112" s="166"/>
      <c r="F112" s="126"/>
      <c r="G112" s="126"/>
      <c r="H112" s="126"/>
      <c r="I112" s="126"/>
      <c r="J112" s="126"/>
      <c r="K112" s="127"/>
      <c r="L112" s="139">
        <f t="shared" si="38"/>
        <v>33042.171273205277</v>
      </c>
      <c r="M112" s="139">
        <f t="shared" ca="1" si="38"/>
        <v>28203.386301257771</v>
      </c>
      <c r="N112" s="139">
        <f t="shared" ca="1" si="38"/>
        <v>30021.899967469588</v>
      </c>
      <c r="O112" s="139">
        <f t="shared" ca="1" si="38"/>
        <v>44866.476922387272</v>
      </c>
      <c r="P112" s="139">
        <f t="shared" ca="1" si="38"/>
        <v>40032.725628194101</v>
      </c>
      <c r="Q112" s="139">
        <f t="shared" ca="1" si="38"/>
        <v>49645.053927592555</v>
      </c>
      <c r="R112" s="139">
        <f t="shared" ca="1" si="38"/>
        <v>59071.743787915999</v>
      </c>
      <c r="S112" s="139">
        <f t="shared" ca="1" si="38"/>
        <v>72157.790489786959</v>
      </c>
      <c r="T112" s="139">
        <f t="shared" ca="1" si="38"/>
        <v>68939.531270615291</v>
      </c>
      <c r="U112" s="139">
        <f t="shared" ca="1" si="38"/>
        <v>81086.837754649183</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39">L92</f>
        <v>6486.8784756786363</v>
      </c>
      <c r="M113" s="137">
        <f t="shared" ca="1" si="39"/>
        <v>12950.410288106523</v>
      </c>
      <c r="N113" s="137">
        <f t="shared" ca="1" si="39"/>
        <v>13062.230692069948</v>
      </c>
      <c r="O113" s="137">
        <f t="shared" ca="1" si="39"/>
        <v>22316.541091367202</v>
      </c>
      <c r="P113" s="137">
        <f t="shared" ca="1" si="39"/>
        <v>18324.889645392679</v>
      </c>
      <c r="Q113" s="137">
        <f t="shared" ca="1" si="39"/>
        <v>29133.658661890051</v>
      </c>
      <c r="R113" s="137">
        <f t="shared" ca="1" si="39"/>
        <v>36762.292031885052</v>
      </c>
      <c r="S113" s="137">
        <f t="shared" ca="1" si="39"/>
        <v>47706.683102606621</v>
      </c>
      <c r="T113" s="137">
        <f t="shared" ca="1" si="39"/>
        <v>41526.943214820894</v>
      </c>
      <c r="U113" s="137">
        <f t="shared" ca="1" si="39"/>
        <v>50570.099949102223</v>
      </c>
    </row>
    <row r="114" spans="1:21" ht="15">
      <c r="A114" s="122"/>
      <c r="B114" s="135" t="s">
        <v>10</v>
      </c>
      <c r="C114" s="19" t="str">
        <f>DataRequest!$C$3</f>
        <v>Naira</v>
      </c>
      <c r="D114" s="19" t="str">
        <f>DataRequest!$C$4</f>
        <v>Million</v>
      </c>
      <c r="E114" s="166"/>
      <c r="F114" s="168"/>
      <c r="G114" s="139">
        <f t="shared" ref="G114:U115" si="40">SUMIFS(G$158:G$237,$D$158:$D$237,$B114,$B$158:$B$237,"Amortization in LCU")+SUMIFS(G$277:G$531,$D$277:$D$531,$B114,$B$277:$B$531,"Amortization in LCU")</f>
        <v>336.742301</v>
      </c>
      <c r="H114" s="139">
        <f t="shared" si="40"/>
        <v>379.17488800000001</v>
      </c>
      <c r="I114" s="139">
        <f t="shared" si="40"/>
        <v>407.75070878500003</v>
      </c>
      <c r="J114" s="139">
        <f t="shared" si="40"/>
        <v>935.96031791999997</v>
      </c>
      <c r="K114" s="139">
        <f t="shared" si="40"/>
        <v>230.05381338287583</v>
      </c>
      <c r="L114" s="139">
        <f t="shared" si="40"/>
        <v>153.13497091863712</v>
      </c>
      <c r="M114" s="139">
        <f t="shared" ca="1" si="40"/>
        <v>146.13078925005308</v>
      </c>
      <c r="N114" s="139">
        <f t="shared" ca="1" si="40"/>
        <v>117.88723372347948</v>
      </c>
      <c r="O114" s="139">
        <f t="shared" ca="1" si="40"/>
        <v>110.17006580264544</v>
      </c>
      <c r="P114" s="139">
        <f t="shared" ca="1" si="40"/>
        <v>118.51861982812467</v>
      </c>
      <c r="Q114" s="139">
        <f t="shared" ca="1" si="40"/>
        <v>118.51861982812467</v>
      </c>
      <c r="R114" s="139">
        <f t="shared" ca="1" si="40"/>
        <v>113.6757287169211</v>
      </c>
      <c r="S114" s="139">
        <f t="shared" ca="1" si="40"/>
        <v>111.69443899402559</v>
      </c>
      <c r="T114" s="139">
        <f t="shared" ca="1" si="40"/>
        <v>83.73881747811177</v>
      </c>
      <c r="U114" s="139">
        <f t="shared" ca="1" si="40"/>
        <v>83.73881747811177</v>
      </c>
    </row>
    <row r="115" spans="1:21" ht="15">
      <c r="A115" s="122"/>
      <c r="B115" s="135" t="s">
        <v>11</v>
      </c>
      <c r="C115" s="19" t="str">
        <f>DataRequest!$C$3</f>
        <v>Naira</v>
      </c>
      <c r="D115" s="19" t="str">
        <f>DataRequest!$C$4</f>
        <v>Million</v>
      </c>
      <c r="E115" s="166"/>
      <c r="F115" s="168"/>
      <c r="G115" s="139">
        <f t="shared" si="40"/>
        <v>16945.989334690003</v>
      </c>
      <c r="H115" s="139">
        <f t="shared" si="40"/>
        <v>11646.72817231</v>
      </c>
      <c r="I115" s="139">
        <f t="shared" si="40"/>
        <v>36819.390288459996</v>
      </c>
      <c r="J115" s="139">
        <f t="shared" si="40"/>
        <v>4513.2276445300004</v>
      </c>
      <c r="K115" s="139">
        <f t="shared" si="40"/>
        <v>5390.8081048459999</v>
      </c>
      <c r="L115" s="139">
        <f t="shared" si="40"/>
        <v>6333.7435047599993</v>
      </c>
      <c r="M115" s="139">
        <f t="shared" ca="1" si="40"/>
        <v>12804.279498856467</v>
      </c>
      <c r="N115" s="139">
        <f t="shared" ca="1" si="40"/>
        <v>12944.34345834647</v>
      </c>
      <c r="O115" s="139">
        <f t="shared" ca="1" si="40"/>
        <v>22206.371025564556</v>
      </c>
      <c r="P115" s="139">
        <f t="shared" ca="1" si="40"/>
        <v>18206.371025564556</v>
      </c>
      <c r="Q115" s="139">
        <f t="shared" ca="1" si="40"/>
        <v>29015.140042061928</v>
      </c>
      <c r="R115" s="139">
        <f t="shared" ca="1" si="40"/>
        <v>36648.616303168128</v>
      </c>
      <c r="S115" s="139">
        <f t="shared" ca="1" si="40"/>
        <v>47594.988663612596</v>
      </c>
      <c r="T115" s="139">
        <f t="shared" ca="1" si="40"/>
        <v>41443.204397342786</v>
      </c>
      <c r="U115" s="139">
        <f t="shared" ca="1" si="40"/>
        <v>50486.361131624115</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41">M95</f>
        <v>10721.182337114282</v>
      </c>
      <c r="N116" s="137">
        <f t="shared" ca="1" si="41"/>
        <v>14075.408405793711</v>
      </c>
      <c r="O116" s="137">
        <f t="shared" ca="1" si="41"/>
        <v>18059.574616925795</v>
      </c>
      <c r="P116" s="137">
        <f t="shared" ca="1" si="41"/>
        <v>22400.700747488827</v>
      </c>
      <c r="Q116" s="137">
        <f t="shared" ca="1" si="41"/>
        <v>26048.223565729058</v>
      </c>
      <c r="R116" s="137">
        <f t="shared" ca="1" si="41"/>
        <v>27899.733074784461</v>
      </c>
      <c r="S116" s="137">
        <f t="shared" ca="1" si="41"/>
        <v>31056.785635788438</v>
      </c>
      <c r="T116" s="137">
        <f t="shared" ca="1" si="41"/>
        <v>34023.672221215529</v>
      </c>
      <c r="U116" s="137">
        <f t="shared" ca="1" si="41"/>
        <v>37264.568074384697</v>
      </c>
    </row>
    <row r="117" spans="1:21" ht="15">
      <c r="A117" s="122"/>
      <c r="B117" s="135" t="s">
        <v>10</v>
      </c>
      <c r="C117" s="19" t="str">
        <f>DataRequest!$C$3</f>
        <v>Naira</v>
      </c>
      <c r="D117" s="19" t="str">
        <f>DataRequest!$C$4</f>
        <v>Million</v>
      </c>
      <c r="E117" s="166"/>
      <c r="F117" s="168"/>
      <c r="G117" s="139">
        <f t="shared" ref="G117:U118" si="42">SUMIFS(G$158:G$237,$D$158:$D$237,$B117,$B$158:$B$237,"Interests in LCU")+SUMIFS(G$277:G$531,$D$277:$D$531,$B117,$B$277:$B$531,"Interests in LCU")</f>
        <v>117.942854103497</v>
      </c>
      <c r="H117" s="139">
        <f t="shared" si="42"/>
        <v>168.18241</v>
      </c>
      <c r="I117" s="139">
        <f t="shared" si="42"/>
        <v>192.41292102999998</v>
      </c>
      <c r="J117" s="139">
        <f t="shared" si="42"/>
        <v>235.89315012</v>
      </c>
      <c r="K117" s="139">
        <f t="shared" si="42"/>
        <v>158.56</v>
      </c>
      <c r="L117" s="139">
        <f t="shared" si="42"/>
        <v>313.35756253298155</v>
      </c>
      <c r="M117" s="139">
        <f t="shared" si="42"/>
        <v>322.49418918205811</v>
      </c>
      <c r="N117" s="139">
        <f t="shared" ca="1" si="42"/>
        <v>324.21808100263854</v>
      </c>
      <c r="O117" s="139">
        <f t="shared" ca="1" si="42"/>
        <v>321.65522849604224</v>
      </c>
      <c r="P117" s="139">
        <f t="shared" ca="1" si="42"/>
        <v>318.19595224274406</v>
      </c>
      <c r="Q117" s="139">
        <f t="shared" ca="1" si="42"/>
        <v>315.85145936675457</v>
      </c>
      <c r="R117" s="139">
        <f t="shared" ca="1" si="42"/>
        <v>312.15083825857522</v>
      </c>
      <c r="S117" s="139">
        <f t="shared" ca="1" si="42"/>
        <v>308.08245356200524</v>
      </c>
      <c r="T117" s="139">
        <f t="shared" ca="1" si="42"/>
        <v>296.23357044854879</v>
      </c>
      <c r="U117" s="139">
        <f t="shared" ca="1" si="42"/>
        <v>296.23357044854879</v>
      </c>
    </row>
    <row r="118" spans="1:21" ht="15">
      <c r="A118" s="122"/>
      <c r="B118" s="135" t="s">
        <v>11</v>
      </c>
      <c r="C118" s="19" t="str">
        <f>DataRequest!$C$3</f>
        <v>Naira</v>
      </c>
      <c r="D118" s="19" t="str">
        <f>DataRequest!$C$4</f>
        <v>Million</v>
      </c>
      <c r="E118" s="166"/>
      <c r="F118" s="168"/>
      <c r="G118" s="139">
        <f t="shared" si="42"/>
        <v>4095.7992597500001</v>
      </c>
      <c r="H118" s="139">
        <f t="shared" si="42"/>
        <v>6879.1171648500003</v>
      </c>
      <c r="I118" s="139">
        <f t="shared" si="42"/>
        <v>4605.4531060299996</v>
      </c>
      <c r="J118" s="139">
        <f t="shared" si="42"/>
        <v>4634.33482301</v>
      </c>
      <c r="K118" s="139">
        <f t="shared" si="42"/>
        <v>4416.9016662594959</v>
      </c>
      <c r="L118" s="139">
        <f t="shared" si="42"/>
        <v>4754.6597413252748</v>
      </c>
      <c r="M118" s="139">
        <f t="shared" si="42"/>
        <v>10398.688147932224</v>
      </c>
      <c r="N118" s="139">
        <f t="shared" ca="1" si="42"/>
        <v>13751.190324791072</v>
      </c>
      <c r="O118" s="139">
        <f t="shared" ca="1" si="42"/>
        <v>17737.919388429753</v>
      </c>
      <c r="P118" s="139">
        <f t="shared" ca="1" si="42"/>
        <v>22082.504795246081</v>
      </c>
      <c r="Q118" s="139">
        <f t="shared" ca="1" si="42"/>
        <v>25732.372106362302</v>
      </c>
      <c r="R118" s="139">
        <f t="shared" ca="1" si="42"/>
        <v>27587.582236525883</v>
      </c>
      <c r="S118" s="139">
        <f t="shared" ca="1" si="42"/>
        <v>30748.703182226433</v>
      </c>
      <c r="T118" s="139">
        <f t="shared" ca="1" si="42"/>
        <v>33727.438650766984</v>
      </c>
      <c r="U118" s="139">
        <f t="shared" ca="1" si="42"/>
        <v>36968.334503936145</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43">L110-L113</f>
        <v>26555.292797526639</v>
      </c>
      <c r="M119" s="137">
        <f t="shared" ca="1" si="43"/>
        <v>15252.976013151248</v>
      </c>
      <c r="N119" s="137">
        <f t="shared" ca="1" si="43"/>
        <v>16959.669275399639</v>
      </c>
      <c r="O119" s="137">
        <f t="shared" ca="1" si="43"/>
        <v>22549.93583102007</v>
      </c>
      <c r="P119" s="137">
        <f t="shared" ca="1" si="43"/>
        <v>21707.835982801422</v>
      </c>
      <c r="Q119" s="137">
        <f t="shared" ca="1" si="43"/>
        <v>20511.395265702504</v>
      </c>
      <c r="R119" s="137">
        <f t="shared" ca="1" si="43"/>
        <v>22309.451756030947</v>
      </c>
      <c r="S119" s="137">
        <f t="shared" ca="1" si="43"/>
        <v>24451.107387180338</v>
      </c>
      <c r="T119" s="137">
        <f t="shared" ca="1" si="43"/>
        <v>27412.588055794396</v>
      </c>
      <c r="U119" s="137">
        <f t="shared" ca="1" si="43"/>
        <v>30516.73780554696</v>
      </c>
    </row>
    <row r="120" spans="1:21" ht="15">
      <c r="A120" s="122"/>
      <c r="B120" s="135" t="s">
        <v>10</v>
      </c>
      <c r="C120" s="19" t="str">
        <f>DataRequest!$C$3</f>
        <v>Naira</v>
      </c>
      <c r="D120" s="19" t="str">
        <f>DataRequest!$C$4</f>
        <v>Million</v>
      </c>
      <c r="E120" s="166"/>
      <c r="F120" s="133"/>
      <c r="G120" s="133"/>
      <c r="H120" s="133"/>
      <c r="I120" s="133"/>
      <c r="J120" s="133"/>
      <c r="K120" s="139"/>
      <c r="L120" s="139">
        <f t="shared" si="43"/>
        <v>-153.13497091863712</v>
      </c>
      <c r="M120" s="139">
        <f t="shared" ca="1" si="43"/>
        <v>-146.13078925005308</v>
      </c>
      <c r="N120" s="139">
        <f t="shared" ca="1" si="43"/>
        <v>-117.88723372347948</v>
      </c>
      <c r="O120" s="139">
        <f t="shared" ca="1" si="43"/>
        <v>-110.17006580264544</v>
      </c>
      <c r="P120" s="139">
        <f t="shared" ca="1" si="43"/>
        <v>-118.51861982812467</v>
      </c>
      <c r="Q120" s="139">
        <f t="shared" ca="1" si="43"/>
        <v>-118.51861982812467</v>
      </c>
      <c r="R120" s="139">
        <f t="shared" ca="1" si="43"/>
        <v>-113.6757287169211</v>
      </c>
      <c r="S120" s="139">
        <f t="shared" ca="1" si="43"/>
        <v>-111.69443899402559</v>
      </c>
      <c r="T120" s="139">
        <f t="shared" ca="1" si="43"/>
        <v>-83.73881747811177</v>
      </c>
      <c r="U120" s="139">
        <f t="shared" ca="1" si="43"/>
        <v>-83.73881747811177</v>
      </c>
    </row>
    <row r="121" spans="1:21" ht="15">
      <c r="A121" s="122"/>
      <c r="B121" s="135" t="s">
        <v>11</v>
      </c>
      <c r="C121" s="19" t="str">
        <f>DataRequest!$C$3</f>
        <v>Naira</v>
      </c>
      <c r="D121" s="19" t="str">
        <f>DataRequest!$C$4</f>
        <v>Million</v>
      </c>
      <c r="E121" s="166"/>
      <c r="F121" s="133"/>
      <c r="G121" s="133"/>
      <c r="H121" s="133"/>
      <c r="I121" s="133"/>
      <c r="J121" s="133"/>
      <c r="K121" s="139"/>
      <c r="L121" s="139">
        <f t="shared" si="43"/>
        <v>26708.427768445275</v>
      </c>
      <c r="M121" s="139">
        <f t="shared" ca="1" si="43"/>
        <v>15399.106802401304</v>
      </c>
      <c r="N121" s="139">
        <f t="shared" ca="1" si="43"/>
        <v>17077.556509123118</v>
      </c>
      <c r="O121" s="139">
        <f t="shared" ca="1" si="43"/>
        <v>22660.105896822715</v>
      </c>
      <c r="P121" s="139">
        <f t="shared" ca="1" si="43"/>
        <v>21826.354602629544</v>
      </c>
      <c r="Q121" s="139">
        <f t="shared" ca="1" si="43"/>
        <v>20629.913885530626</v>
      </c>
      <c r="R121" s="139">
        <f t="shared" ca="1" si="43"/>
        <v>22423.127484747871</v>
      </c>
      <c r="S121" s="139">
        <f t="shared" ca="1" si="43"/>
        <v>24562.801826174364</v>
      </c>
      <c r="T121" s="139">
        <f t="shared" ca="1" si="43"/>
        <v>27496.326873272505</v>
      </c>
      <c r="U121" s="139">
        <f t="shared" ca="1" si="43"/>
        <v>30600.476623025068</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44">L107-K107</f>
        <v>32345.96001818552</v>
      </c>
      <c r="M122" s="137">
        <f t="shared" ca="1" si="44"/>
        <v>15252.97601315123</v>
      </c>
      <c r="N122" s="137">
        <f t="shared" ca="1" si="44"/>
        <v>16959.669275399647</v>
      </c>
      <c r="O122" s="137">
        <f t="shared" ca="1" si="44"/>
        <v>22549.935831020091</v>
      </c>
      <c r="P122" s="137">
        <f t="shared" ca="1" si="44"/>
        <v>21707.835982801422</v>
      </c>
      <c r="Q122" s="137">
        <f t="shared" ca="1" si="44"/>
        <v>20511.395265702507</v>
      </c>
      <c r="R122" s="137">
        <f t="shared" ca="1" si="44"/>
        <v>22309.451756030961</v>
      </c>
      <c r="S122" s="137">
        <f t="shared" ca="1" si="44"/>
        <v>24451.107387180324</v>
      </c>
      <c r="T122" s="137">
        <f t="shared" ca="1" si="44"/>
        <v>27412.588055794418</v>
      </c>
      <c r="U122" s="137">
        <f t="shared" ca="1" si="44"/>
        <v>30516.73780554696</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45">L122-L119</f>
        <v>5790.667220658881</v>
      </c>
      <c r="M123" s="137">
        <f t="shared" ca="1" si="45"/>
        <v>-1.8189894035458565E-11</v>
      </c>
      <c r="N123" s="137">
        <f t="shared" ca="1" si="45"/>
        <v>0</v>
      </c>
      <c r="O123" s="137">
        <f t="shared" ca="1" si="45"/>
        <v>0</v>
      </c>
      <c r="P123" s="137">
        <f t="shared" ca="1" si="45"/>
        <v>0</v>
      </c>
      <c r="Q123" s="137">
        <f t="shared" ca="1" si="45"/>
        <v>0</v>
      </c>
      <c r="R123" s="137">
        <f t="shared" ca="1" si="45"/>
        <v>0</v>
      </c>
      <c r="S123" s="137">
        <f t="shared" ca="1" si="45"/>
        <v>0</v>
      </c>
      <c r="T123" s="137">
        <f t="shared" ca="1" si="45"/>
        <v>0</v>
      </c>
      <c r="U123" s="137">
        <f t="shared" ca="1" si="45"/>
        <v>0</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46">K126+(-L50+L53)+L54-L56+K108/K8*(L8-K8)</f>
        <v>154206.84048683502</v>
      </c>
      <c r="M126" s="137">
        <f t="shared" si="46"/>
        <v>169459.81649998625</v>
      </c>
      <c r="N126" s="137">
        <f t="shared" ca="1" si="46"/>
        <v>186419.4857753859</v>
      </c>
      <c r="O126" s="137">
        <f t="shared" ca="1" si="46"/>
        <v>208969.42160640596</v>
      </c>
      <c r="P126" s="137">
        <f t="shared" ca="1" si="46"/>
        <v>230677.25758920738</v>
      </c>
      <c r="Q126" s="137">
        <f t="shared" ca="1" si="46"/>
        <v>251188.65285490986</v>
      </c>
      <c r="R126" s="137">
        <f t="shared" ca="1" si="46"/>
        <v>273498.10461094079</v>
      </c>
      <c r="S126" s="137">
        <f t="shared" ca="1" si="46"/>
        <v>297949.21199812111</v>
      </c>
      <c r="T126" s="137">
        <f t="shared" ca="1" si="46"/>
        <v>325361.80005391553</v>
      </c>
      <c r="U126" s="137">
        <f t="shared" ca="1" si="46"/>
        <v>355878.53785946255</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47">G78</f>
        <v>2018</v>
      </c>
      <c r="H130" s="120">
        <f t="shared" si="47"/>
        <v>2019</v>
      </c>
      <c r="I130" s="120">
        <f t="shared" si="47"/>
        <v>2020</v>
      </c>
      <c r="J130" s="120">
        <f t="shared" si="47"/>
        <v>2021</v>
      </c>
      <c r="K130" s="120">
        <f t="shared" si="47"/>
        <v>2022</v>
      </c>
      <c r="L130" s="120">
        <f t="shared" si="47"/>
        <v>2023</v>
      </c>
      <c r="M130" s="120">
        <f t="shared" si="47"/>
        <v>2024</v>
      </c>
      <c r="N130" s="120">
        <f t="shared" si="47"/>
        <v>2025</v>
      </c>
      <c r="O130" s="120">
        <f t="shared" si="47"/>
        <v>2026</v>
      </c>
      <c r="P130" s="120">
        <f t="shared" si="47"/>
        <v>2027</v>
      </c>
      <c r="Q130" s="120">
        <f t="shared" si="47"/>
        <v>2028</v>
      </c>
      <c r="R130" s="120">
        <f t="shared" si="47"/>
        <v>2029</v>
      </c>
      <c r="S130" s="120">
        <f t="shared" si="47"/>
        <v>2030</v>
      </c>
      <c r="T130" s="120">
        <f t="shared" si="47"/>
        <v>2031</v>
      </c>
      <c r="U130" s="120">
        <f t="shared" si="47"/>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48">SUMIFS(G$158:G$237,$B$158:$B$237,$E134,$D$158:$D$237,$D134)</f>
        <v>16945.989334690003</v>
      </c>
      <c r="H134" s="93">
        <f t="shared" si="48"/>
        <v>11646.72817231</v>
      </c>
      <c r="I134" s="93">
        <f t="shared" si="48"/>
        <v>36819.390288459996</v>
      </c>
      <c r="J134" s="93">
        <f t="shared" si="48"/>
        <v>4513.2276445300004</v>
      </c>
      <c r="K134" s="93">
        <f t="shared" si="48"/>
        <v>5390.8081048459999</v>
      </c>
      <c r="L134" s="93">
        <f t="shared" si="48"/>
        <v>6333.7435047599993</v>
      </c>
      <c r="M134" s="93">
        <f t="shared" si="48"/>
        <v>8083.9693169700004</v>
      </c>
      <c r="N134" s="93">
        <f t="shared" si="48"/>
        <v>8224.0332764600007</v>
      </c>
      <c r="O134" s="93">
        <f t="shared" si="48"/>
        <v>9886.0334167335041</v>
      </c>
      <c r="P134" s="93">
        <f t="shared" si="48"/>
        <v>5886.0334167335041</v>
      </c>
      <c r="Q134" s="93">
        <f t="shared" si="48"/>
        <v>4835.6334167335035</v>
      </c>
      <c r="R134" s="93">
        <f t="shared" si="48"/>
        <v>3853.1326728907038</v>
      </c>
      <c r="S134" s="93">
        <f t="shared" si="48"/>
        <v>3853.1326728907038</v>
      </c>
      <c r="T134" s="93">
        <f t="shared" si="48"/>
        <v>1143.2947954531037</v>
      </c>
      <c r="U134" s="93">
        <f t="shared" si="48"/>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48"/>
        <v>1.33</v>
      </c>
      <c r="H135" s="93">
        <f t="shared" si="48"/>
        <v>1.24</v>
      </c>
      <c r="I135" s="93">
        <f t="shared" si="48"/>
        <v>1.3303448900000001</v>
      </c>
      <c r="J135" s="93">
        <f t="shared" si="48"/>
        <v>2.87104392</v>
      </c>
      <c r="K135" s="93">
        <f t="shared" si="48"/>
        <v>0.60700214612895997</v>
      </c>
      <c r="L135" s="93">
        <f t="shared" si="48"/>
        <v>0.35157373308225343</v>
      </c>
      <c r="M135" s="93">
        <f t="shared" si="48"/>
        <v>0.3354932370228737</v>
      </c>
      <c r="N135" s="93">
        <f t="shared" si="48"/>
        <v>0.27065048952746856</v>
      </c>
      <c r="O135" s="93">
        <f t="shared" si="48"/>
        <v>0.25293308952096205</v>
      </c>
      <c r="P135" s="93">
        <f t="shared" si="48"/>
        <v>0.27210005240977264</v>
      </c>
      <c r="Q135" s="93">
        <f t="shared" si="48"/>
        <v>0.27210005240977264</v>
      </c>
      <c r="R135" s="93">
        <f t="shared" si="48"/>
        <v>0.26098153848272632</v>
      </c>
      <c r="S135" s="93">
        <f t="shared" si="48"/>
        <v>0.25643280986758865</v>
      </c>
      <c r="T135" s="93">
        <f t="shared" si="48"/>
        <v>0.19225111343322951</v>
      </c>
      <c r="U135" s="93">
        <f t="shared" si="48"/>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48"/>
        <v>0</v>
      </c>
      <c r="H136" s="93">
        <f t="shared" si="48"/>
        <v>0</v>
      </c>
      <c r="I136" s="93">
        <f t="shared" si="48"/>
        <v>0</v>
      </c>
      <c r="J136" s="93">
        <f t="shared" si="48"/>
        <v>0</v>
      </c>
      <c r="K136" s="93">
        <f t="shared" si="48"/>
        <v>0</v>
      </c>
      <c r="L136" s="93">
        <f t="shared" si="48"/>
        <v>0</v>
      </c>
      <c r="M136" s="93">
        <f t="shared" si="48"/>
        <v>0</v>
      </c>
      <c r="N136" s="93">
        <f t="shared" si="48"/>
        <v>0</v>
      </c>
      <c r="O136" s="93">
        <f t="shared" si="48"/>
        <v>0</v>
      </c>
      <c r="P136" s="93">
        <f t="shared" si="48"/>
        <v>0</v>
      </c>
      <c r="Q136" s="93">
        <f t="shared" si="48"/>
        <v>0</v>
      </c>
      <c r="R136" s="93">
        <f t="shared" si="48"/>
        <v>0</v>
      </c>
      <c r="S136" s="93">
        <f t="shared" si="48"/>
        <v>0</v>
      </c>
      <c r="T136" s="93">
        <f t="shared" si="48"/>
        <v>0</v>
      </c>
      <c r="U136" s="93">
        <f t="shared" si="48"/>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48"/>
        <v>0</v>
      </c>
      <c r="H137" s="93">
        <f t="shared" si="48"/>
        <v>0</v>
      </c>
      <c r="I137" s="93">
        <f t="shared" si="48"/>
        <v>0</v>
      </c>
      <c r="J137" s="93">
        <f t="shared" si="48"/>
        <v>0</v>
      </c>
      <c r="K137" s="93">
        <f t="shared" si="48"/>
        <v>0</v>
      </c>
      <c r="L137" s="93">
        <f t="shared" si="48"/>
        <v>0</v>
      </c>
      <c r="M137" s="93">
        <f t="shared" si="48"/>
        <v>0</v>
      </c>
      <c r="N137" s="93">
        <f t="shared" si="48"/>
        <v>0</v>
      </c>
      <c r="O137" s="93">
        <f t="shared" si="48"/>
        <v>0</v>
      </c>
      <c r="P137" s="93">
        <f t="shared" si="48"/>
        <v>0</v>
      </c>
      <c r="Q137" s="93">
        <f t="shared" si="48"/>
        <v>0</v>
      </c>
      <c r="R137" s="93">
        <f t="shared" si="48"/>
        <v>0</v>
      </c>
      <c r="S137" s="93">
        <f t="shared" si="48"/>
        <v>0</v>
      </c>
      <c r="T137" s="93">
        <f t="shared" si="48"/>
        <v>0</v>
      </c>
      <c r="U137" s="93">
        <f t="shared" si="48"/>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48"/>
        <v>0</v>
      </c>
      <c r="H138" s="93">
        <f t="shared" si="48"/>
        <v>0</v>
      </c>
      <c r="I138" s="93">
        <f t="shared" si="48"/>
        <v>0</v>
      </c>
      <c r="J138" s="93">
        <f t="shared" si="48"/>
        <v>0</v>
      </c>
      <c r="K138" s="93">
        <f t="shared" si="48"/>
        <v>0</v>
      </c>
      <c r="L138" s="93">
        <f t="shared" si="48"/>
        <v>0</v>
      </c>
      <c r="M138" s="93">
        <f t="shared" si="48"/>
        <v>0</v>
      </c>
      <c r="N138" s="93">
        <f t="shared" si="48"/>
        <v>0</v>
      </c>
      <c r="O138" s="93">
        <f t="shared" si="48"/>
        <v>0</v>
      </c>
      <c r="P138" s="93">
        <f t="shared" si="48"/>
        <v>0</v>
      </c>
      <c r="Q138" s="93">
        <f t="shared" si="48"/>
        <v>0</v>
      </c>
      <c r="R138" s="93">
        <f t="shared" si="48"/>
        <v>0</v>
      </c>
      <c r="S138" s="93">
        <f t="shared" si="48"/>
        <v>0</v>
      </c>
      <c r="T138" s="93">
        <f t="shared" si="48"/>
        <v>0</v>
      </c>
      <c r="U138" s="93">
        <f t="shared" si="48"/>
        <v>0</v>
      </c>
    </row>
    <row r="139" spans="1:21" ht="15">
      <c r="A139" s="114"/>
      <c r="B139" s="99" t="str">
        <f>B$133&amp;" TOTAL in LCU"</f>
        <v>Principal amortization payments TOTAL in LCU</v>
      </c>
      <c r="C139" s="85" t="s">
        <v>81</v>
      </c>
      <c r="D139" s="94"/>
      <c r="E139" s="87"/>
      <c r="F139" s="87"/>
      <c r="G139" s="137">
        <f t="shared" ref="G139:U139" si="49">SUMPRODUCT(G134:G138,G$81:G$85)</f>
        <v>17282.731635690001</v>
      </c>
      <c r="H139" s="137">
        <f t="shared" si="49"/>
        <v>12025.90306031</v>
      </c>
      <c r="I139" s="137">
        <f t="shared" si="49"/>
        <v>37227.140997244998</v>
      </c>
      <c r="J139" s="137">
        <f t="shared" si="49"/>
        <v>5449.1879624500007</v>
      </c>
      <c r="K139" s="137">
        <f t="shared" si="49"/>
        <v>5620.8619182288758</v>
      </c>
      <c r="L139" s="137">
        <f t="shared" si="49"/>
        <v>6486.8784756786363</v>
      </c>
      <c r="M139" s="137">
        <f t="shared" si="49"/>
        <v>8230.1001062200539</v>
      </c>
      <c r="N139" s="137">
        <f t="shared" si="49"/>
        <v>8341.9205101834796</v>
      </c>
      <c r="O139" s="137">
        <f t="shared" si="49"/>
        <v>9996.2034825361497</v>
      </c>
      <c r="P139" s="137">
        <f t="shared" si="49"/>
        <v>6004.5520365616285</v>
      </c>
      <c r="Q139" s="137">
        <f t="shared" si="49"/>
        <v>4954.1520365616279</v>
      </c>
      <c r="R139" s="137">
        <f t="shared" si="49"/>
        <v>3966.808401607625</v>
      </c>
      <c r="S139" s="137">
        <f t="shared" si="49"/>
        <v>3964.8271118847292</v>
      </c>
      <c r="T139" s="137">
        <f t="shared" si="49"/>
        <v>1227.0336129312154</v>
      </c>
      <c r="U139" s="137">
        <f t="shared" si="49"/>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50">SUMIFS(G$158:G$237,$B$158:$B$237,$E142,$D$158:$D$237,$D142)</f>
        <v>4095.7992597500001</v>
      </c>
      <c r="H142" s="93">
        <f t="shared" si="50"/>
        <v>6879.1171648500003</v>
      </c>
      <c r="I142" s="93">
        <f t="shared" si="50"/>
        <v>4605.4531060299996</v>
      </c>
      <c r="J142" s="93">
        <f t="shared" si="50"/>
        <v>4634.33482301</v>
      </c>
      <c r="K142" s="93">
        <f t="shared" si="50"/>
        <v>4416.9016662594959</v>
      </c>
      <c r="L142" s="93">
        <f t="shared" si="50"/>
        <v>4754.6597413252748</v>
      </c>
      <c r="M142" s="93">
        <f t="shared" si="50"/>
        <v>4451.0973187552745</v>
      </c>
      <c r="N142" s="93">
        <f t="shared" si="50"/>
        <v>4634.117587585275</v>
      </c>
      <c r="O142" s="93">
        <f t="shared" si="50"/>
        <v>5176.5279145587783</v>
      </c>
      <c r="P142" s="93">
        <f t="shared" si="50"/>
        <v>5176.5279145587783</v>
      </c>
      <c r="Q142" s="93">
        <f t="shared" si="50"/>
        <v>5176.5279145587783</v>
      </c>
      <c r="R142" s="93">
        <f t="shared" si="50"/>
        <v>4194.0271707159782</v>
      </c>
      <c r="S142" s="93">
        <f t="shared" si="50"/>
        <v>4194.0271707159782</v>
      </c>
      <c r="T142" s="93">
        <f t="shared" si="50"/>
        <v>4194.0271707159782</v>
      </c>
      <c r="U142" s="93">
        <f t="shared" si="50"/>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0"/>
        <v>0.46582801000000001</v>
      </c>
      <c r="H143" s="93">
        <f t="shared" si="50"/>
        <v>0.55000000000000004</v>
      </c>
      <c r="I143" s="93">
        <f t="shared" si="50"/>
        <v>0.62777461999999995</v>
      </c>
      <c r="J143" s="93">
        <f t="shared" si="50"/>
        <v>0.72359861999999997</v>
      </c>
      <c r="K143" s="93">
        <f t="shared" si="50"/>
        <v>0.4183641160949868</v>
      </c>
      <c r="L143" s="93">
        <f t="shared" si="50"/>
        <v>0.71941952506596307</v>
      </c>
      <c r="M143" s="93">
        <f t="shared" si="50"/>
        <v>0.74039577836411619</v>
      </c>
      <c r="N143" s="93">
        <f t="shared" si="50"/>
        <v>0.74435356200527714</v>
      </c>
      <c r="O143" s="93">
        <f t="shared" si="50"/>
        <v>0.73846965699208444</v>
      </c>
      <c r="P143" s="93">
        <f t="shared" si="50"/>
        <v>0.73052770448548809</v>
      </c>
      <c r="Q143" s="93">
        <f t="shared" si="50"/>
        <v>0.72514511873350918</v>
      </c>
      <c r="R143" s="93">
        <f t="shared" si="50"/>
        <v>0.71664907651715049</v>
      </c>
      <c r="S143" s="93">
        <f t="shared" si="50"/>
        <v>0.70730870712401051</v>
      </c>
      <c r="T143" s="93">
        <f t="shared" si="50"/>
        <v>0.68010554089709763</v>
      </c>
      <c r="U143" s="93">
        <f t="shared" si="50"/>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0"/>
        <v>0</v>
      </c>
      <c r="H144" s="93">
        <f t="shared" si="50"/>
        <v>0</v>
      </c>
      <c r="I144" s="93">
        <f t="shared" si="50"/>
        <v>0</v>
      </c>
      <c r="J144" s="93">
        <f t="shared" si="50"/>
        <v>0</v>
      </c>
      <c r="K144" s="93">
        <f t="shared" si="50"/>
        <v>0</v>
      </c>
      <c r="L144" s="93">
        <f t="shared" si="50"/>
        <v>0</v>
      </c>
      <c r="M144" s="93">
        <f t="shared" si="50"/>
        <v>0</v>
      </c>
      <c r="N144" s="93">
        <f t="shared" si="50"/>
        <v>0</v>
      </c>
      <c r="O144" s="93">
        <f t="shared" si="50"/>
        <v>0</v>
      </c>
      <c r="P144" s="93">
        <f t="shared" si="50"/>
        <v>0</v>
      </c>
      <c r="Q144" s="93">
        <f t="shared" si="50"/>
        <v>0</v>
      </c>
      <c r="R144" s="93">
        <f t="shared" si="50"/>
        <v>0</v>
      </c>
      <c r="S144" s="93">
        <f t="shared" si="50"/>
        <v>0</v>
      </c>
      <c r="T144" s="93">
        <f t="shared" si="50"/>
        <v>0</v>
      </c>
      <c r="U144" s="93">
        <f t="shared" si="50"/>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0"/>
        <v>0</v>
      </c>
      <c r="H145" s="93">
        <f t="shared" si="50"/>
        <v>0</v>
      </c>
      <c r="I145" s="93">
        <f t="shared" si="50"/>
        <v>0</v>
      </c>
      <c r="J145" s="93">
        <f t="shared" si="50"/>
        <v>0</v>
      </c>
      <c r="K145" s="93">
        <f t="shared" si="50"/>
        <v>0</v>
      </c>
      <c r="L145" s="93">
        <f t="shared" si="50"/>
        <v>0</v>
      </c>
      <c r="M145" s="93">
        <f t="shared" si="50"/>
        <v>0</v>
      </c>
      <c r="N145" s="93">
        <f t="shared" si="50"/>
        <v>0</v>
      </c>
      <c r="O145" s="93">
        <f t="shared" si="50"/>
        <v>0</v>
      </c>
      <c r="P145" s="93">
        <f t="shared" si="50"/>
        <v>0</v>
      </c>
      <c r="Q145" s="93">
        <f t="shared" si="50"/>
        <v>0</v>
      </c>
      <c r="R145" s="93">
        <f t="shared" si="50"/>
        <v>0</v>
      </c>
      <c r="S145" s="93">
        <f t="shared" si="50"/>
        <v>0</v>
      </c>
      <c r="T145" s="93">
        <f t="shared" si="50"/>
        <v>0</v>
      </c>
      <c r="U145" s="93">
        <f t="shared" si="50"/>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0"/>
        <v>0</v>
      </c>
      <c r="H146" s="93">
        <f t="shared" si="50"/>
        <v>0</v>
      </c>
      <c r="I146" s="93">
        <f t="shared" si="50"/>
        <v>0</v>
      </c>
      <c r="J146" s="93">
        <f t="shared" si="50"/>
        <v>0</v>
      </c>
      <c r="K146" s="93">
        <f t="shared" si="50"/>
        <v>0</v>
      </c>
      <c r="L146" s="93">
        <f t="shared" si="50"/>
        <v>0</v>
      </c>
      <c r="M146" s="93">
        <f t="shared" si="50"/>
        <v>0</v>
      </c>
      <c r="N146" s="93">
        <f t="shared" si="50"/>
        <v>0</v>
      </c>
      <c r="O146" s="93">
        <f t="shared" si="50"/>
        <v>0</v>
      </c>
      <c r="P146" s="93">
        <f t="shared" si="50"/>
        <v>0</v>
      </c>
      <c r="Q146" s="93">
        <f t="shared" si="50"/>
        <v>0</v>
      </c>
      <c r="R146" s="93">
        <f t="shared" si="50"/>
        <v>0</v>
      </c>
      <c r="S146" s="93">
        <f t="shared" si="50"/>
        <v>0</v>
      </c>
      <c r="T146" s="93">
        <f t="shared" si="50"/>
        <v>0</v>
      </c>
      <c r="U146" s="93">
        <f t="shared" si="50"/>
        <v>0</v>
      </c>
    </row>
    <row r="147" spans="1:21" ht="15">
      <c r="A147" s="114"/>
      <c r="B147" s="99" t="str">
        <f>B$141&amp;" TOTAL in LCU"</f>
        <v>Interest payments TOTAL in LCU</v>
      </c>
      <c r="C147" s="85" t="s">
        <v>81</v>
      </c>
      <c r="D147" s="94"/>
      <c r="E147" s="87"/>
      <c r="F147" s="87"/>
      <c r="G147" s="137">
        <f t="shared" ref="G147:U147" si="51">SUMPRODUCT(G142:G146,G$81:G$85)</f>
        <v>4213.7421138534974</v>
      </c>
      <c r="H147" s="137">
        <f t="shared" si="51"/>
        <v>7047.2995748500007</v>
      </c>
      <c r="I147" s="137">
        <f t="shared" si="51"/>
        <v>4797.8660270599994</v>
      </c>
      <c r="J147" s="137">
        <f t="shared" si="51"/>
        <v>4870.2279731300005</v>
      </c>
      <c r="K147" s="137">
        <f t="shared" si="51"/>
        <v>4575.4616662594963</v>
      </c>
      <c r="L147" s="137">
        <f t="shared" si="51"/>
        <v>5068.0173038582561</v>
      </c>
      <c r="M147" s="137">
        <f t="shared" si="51"/>
        <v>4773.5915079373326</v>
      </c>
      <c r="N147" s="137">
        <f t="shared" si="51"/>
        <v>4958.3356685879135</v>
      </c>
      <c r="O147" s="137">
        <f t="shared" si="51"/>
        <v>5498.1831430548209</v>
      </c>
      <c r="P147" s="137">
        <f t="shared" si="51"/>
        <v>5494.7238668015225</v>
      </c>
      <c r="Q147" s="137">
        <f t="shared" si="51"/>
        <v>5492.3793739255325</v>
      </c>
      <c r="R147" s="137">
        <f t="shared" si="51"/>
        <v>4506.1780089745534</v>
      </c>
      <c r="S147" s="137">
        <f t="shared" si="51"/>
        <v>4502.1096242779831</v>
      </c>
      <c r="T147" s="137">
        <f t="shared" si="51"/>
        <v>4490.2607411645267</v>
      </c>
      <c r="U147" s="137">
        <f t="shared" si="51"/>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52">SUMIFS(G$158:G$237,$B$158:$B$237,$E150,$D$158:$D$237,$D150)</f>
        <v>93255.074523800024</v>
      </c>
      <c r="H150" s="93">
        <f t="shared" si="52"/>
        <v>118067.25184671</v>
      </c>
      <c r="I150" s="93">
        <f t="shared" si="52"/>
        <v>94981.628922770018</v>
      </c>
      <c r="J150" s="93">
        <f t="shared" si="52"/>
        <v>78717.893659320005</v>
      </c>
      <c r="K150" s="93">
        <f t="shared" si="52"/>
        <v>83065.354984652367</v>
      </c>
      <c r="L150" s="93">
        <f t="shared" si="52"/>
        <v>76731.611479892366</v>
      </c>
      <c r="M150" s="93">
        <f t="shared" si="52"/>
        <v>68647.642162922362</v>
      </c>
      <c r="N150" s="93">
        <f t="shared" si="52"/>
        <v>60423.60888646236</v>
      </c>
      <c r="O150" s="93">
        <f t="shared" si="52"/>
        <v>50537.575469728858</v>
      </c>
      <c r="P150" s="93">
        <f t="shared" si="52"/>
        <v>44651.542052995355</v>
      </c>
      <c r="Q150" s="93">
        <f t="shared" si="52"/>
        <v>39815.908636261855</v>
      </c>
      <c r="R150" s="93">
        <f t="shared" si="52"/>
        <v>35962.775963371154</v>
      </c>
      <c r="S150" s="93">
        <f t="shared" si="52"/>
        <v>32109.64329048045</v>
      </c>
      <c r="T150" s="93">
        <f t="shared" si="52"/>
        <v>30966.348495027345</v>
      </c>
      <c r="U150" s="93">
        <f t="shared" si="52"/>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52"/>
        <v>56.877230830000002</v>
      </c>
      <c r="H151" s="93">
        <f t="shared" si="52"/>
        <v>78.053560269999991</v>
      </c>
      <c r="I151" s="93">
        <f t="shared" si="52"/>
        <v>106.20859812</v>
      </c>
      <c r="J151" s="93">
        <f t="shared" si="52"/>
        <v>102.96986622</v>
      </c>
      <c r="K151" s="93">
        <f t="shared" si="52"/>
        <v>102.36286407387098</v>
      </c>
      <c r="L151" s="93">
        <f t="shared" si="52"/>
        <v>102.01129034078873</v>
      </c>
      <c r="M151" s="93">
        <f t="shared" si="52"/>
        <v>101.67579710376586</v>
      </c>
      <c r="N151" s="93">
        <f t="shared" si="52"/>
        <v>101.40514661423839</v>
      </c>
      <c r="O151" s="93">
        <f t="shared" si="52"/>
        <v>101.15221352471742</v>
      </c>
      <c r="P151" s="93">
        <f t="shared" si="52"/>
        <v>100.88011347230766</v>
      </c>
      <c r="Q151" s="93">
        <f t="shared" si="52"/>
        <v>100.60801341989789</v>
      </c>
      <c r="R151" s="93">
        <f t="shared" si="52"/>
        <v>100.34703188141516</v>
      </c>
      <c r="S151" s="93">
        <f t="shared" si="52"/>
        <v>100.09059907154757</v>
      </c>
      <c r="T151" s="93">
        <f t="shared" si="52"/>
        <v>99.898347958114343</v>
      </c>
      <c r="U151" s="93">
        <f t="shared" si="52"/>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52"/>
        <v>0</v>
      </c>
      <c r="H152" s="93">
        <f t="shared" si="52"/>
        <v>0</v>
      </c>
      <c r="I152" s="93">
        <f t="shared" si="52"/>
        <v>0</v>
      </c>
      <c r="J152" s="93">
        <f t="shared" si="52"/>
        <v>0</v>
      </c>
      <c r="K152" s="93">
        <f t="shared" si="52"/>
        <v>0</v>
      </c>
      <c r="L152" s="93">
        <f t="shared" si="52"/>
        <v>0</v>
      </c>
      <c r="M152" s="93">
        <f t="shared" si="52"/>
        <v>0</v>
      </c>
      <c r="N152" s="93">
        <f t="shared" si="52"/>
        <v>0</v>
      </c>
      <c r="O152" s="93">
        <f t="shared" si="52"/>
        <v>0</v>
      </c>
      <c r="P152" s="93">
        <f t="shared" si="52"/>
        <v>0</v>
      </c>
      <c r="Q152" s="93">
        <f t="shared" si="52"/>
        <v>0</v>
      </c>
      <c r="R152" s="93">
        <f t="shared" si="52"/>
        <v>0</v>
      </c>
      <c r="S152" s="93">
        <f t="shared" si="52"/>
        <v>0</v>
      </c>
      <c r="T152" s="93">
        <f t="shared" si="52"/>
        <v>0</v>
      </c>
      <c r="U152" s="93">
        <f t="shared" si="52"/>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52"/>
        <v>0</v>
      </c>
      <c r="H153" s="93">
        <f t="shared" si="52"/>
        <v>0</v>
      </c>
      <c r="I153" s="93">
        <f t="shared" si="52"/>
        <v>0</v>
      </c>
      <c r="J153" s="93">
        <f t="shared" si="52"/>
        <v>0</v>
      </c>
      <c r="K153" s="93">
        <f t="shared" si="52"/>
        <v>0</v>
      </c>
      <c r="L153" s="93">
        <f t="shared" si="52"/>
        <v>0</v>
      </c>
      <c r="M153" s="93">
        <f t="shared" si="52"/>
        <v>0</v>
      </c>
      <c r="N153" s="93">
        <f t="shared" si="52"/>
        <v>0</v>
      </c>
      <c r="O153" s="93">
        <f t="shared" si="52"/>
        <v>0</v>
      </c>
      <c r="P153" s="93">
        <f t="shared" si="52"/>
        <v>0</v>
      </c>
      <c r="Q153" s="93">
        <f t="shared" si="52"/>
        <v>0</v>
      </c>
      <c r="R153" s="93">
        <f t="shared" si="52"/>
        <v>0</v>
      </c>
      <c r="S153" s="93">
        <f t="shared" si="52"/>
        <v>0</v>
      </c>
      <c r="T153" s="93">
        <f t="shared" si="52"/>
        <v>0</v>
      </c>
      <c r="U153" s="93">
        <f t="shared" si="52"/>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52"/>
        <v>0</v>
      </c>
      <c r="H154" s="93">
        <f t="shared" si="52"/>
        <v>0</v>
      </c>
      <c r="I154" s="93">
        <f t="shared" si="52"/>
        <v>0</v>
      </c>
      <c r="J154" s="93">
        <f t="shared" si="52"/>
        <v>0</v>
      </c>
      <c r="K154" s="93">
        <f t="shared" si="52"/>
        <v>0</v>
      </c>
      <c r="L154" s="93">
        <f t="shared" si="52"/>
        <v>0</v>
      </c>
      <c r="M154" s="93">
        <f t="shared" si="52"/>
        <v>0</v>
      </c>
      <c r="N154" s="93">
        <f t="shared" si="52"/>
        <v>0</v>
      </c>
      <c r="O154" s="93">
        <f t="shared" si="52"/>
        <v>0</v>
      </c>
      <c r="P154" s="93">
        <f t="shared" si="52"/>
        <v>0</v>
      </c>
      <c r="Q154" s="93">
        <f t="shared" si="52"/>
        <v>0</v>
      </c>
      <c r="R154" s="93">
        <f t="shared" si="52"/>
        <v>0</v>
      </c>
      <c r="S154" s="93">
        <f t="shared" si="52"/>
        <v>0</v>
      </c>
      <c r="T154" s="93">
        <f t="shared" si="52"/>
        <v>0</v>
      </c>
      <c r="U154" s="93">
        <f t="shared" si="52"/>
        <v>0</v>
      </c>
    </row>
    <row r="155" spans="1:21" ht="15">
      <c r="A155" s="114"/>
      <c r="B155" s="99" t="str">
        <f>B$149&amp;" TOTAL in LCU"</f>
        <v>Debt stock TOTAL in LCU</v>
      </c>
      <c r="C155" s="85" t="s">
        <v>81</v>
      </c>
      <c r="D155" s="94"/>
      <c r="E155" s="87"/>
      <c r="F155" s="87"/>
      <c r="G155" s="137">
        <f t="shared" ref="G155:U155" si="53">SUMPRODUCT(G150:G154,G$81:G$85)</f>
        <v>107655.80353447847</v>
      </c>
      <c r="H155" s="137">
        <f t="shared" si="53"/>
        <v>141934.95343814426</v>
      </c>
      <c r="I155" s="137">
        <f t="shared" si="53"/>
        <v>127534.56424655003</v>
      </c>
      <c r="J155" s="137">
        <f t="shared" si="53"/>
        <v>112286.07004704</v>
      </c>
      <c r="K155" s="137">
        <f t="shared" si="53"/>
        <v>121860.88046864947</v>
      </c>
      <c r="L155" s="137">
        <f t="shared" si="53"/>
        <v>121164.66921362971</v>
      </c>
      <c r="M155" s="137">
        <f t="shared" si="53"/>
        <v>112934.56910740965</v>
      </c>
      <c r="N155" s="137">
        <f t="shared" si="53"/>
        <v>104592.64859722617</v>
      </c>
      <c r="O155" s="137">
        <f t="shared" si="53"/>
        <v>94596.445114690025</v>
      </c>
      <c r="P155" s="137">
        <f t="shared" si="53"/>
        <v>88591.8930781284</v>
      </c>
      <c r="Q155" s="137">
        <f t="shared" si="53"/>
        <v>83637.741041566769</v>
      </c>
      <c r="R155" s="137">
        <f t="shared" si="53"/>
        <v>79670.932639959152</v>
      </c>
      <c r="S155" s="137">
        <f t="shared" si="53"/>
        <v>75706.105528074419</v>
      </c>
      <c r="T155" s="137">
        <f t="shared" si="53"/>
        <v>74479.071915143213</v>
      </c>
      <c r="U155" s="137">
        <f t="shared" si="53"/>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54">K159-L160</f>
        <v>76731.611479892366</v>
      </c>
      <c r="M159" s="138">
        <f t="shared" si="54"/>
        <v>68647.642162922362</v>
      </c>
      <c r="N159" s="138">
        <f t="shared" si="54"/>
        <v>60423.60888646236</v>
      </c>
      <c r="O159" s="138">
        <f t="shared" si="54"/>
        <v>50537.575469728858</v>
      </c>
      <c r="P159" s="138">
        <f t="shared" si="54"/>
        <v>44651.542052995355</v>
      </c>
      <c r="Q159" s="138">
        <f t="shared" si="54"/>
        <v>39815.908636261855</v>
      </c>
      <c r="R159" s="138">
        <f t="shared" si="54"/>
        <v>35962.775963371154</v>
      </c>
      <c r="S159" s="138">
        <f t="shared" si="54"/>
        <v>32109.64329048045</v>
      </c>
      <c r="T159" s="138">
        <f t="shared" si="54"/>
        <v>30966.348495027345</v>
      </c>
      <c r="U159" s="138">
        <f t="shared" si="54"/>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55">INDEX($G$81:$U$85,MATCH($D162,$B$81:$B$85,0),MATCH(H$78,$G$78:$U$78,0))</f>
        <v>1</v>
      </c>
      <c r="I162" s="93">
        <f t="shared" si="55"/>
        <v>1</v>
      </c>
      <c r="J162" s="93">
        <f t="shared" si="55"/>
        <v>1</v>
      </c>
      <c r="K162" s="93">
        <f t="shared" si="55"/>
        <v>1</v>
      </c>
      <c r="L162" s="93">
        <f t="shared" si="55"/>
        <v>1</v>
      </c>
      <c r="M162" s="93">
        <f t="shared" si="55"/>
        <v>1</v>
      </c>
      <c r="N162" s="93">
        <f t="shared" si="55"/>
        <v>1</v>
      </c>
      <c r="O162" s="93">
        <f t="shared" si="55"/>
        <v>1</v>
      </c>
      <c r="P162" s="93">
        <f t="shared" si="55"/>
        <v>1</v>
      </c>
      <c r="Q162" s="93">
        <f t="shared" si="55"/>
        <v>1</v>
      </c>
      <c r="R162" s="93">
        <f t="shared" si="55"/>
        <v>1</v>
      </c>
      <c r="S162" s="93">
        <f t="shared" si="55"/>
        <v>1</v>
      </c>
      <c r="T162" s="93">
        <f t="shared" si="55"/>
        <v>1</v>
      </c>
      <c r="U162" s="93">
        <f t="shared" si="55"/>
        <v>1</v>
      </c>
    </row>
    <row r="163" spans="1:21" ht="15">
      <c r="A163" s="114"/>
      <c r="B163" s="91" t="s">
        <v>102</v>
      </c>
      <c r="C163" s="84" t="s">
        <v>81</v>
      </c>
      <c r="D163" s="152" t="s">
        <v>11</v>
      </c>
      <c r="E163" s="87"/>
      <c r="F163" s="89"/>
      <c r="G163" s="138">
        <f t="shared" ref="G163:U163" si="56">G159*G162</f>
        <v>93255.074523800024</v>
      </c>
      <c r="H163" s="138">
        <f t="shared" si="56"/>
        <v>118067.25184671</v>
      </c>
      <c r="I163" s="138">
        <f t="shared" si="56"/>
        <v>94981.628922770018</v>
      </c>
      <c r="J163" s="138">
        <f t="shared" si="56"/>
        <v>78717.893659320005</v>
      </c>
      <c r="K163" s="138">
        <f t="shared" si="56"/>
        <v>83065.354984652367</v>
      </c>
      <c r="L163" s="138">
        <f t="shared" si="56"/>
        <v>76731.611479892366</v>
      </c>
      <c r="M163" s="138">
        <f t="shared" si="56"/>
        <v>68647.642162922362</v>
      </c>
      <c r="N163" s="138">
        <f t="shared" si="56"/>
        <v>60423.60888646236</v>
      </c>
      <c r="O163" s="138">
        <f t="shared" si="56"/>
        <v>50537.575469728858</v>
      </c>
      <c r="P163" s="138">
        <f t="shared" si="56"/>
        <v>44651.542052995355</v>
      </c>
      <c r="Q163" s="138">
        <f t="shared" si="56"/>
        <v>39815.908636261855</v>
      </c>
      <c r="R163" s="138">
        <f t="shared" si="56"/>
        <v>35962.775963371154</v>
      </c>
      <c r="S163" s="138">
        <f t="shared" si="56"/>
        <v>32109.64329048045</v>
      </c>
      <c r="T163" s="138">
        <f t="shared" si="56"/>
        <v>30966.348495027345</v>
      </c>
      <c r="U163" s="138">
        <f t="shared" si="56"/>
        <v>29823.05369957424</v>
      </c>
    </row>
    <row r="164" spans="1:21" ht="15">
      <c r="A164" s="114"/>
      <c r="B164" s="91" t="s">
        <v>83</v>
      </c>
      <c r="C164" s="84" t="s">
        <v>81</v>
      </c>
      <c r="D164" s="90" t="str">
        <f>D163</f>
        <v>Domestic</v>
      </c>
      <c r="E164" s="87"/>
      <c r="F164" s="89"/>
      <c r="G164" s="138">
        <f t="shared" ref="G164:U164" si="57">G160*G162</f>
        <v>16945.989334690003</v>
      </c>
      <c r="H164" s="138">
        <f t="shared" si="57"/>
        <v>11646.72817231</v>
      </c>
      <c r="I164" s="138">
        <f t="shared" si="57"/>
        <v>36819.390288459996</v>
      </c>
      <c r="J164" s="138">
        <f t="shared" si="57"/>
        <v>4513.2276445300004</v>
      </c>
      <c r="K164" s="138">
        <f t="shared" si="57"/>
        <v>5390.8081048459999</v>
      </c>
      <c r="L164" s="138">
        <f t="shared" si="57"/>
        <v>6333.7435047599993</v>
      </c>
      <c r="M164" s="138">
        <f t="shared" si="57"/>
        <v>8083.9693169700004</v>
      </c>
      <c r="N164" s="138">
        <f t="shared" si="57"/>
        <v>8224.0332764600007</v>
      </c>
      <c r="O164" s="138">
        <f t="shared" si="57"/>
        <v>9886.0334167335041</v>
      </c>
      <c r="P164" s="138">
        <f t="shared" si="57"/>
        <v>5886.0334167335041</v>
      </c>
      <c r="Q164" s="138">
        <f t="shared" si="57"/>
        <v>4835.6334167335035</v>
      </c>
      <c r="R164" s="138">
        <f t="shared" si="57"/>
        <v>3853.1326728907038</v>
      </c>
      <c r="S164" s="138">
        <f t="shared" si="57"/>
        <v>3853.1326728907038</v>
      </c>
      <c r="T164" s="138">
        <f t="shared" si="57"/>
        <v>1143.2947954531037</v>
      </c>
      <c r="U164" s="138">
        <f t="shared" si="57"/>
        <v>1143.2947954531037</v>
      </c>
    </row>
    <row r="165" spans="1:21" ht="15">
      <c r="A165" s="114"/>
      <c r="B165" s="91" t="s">
        <v>101</v>
      </c>
      <c r="C165" s="84" t="s">
        <v>81</v>
      </c>
      <c r="D165" s="90" t="str">
        <f>D164</f>
        <v>Domestic</v>
      </c>
      <c r="E165" s="87"/>
      <c r="F165" s="89"/>
      <c r="G165" s="138">
        <f t="shared" ref="G165:U165" si="58">G161*G162</f>
        <v>4095.7992597500001</v>
      </c>
      <c r="H165" s="138">
        <f t="shared" si="58"/>
        <v>6879.1171648500003</v>
      </c>
      <c r="I165" s="138">
        <f t="shared" si="58"/>
        <v>4605.4531060299996</v>
      </c>
      <c r="J165" s="138">
        <f t="shared" si="58"/>
        <v>4634.33482301</v>
      </c>
      <c r="K165" s="138">
        <f t="shared" si="58"/>
        <v>4416.9016662594959</v>
      </c>
      <c r="L165" s="138">
        <f t="shared" si="58"/>
        <v>4754.6597413252748</v>
      </c>
      <c r="M165" s="138">
        <f t="shared" si="58"/>
        <v>4451.0973187552745</v>
      </c>
      <c r="N165" s="138">
        <f t="shared" si="58"/>
        <v>4634.117587585275</v>
      </c>
      <c r="O165" s="138">
        <f t="shared" si="58"/>
        <v>5176.5279145587783</v>
      </c>
      <c r="P165" s="138">
        <f t="shared" si="58"/>
        <v>5176.5279145587783</v>
      </c>
      <c r="Q165" s="138">
        <f t="shared" si="58"/>
        <v>5176.5279145587783</v>
      </c>
      <c r="R165" s="138">
        <f t="shared" si="58"/>
        <v>4194.0271707159782</v>
      </c>
      <c r="S165" s="138">
        <f t="shared" si="58"/>
        <v>4194.0271707159782</v>
      </c>
      <c r="T165" s="138">
        <f t="shared" si="58"/>
        <v>4194.0271707159782</v>
      </c>
      <c r="U165" s="138">
        <f t="shared" si="58"/>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59">K167-L168</f>
        <v>102.01129034078873</v>
      </c>
      <c r="M167" s="138">
        <f t="shared" si="59"/>
        <v>101.67579710376586</v>
      </c>
      <c r="N167" s="138">
        <f t="shared" si="59"/>
        <v>101.40514661423839</v>
      </c>
      <c r="O167" s="138">
        <f t="shared" si="59"/>
        <v>101.15221352471742</v>
      </c>
      <c r="P167" s="138">
        <f t="shared" si="59"/>
        <v>100.88011347230766</v>
      </c>
      <c r="Q167" s="138">
        <f t="shared" si="59"/>
        <v>100.60801341989789</v>
      </c>
      <c r="R167" s="138">
        <f t="shared" si="59"/>
        <v>100.34703188141516</v>
      </c>
      <c r="S167" s="138">
        <f t="shared" si="59"/>
        <v>100.09059907154757</v>
      </c>
      <c r="T167" s="138">
        <f t="shared" si="59"/>
        <v>99.898347958114343</v>
      </c>
      <c r="U167" s="138">
        <f t="shared" si="59"/>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0">INDEX($G$81:$U$85,MATCH($D170,$B$81:$B$85,0),MATCH(H$78,$G$78:$U$78,0))</f>
        <v>305.78620000000001</v>
      </c>
      <c r="I170" s="93">
        <f t="shared" si="60"/>
        <v>306.5</v>
      </c>
      <c r="J170" s="93">
        <f t="shared" si="60"/>
        <v>326</v>
      </c>
      <c r="K170" s="93">
        <f t="shared" si="60"/>
        <v>379</v>
      </c>
      <c r="L170" s="93">
        <f t="shared" si="60"/>
        <v>435.57</v>
      </c>
      <c r="M170" s="93">
        <f t="shared" si="60"/>
        <v>435.57</v>
      </c>
      <c r="N170" s="93">
        <f t="shared" si="60"/>
        <v>435.57</v>
      </c>
      <c r="O170" s="93">
        <f t="shared" si="60"/>
        <v>435.57</v>
      </c>
      <c r="P170" s="93">
        <f t="shared" si="60"/>
        <v>435.57</v>
      </c>
      <c r="Q170" s="93">
        <f t="shared" si="60"/>
        <v>435.57</v>
      </c>
      <c r="R170" s="93">
        <f t="shared" si="60"/>
        <v>435.57</v>
      </c>
      <c r="S170" s="93">
        <f t="shared" si="60"/>
        <v>435.57</v>
      </c>
      <c r="T170" s="93">
        <f t="shared" si="60"/>
        <v>435.57</v>
      </c>
      <c r="U170" s="93">
        <f t="shared" si="60"/>
        <v>435.57</v>
      </c>
    </row>
    <row r="171" spans="1:21" ht="15">
      <c r="A171" s="114"/>
      <c r="B171" s="91" t="s">
        <v>102</v>
      </c>
      <c r="C171" s="84" t="s">
        <v>81</v>
      </c>
      <c r="D171" s="152" t="s">
        <v>10</v>
      </c>
      <c r="E171" s="87"/>
      <c r="F171" s="89"/>
      <c r="G171" s="138">
        <f t="shared" ref="G171:U171" si="61">G167*G170</f>
        <v>14400.729010678451</v>
      </c>
      <c r="H171" s="138">
        <f t="shared" si="61"/>
        <v>23867.701591434274</v>
      </c>
      <c r="I171" s="138">
        <f t="shared" si="61"/>
        <v>32552.935323780002</v>
      </c>
      <c r="J171" s="138">
        <f t="shared" si="61"/>
        <v>33568.176387719999</v>
      </c>
      <c r="K171" s="138">
        <f t="shared" si="61"/>
        <v>38795.525483997102</v>
      </c>
      <c r="L171" s="138">
        <f t="shared" si="61"/>
        <v>44433.057733737347</v>
      </c>
      <c r="M171" s="138">
        <f t="shared" si="61"/>
        <v>44286.926944487292</v>
      </c>
      <c r="N171" s="138">
        <f t="shared" si="61"/>
        <v>44169.039710763813</v>
      </c>
      <c r="O171" s="138">
        <f t="shared" si="61"/>
        <v>44058.869644961167</v>
      </c>
      <c r="P171" s="138">
        <f t="shared" si="61"/>
        <v>43940.351025133044</v>
      </c>
      <c r="Q171" s="138">
        <f t="shared" si="61"/>
        <v>43821.832405304922</v>
      </c>
      <c r="R171" s="138">
        <f t="shared" si="61"/>
        <v>43708.156676588005</v>
      </c>
      <c r="S171" s="138">
        <f t="shared" si="61"/>
        <v>43596.462237593973</v>
      </c>
      <c r="T171" s="138">
        <f t="shared" si="61"/>
        <v>43512.723420115864</v>
      </c>
      <c r="U171" s="138">
        <f t="shared" si="61"/>
        <v>43428.984602637749</v>
      </c>
    </row>
    <row r="172" spans="1:21" ht="15">
      <c r="A172" s="114"/>
      <c r="B172" s="91" t="s">
        <v>83</v>
      </c>
      <c r="C172" s="84" t="s">
        <v>81</v>
      </c>
      <c r="D172" s="90" t="str">
        <f>D171</f>
        <v>External</v>
      </c>
      <c r="E172" s="87"/>
      <c r="F172" s="89"/>
      <c r="G172" s="138">
        <f t="shared" ref="G172:U172" si="62">G168*G170</f>
        <v>336.742301</v>
      </c>
      <c r="H172" s="138">
        <f t="shared" si="62"/>
        <v>379.17488800000001</v>
      </c>
      <c r="I172" s="138">
        <f t="shared" si="62"/>
        <v>407.75070878500003</v>
      </c>
      <c r="J172" s="138">
        <f t="shared" si="62"/>
        <v>935.96031791999997</v>
      </c>
      <c r="K172" s="138">
        <f t="shared" si="62"/>
        <v>230.05381338287583</v>
      </c>
      <c r="L172" s="138">
        <f t="shared" si="62"/>
        <v>153.13497091863712</v>
      </c>
      <c r="M172" s="138">
        <f t="shared" si="62"/>
        <v>146.13078925005308</v>
      </c>
      <c r="N172" s="138">
        <f t="shared" si="62"/>
        <v>117.88723372347948</v>
      </c>
      <c r="O172" s="138">
        <f t="shared" si="62"/>
        <v>110.17006580264544</v>
      </c>
      <c r="P172" s="138">
        <f t="shared" si="62"/>
        <v>118.51861982812467</v>
      </c>
      <c r="Q172" s="138">
        <f t="shared" si="62"/>
        <v>118.51861982812467</v>
      </c>
      <c r="R172" s="138">
        <f t="shared" si="62"/>
        <v>113.6757287169211</v>
      </c>
      <c r="S172" s="138">
        <f t="shared" si="62"/>
        <v>111.69443899402559</v>
      </c>
      <c r="T172" s="138">
        <f t="shared" si="62"/>
        <v>83.73881747811177</v>
      </c>
      <c r="U172" s="138">
        <f t="shared" si="62"/>
        <v>83.73881747811177</v>
      </c>
    </row>
    <row r="173" spans="1:21" ht="15">
      <c r="A173" s="114"/>
      <c r="B173" s="91" t="s">
        <v>101</v>
      </c>
      <c r="C173" s="84" t="s">
        <v>81</v>
      </c>
      <c r="D173" s="90" t="str">
        <f>D172</f>
        <v>External</v>
      </c>
      <c r="E173" s="87"/>
      <c r="F173" s="89"/>
      <c r="G173" s="138">
        <f t="shared" ref="G173:U173" si="63">G169*G170</f>
        <v>117.942854103497</v>
      </c>
      <c r="H173" s="138">
        <f t="shared" si="63"/>
        <v>168.18241</v>
      </c>
      <c r="I173" s="138">
        <f t="shared" si="63"/>
        <v>192.41292102999998</v>
      </c>
      <c r="J173" s="138">
        <f t="shared" si="63"/>
        <v>235.89315012</v>
      </c>
      <c r="K173" s="138">
        <f t="shared" si="63"/>
        <v>158.56</v>
      </c>
      <c r="L173" s="138">
        <f t="shared" si="63"/>
        <v>313.35756253298155</v>
      </c>
      <c r="M173" s="138">
        <f t="shared" si="63"/>
        <v>322.49418918205811</v>
      </c>
      <c r="N173" s="138">
        <f t="shared" si="63"/>
        <v>324.21808100263854</v>
      </c>
      <c r="O173" s="138">
        <f t="shared" si="63"/>
        <v>321.65522849604224</v>
      </c>
      <c r="P173" s="138">
        <f t="shared" si="63"/>
        <v>318.19595224274406</v>
      </c>
      <c r="Q173" s="138">
        <f t="shared" si="63"/>
        <v>315.85145936675457</v>
      </c>
      <c r="R173" s="138">
        <f t="shared" si="63"/>
        <v>312.15083825857522</v>
      </c>
      <c r="S173" s="138">
        <f t="shared" si="63"/>
        <v>308.08245356200524</v>
      </c>
      <c r="T173" s="138">
        <f t="shared" si="63"/>
        <v>296.23357044854879</v>
      </c>
      <c r="U173" s="138">
        <f t="shared" si="63"/>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64">K175-L176</f>
        <v>0</v>
      </c>
      <c r="M175" s="138">
        <f t="shared" si="64"/>
        <v>0</v>
      </c>
      <c r="N175" s="138">
        <f t="shared" si="64"/>
        <v>0</v>
      </c>
      <c r="O175" s="138">
        <f t="shared" si="64"/>
        <v>0</v>
      </c>
      <c r="P175" s="138">
        <f t="shared" si="64"/>
        <v>0</v>
      </c>
      <c r="Q175" s="138">
        <f t="shared" si="64"/>
        <v>0</v>
      </c>
      <c r="R175" s="138">
        <f t="shared" si="64"/>
        <v>0</v>
      </c>
      <c r="S175" s="138">
        <f t="shared" si="64"/>
        <v>0</v>
      </c>
      <c r="T175" s="138">
        <f t="shared" si="64"/>
        <v>0</v>
      </c>
      <c r="U175" s="138">
        <f t="shared" si="64"/>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65">INDEX($K$81:$U$85,MATCH($D178,$B$81:$B$85,0),MATCH(K$78,$K$78:$U$78,0))</f>
        <v>1</v>
      </c>
      <c r="L178" s="93">
        <f t="shared" si="65"/>
        <v>1</v>
      </c>
      <c r="M178" s="93">
        <f t="shared" si="65"/>
        <v>1</v>
      </c>
      <c r="N178" s="93">
        <f t="shared" si="65"/>
        <v>1</v>
      </c>
      <c r="O178" s="93">
        <f t="shared" si="65"/>
        <v>1</v>
      </c>
      <c r="P178" s="93">
        <f t="shared" si="65"/>
        <v>1</v>
      </c>
      <c r="Q178" s="93">
        <f t="shared" si="65"/>
        <v>1</v>
      </c>
      <c r="R178" s="93">
        <f t="shared" si="65"/>
        <v>1</v>
      </c>
      <c r="S178" s="93">
        <f t="shared" si="65"/>
        <v>1</v>
      </c>
      <c r="T178" s="93">
        <f t="shared" si="65"/>
        <v>1</v>
      </c>
      <c r="U178" s="93">
        <f t="shared" si="65"/>
        <v>1</v>
      </c>
    </row>
    <row r="179" spans="1:21" ht="15">
      <c r="A179" s="114"/>
      <c r="B179" s="91" t="s">
        <v>102</v>
      </c>
      <c r="C179" s="84" t="s">
        <v>81</v>
      </c>
      <c r="D179" s="143" t="s">
        <v>11</v>
      </c>
      <c r="E179" s="87"/>
      <c r="F179" s="89"/>
      <c r="G179" s="88"/>
      <c r="H179" s="88"/>
      <c r="I179" s="88"/>
      <c r="J179" s="88"/>
      <c r="K179" s="138">
        <f t="shared" ref="K179:U179" si="66">K175*K178</f>
        <v>0</v>
      </c>
      <c r="L179" s="138">
        <f t="shared" si="66"/>
        <v>0</v>
      </c>
      <c r="M179" s="138">
        <f t="shared" si="66"/>
        <v>0</v>
      </c>
      <c r="N179" s="138">
        <f t="shared" si="66"/>
        <v>0</v>
      </c>
      <c r="O179" s="138">
        <f t="shared" si="66"/>
        <v>0</v>
      </c>
      <c r="P179" s="138">
        <f t="shared" si="66"/>
        <v>0</v>
      </c>
      <c r="Q179" s="138">
        <f t="shared" si="66"/>
        <v>0</v>
      </c>
      <c r="R179" s="138">
        <f t="shared" si="66"/>
        <v>0</v>
      </c>
      <c r="S179" s="138">
        <f t="shared" si="66"/>
        <v>0</v>
      </c>
      <c r="T179" s="138">
        <f t="shared" si="66"/>
        <v>0</v>
      </c>
      <c r="U179" s="138">
        <f t="shared" si="66"/>
        <v>0</v>
      </c>
    </row>
    <row r="180" spans="1:21" ht="15">
      <c r="A180" s="114"/>
      <c r="B180" s="91" t="s">
        <v>83</v>
      </c>
      <c r="C180" s="84" t="s">
        <v>81</v>
      </c>
      <c r="D180" s="90" t="str">
        <f>D179</f>
        <v>Domestic</v>
      </c>
      <c r="E180" s="87"/>
      <c r="F180" s="89"/>
      <c r="G180" s="88"/>
      <c r="H180" s="88"/>
      <c r="I180" s="88"/>
      <c r="J180" s="88"/>
      <c r="K180" s="138"/>
      <c r="L180" s="138">
        <f t="shared" ref="L180:U180" si="67">L176*L178</f>
        <v>0</v>
      </c>
      <c r="M180" s="138">
        <f t="shared" si="67"/>
        <v>0</v>
      </c>
      <c r="N180" s="138">
        <f t="shared" si="67"/>
        <v>0</v>
      </c>
      <c r="O180" s="138">
        <f t="shared" si="67"/>
        <v>0</v>
      </c>
      <c r="P180" s="138">
        <f t="shared" si="67"/>
        <v>0</v>
      </c>
      <c r="Q180" s="138">
        <f t="shared" si="67"/>
        <v>0</v>
      </c>
      <c r="R180" s="138">
        <f t="shared" si="67"/>
        <v>0</v>
      </c>
      <c r="S180" s="138">
        <f t="shared" si="67"/>
        <v>0</v>
      </c>
      <c r="T180" s="138">
        <f t="shared" si="67"/>
        <v>0</v>
      </c>
      <c r="U180" s="138">
        <f t="shared" si="67"/>
        <v>0</v>
      </c>
    </row>
    <row r="181" spans="1:21" ht="15">
      <c r="A181" s="114"/>
      <c r="B181" s="91" t="s">
        <v>101</v>
      </c>
      <c r="C181" s="84" t="s">
        <v>81</v>
      </c>
      <c r="D181" s="90" t="str">
        <f>D180</f>
        <v>Domestic</v>
      </c>
      <c r="E181" s="87"/>
      <c r="F181" s="89"/>
      <c r="G181" s="88"/>
      <c r="H181" s="88"/>
      <c r="I181" s="88"/>
      <c r="J181" s="88"/>
      <c r="K181" s="138"/>
      <c r="L181" s="138">
        <f t="shared" ref="L181:U181" si="68">L177*L178</f>
        <v>0</v>
      </c>
      <c r="M181" s="138">
        <f t="shared" si="68"/>
        <v>0</v>
      </c>
      <c r="N181" s="138">
        <f t="shared" si="68"/>
        <v>0</v>
      </c>
      <c r="O181" s="138">
        <f t="shared" si="68"/>
        <v>0</v>
      </c>
      <c r="P181" s="138">
        <f t="shared" si="68"/>
        <v>0</v>
      </c>
      <c r="Q181" s="138">
        <f t="shared" si="68"/>
        <v>0</v>
      </c>
      <c r="R181" s="138">
        <f t="shared" si="68"/>
        <v>0</v>
      </c>
      <c r="S181" s="138">
        <f t="shared" si="68"/>
        <v>0</v>
      </c>
      <c r="T181" s="138">
        <f t="shared" si="68"/>
        <v>0</v>
      </c>
      <c r="U181" s="138">
        <f t="shared" si="68"/>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69">K183-L184</f>
        <v>0</v>
      </c>
      <c r="M183" s="138">
        <f t="shared" si="69"/>
        <v>0</v>
      </c>
      <c r="N183" s="138">
        <f t="shared" si="69"/>
        <v>0</v>
      </c>
      <c r="O183" s="138">
        <f t="shared" si="69"/>
        <v>0</v>
      </c>
      <c r="P183" s="138">
        <f t="shared" si="69"/>
        <v>0</v>
      </c>
      <c r="Q183" s="138">
        <f t="shared" si="69"/>
        <v>0</v>
      </c>
      <c r="R183" s="138">
        <f t="shared" si="69"/>
        <v>0</v>
      </c>
      <c r="S183" s="138">
        <f t="shared" si="69"/>
        <v>0</v>
      </c>
      <c r="T183" s="138">
        <f t="shared" si="69"/>
        <v>0</v>
      </c>
      <c r="U183" s="138">
        <f t="shared" si="69"/>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0">INDEX($K$81:$U$85,MATCH($D186,$B$81:$B$85,0),MATCH(K$78,$K$78:$U$78,0))</f>
        <v>1</v>
      </c>
      <c r="L186" s="93">
        <f t="shared" si="70"/>
        <v>1</v>
      </c>
      <c r="M186" s="93">
        <f t="shared" si="70"/>
        <v>1</v>
      </c>
      <c r="N186" s="93">
        <f t="shared" si="70"/>
        <v>1</v>
      </c>
      <c r="O186" s="93">
        <f t="shared" si="70"/>
        <v>1</v>
      </c>
      <c r="P186" s="93">
        <f t="shared" si="70"/>
        <v>1</v>
      </c>
      <c r="Q186" s="93">
        <f t="shared" si="70"/>
        <v>1</v>
      </c>
      <c r="R186" s="93">
        <f t="shared" si="70"/>
        <v>1</v>
      </c>
      <c r="S186" s="93">
        <f t="shared" si="70"/>
        <v>1</v>
      </c>
      <c r="T186" s="93">
        <f t="shared" si="70"/>
        <v>1</v>
      </c>
      <c r="U186" s="93">
        <f t="shared" si="70"/>
        <v>1</v>
      </c>
    </row>
    <row r="187" spans="1:21" ht="15">
      <c r="A187" s="114"/>
      <c r="B187" s="91" t="s">
        <v>102</v>
      </c>
      <c r="C187" s="84" t="s">
        <v>81</v>
      </c>
      <c r="D187" s="143" t="s">
        <v>11</v>
      </c>
      <c r="E187" s="87"/>
      <c r="F187" s="89"/>
      <c r="G187" s="88"/>
      <c r="H187" s="88"/>
      <c r="I187" s="88"/>
      <c r="J187" s="88"/>
      <c r="K187" s="138">
        <f t="shared" ref="K187:U187" si="71">K183*K186</f>
        <v>0</v>
      </c>
      <c r="L187" s="138">
        <f t="shared" si="71"/>
        <v>0</v>
      </c>
      <c r="M187" s="138">
        <f t="shared" si="71"/>
        <v>0</v>
      </c>
      <c r="N187" s="138">
        <f t="shared" si="71"/>
        <v>0</v>
      </c>
      <c r="O187" s="138">
        <f t="shared" si="71"/>
        <v>0</v>
      </c>
      <c r="P187" s="138">
        <f t="shared" si="71"/>
        <v>0</v>
      </c>
      <c r="Q187" s="138">
        <f t="shared" si="71"/>
        <v>0</v>
      </c>
      <c r="R187" s="138">
        <f t="shared" si="71"/>
        <v>0</v>
      </c>
      <c r="S187" s="138">
        <f t="shared" si="71"/>
        <v>0</v>
      </c>
      <c r="T187" s="138">
        <f t="shared" si="71"/>
        <v>0</v>
      </c>
      <c r="U187" s="138">
        <f t="shared" si="71"/>
        <v>0</v>
      </c>
    </row>
    <row r="188" spans="1:21" ht="15">
      <c r="A188" s="114"/>
      <c r="B188" s="91" t="s">
        <v>83</v>
      </c>
      <c r="C188" s="84" t="s">
        <v>81</v>
      </c>
      <c r="D188" s="90" t="str">
        <f>D187</f>
        <v>Domestic</v>
      </c>
      <c r="E188" s="87"/>
      <c r="F188" s="89"/>
      <c r="G188" s="88"/>
      <c r="H188" s="88"/>
      <c r="I188" s="88"/>
      <c r="J188" s="88"/>
      <c r="K188" s="138"/>
      <c r="L188" s="138">
        <f t="shared" ref="L188:U188" si="72">L184*L186</f>
        <v>0</v>
      </c>
      <c r="M188" s="138">
        <f t="shared" si="72"/>
        <v>0</v>
      </c>
      <c r="N188" s="138">
        <f t="shared" si="72"/>
        <v>0</v>
      </c>
      <c r="O188" s="138">
        <f t="shared" si="72"/>
        <v>0</v>
      </c>
      <c r="P188" s="138">
        <f t="shared" si="72"/>
        <v>0</v>
      </c>
      <c r="Q188" s="138">
        <f t="shared" si="72"/>
        <v>0</v>
      </c>
      <c r="R188" s="138">
        <f t="shared" si="72"/>
        <v>0</v>
      </c>
      <c r="S188" s="138">
        <f t="shared" si="72"/>
        <v>0</v>
      </c>
      <c r="T188" s="138">
        <f t="shared" si="72"/>
        <v>0</v>
      </c>
      <c r="U188" s="138">
        <f t="shared" si="72"/>
        <v>0</v>
      </c>
    </row>
    <row r="189" spans="1:21" ht="15">
      <c r="A189" s="114"/>
      <c r="B189" s="91" t="s">
        <v>101</v>
      </c>
      <c r="C189" s="84" t="s">
        <v>81</v>
      </c>
      <c r="D189" s="90" t="str">
        <f>D188</f>
        <v>Domestic</v>
      </c>
      <c r="E189" s="87"/>
      <c r="F189" s="89"/>
      <c r="G189" s="88"/>
      <c r="H189" s="88"/>
      <c r="I189" s="88"/>
      <c r="J189" s="88"/>
      <c r="K189" s="138"/>
      <c r="L189" s="138">
        <f t="shared" ref="L189:U189" si="73">L185*L186</f>
        <v>0</v>
      </c>
      <c r="M189" s="138">
        <f t="shared" si="73"/>
        <v>0</v>
      </c>
      <c r="N189" s="138">
        <f t="shared" si="73"/>
        <v>0</v>
      </c>
      <c r="O189" s="138">
        <f t="shared" si="73"/>
        <v>0</v>
      </c>
      <c r="P189" s="138">
        <f t="shared" si="73"/>
        <v>0</v>
      </c>
      <c r="Q189" s="138">
        <f t="shared" si="73"/>
        <v>0</v>
      </c>
      <c r="R189" s="138">
        <f t="shared" si="73"/>
        <v>0</v>
      </c>
      <c r="S189" s="138">
        <f t="shared" si="73"/>
        <v>0</v>
      </c>
      <c r="T189" s="138">
        <f t="shared" si="73"/>
        <v>0</v>
      </c>
      <c r="U189" s="138">
        <f t="shared" si="73"/>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74">K191-L192</f>
        <v>0</v>
      </c>
      <c r="M191" s="138">
        <f t="shared" si="74"/>
        <v>0</v>
      </c>
      <c r="N191" s="138">
        <f t="shared" si="74"/>
        <v>0</v>
      </c>
      <c r="O191" s="138">
        <f t="shared" si="74"/>
        <v>0</v>
      </c>
      <c r="P191" s="138">
        <f t="shared" si="74"/>
        <v>0</v>
      </c>
      <c r="Q191" s="138">
        <f t="shared" si="74"/>
        <v>0</v>
      </c>
      <c r="R191" s="138">
        <f t="shared" si="74"/>
        <v>0</v>
      </c>
      <c r="S191" s="138">
        <f t="shared" si="74"/>
        <v>0</v>
      </c>
      <c r="T191" s="138">
        <f t="shared" si="74"/>
        <v>0</v>
      </c>
      <c r="U191" s="138">
        <f t="shared" si="74"/>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75">INDEX($K$81:$U$85,MATCH($D194,$B$81:$B$85,0),MATCH(K$78,$K$78:$U$78,0))</f>
        <v>1</v>
      </c>
      <c r="L194" s="93">
        <f t="shared" si="75"/>
        <v>1</v>
      </c>
      <c r="M194" s="93">
        <f t="shared" si="75"/>
        <v>1</v>
      </c>
      <c r="N194" s="93">
        <f t="shared" si="75"/>
        <v>1</v>
      </c>
      <c r="O194" s="93">
        <f t="shared" si="75"/>
        <v>1</v>
      </c>
      <c r="P194" s="93">
        <f t="shared" si="75"/>
        <v>1</v>
      </c>
      <c r="Q194" s="93">
        <f t="shared" si="75"/>
        <v>1</v>
      </c>
      <c r="R194" s="93">
        <f t="shared" si="75"/>
        <v>1</v>
      </c>
      <c r="S194" s="93">
        <f t="shared" si="75"/>
        <v>1</v>
      </c>
      <c r="T194" s="93">
        <f t="shared" si="75"/>
        <v>1</v>
      </c>
      <c r="U194" s="93">
        <f t="shared" si="75"/>
        <v>1</v>
      </c>
    </row>
    <row r="195" spans="1:21" ht="15">
      <c r="A195" s="114"/>
      <c r="B195" s="91" t="s">
        <v>102</v>
      </c>
      <c r="C195" s="84" t="s">
        <v>81</v>
      </c>
      <c r="D195" s="143" t="s">
        <v>11</v>
      </c>
      <c r="E195" s="87"/>
      <c r="F195" s="89"/>
      <c r="G195" s="88"/>
      <c r="H195" s="88"/>
      <c r="I195" s="88"/>
      <c r="J195" s="88"/>
      <c r="K195" s="138">
        <f t="shared" ref="K195:U195" si="76">K191*K194</f>
        <v>0</v>
      </c>
      <c r="L195" s="138">
        <f t="shared" si="76"/>
        <v>0</v>
      </c>
      <c r="M195" s="138">
        <f t="shared" si="76"/>
        <v>0</v>
      </c>
      <c r="N195" s="138">
        <f t="shared" si="76"/>
        <v>0</v>
      </c>
      <c r="O195" s="138">
        <f t="shared" si="76"/>
        <v>0</v>
      </c>
      <c r="P195" s="138">
        <f t="shared" si="76"/>
        <v>0</v>
      </c>
      <c r="Q195" s="138">
        <f t="shared" si="76"/>
        <v>0</v>
      </c>
      <c r="R195" s="138">
        <f t="shared" si="76"/>
        <v>0</v>
      </c>
      <c r="S195" s="138">
        <f t="shared" si="76"/>
        <v>0</v>
      </c>
      <c r="T195" s="138">
        <f t="shared" si="76"/>
        <v>0</v>
      </c>
      <c r="U195" s="138">
        <f t="shared" si="76"/>
        <v>0</v>
      </c>
    </row>
    <row r="196" spans="1:21" ht="15">
      <c r="A196" s="114"/>
      <c r="B196" s="91" t="s">
        <v>83</v>
      </c>
      <c r="C196" s="84" t="s">
        <v>81</v>
      </c>
      <c r="D196" s="90" t="str">
        <f>D195</f>
        <v>Domestic</v>
      </c>
      <c r="E196" s="87"/>
      <c r="F196" s="89"/>
      <c r="G196" s="88"/>
      <c r="H196" s="88"/>
      <c r="I196" s="88"/>
      <c r="J196" s="88"/>
      <c r="K196" s="138"/>
      <c r="L196" s="138">
        <f t="shared" ref="L196:U196" si="77">L192*L194</f>
        <v>0</v>
      </c>
      <c r="M196" s="138">
        <f t="shared" si="77"/>
        <v>0</v>
      </c>
      <c r="N196" s="138">
        <f t="shared" si="77"/>
        <v>0</v>
      </c>
      <c r="O196" s="138">
        <f t="shared" si="77"/>
        <v>0</v>
      </c>
      <c r="P196" s="138">
        <f t="shared" si="77"/>
        <v>0</v>
      </c>
      <c r="Q196" s="138">
        <f t="shared" si="77"/>
        <v>0</v>
      </c>
      <c r="R196" s="138">
        <f t="shared" si="77"/>
        <v>0</v>
      </c>
      <c r="S196" s="138">
        <f t="shared" si="77"/>
        <v>0</v>
      </c>
      <c r="T196" s="138">
        <f t="shared" si="77"/>
        <v>0</v>
      </c>
      <c r="U196" s="138">
        <f t="shared" si="77"/>
        <v>0</v>
      </c>
    </row>
    <row r="197" spans="1:21" ht="15">
      <c r="A197" s="114"/>
      <c r="B197" s="91" t="s">
        <v>101</v>
      </c>
      <c r="C197" s="84" t="s">
        <v>81</v>
      </c>
      <c r="D197" s="90" t="str">
        <f>D196</f>
        <v>Domestic</v>
      </c>
      <c r="E197" s="87"/>
      <c r="F197" s="89"/>
      <c r="G197" s="88"/>
      <c r="H197" s="88"/>
      <c r="I197" s="88"/>
      <c r="J197" s="88"/>
      <c r="K197" s="138"/>
      <c r="L197" s="138">
        <f t="shared" ref="L197:U197" si="78">L193*L194</f>
        <v>0</v>
      </c>
      <c r="M197" s="138">
        <f t="shared" si="78"/>
        <v>0</v>
      </c>
      <c r="N197" s="138">
        <f t="shared" si="78"/>
        <v>0</v>
      </c>
      <c r="O197" s="138">
        <f t="shared" si="78"/>
        <v>0</v>
      </c>
      <c r="P197" s="138">
        <f t="shared" si="78"/>
        <v>0</v>
      </c>
      <c r="Q197" s="138">
        <f t="shared" si="78"/>
        <v>0</v>
      </c>
      <c r="R197" s="138">
        <f t="shared" si="78"/>
        <v>0</v>
      </c>
      <c r="S197" s="138">
        <f t="shared" si="78"/>
        <v>0</v>
      </c>
      <c r="T197" s="138">
        <f t="shared" si="78"/>
        <v>0</v>
      </c>
      <c r="U197" s="138">
        <f t="shared" si="78"/>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79">K199-L200</f>
        <v>0</v>
      </c>
      <c r="M199" s="138">
        <f t="shared" si="79"/>
        <v>0</v>
      </c>
      <c r="N199" s="138">
        <f t="shared" si="79"/>
        <v>0</v>
      </c>
      <c r="O199" s="138">
        <f t="shared" si="79"/>
        <v>0</v>
      </c>
      <c r="P199" s="138">
        <f t="shared" si="79"/>
        <v>0</v>
      </c>
      <c r="Q199" s="138">
        <f t="shared" si="79"/>
        <v>0</v>
      </c>
      <c r="R199" s="138">
        <f t="shared" si="79"/>
        <v>0</v>
      </c>
      <c r="S199" s="138">
        <f t="shared" si="79"/>
        <v>0</v>
      </c>
      <c r="T199" s="138">
        <f t="shared" si="79"/>
        <v>0</v>
      </c>
      <c r="U199" s="138">
        <f t="shared" si="79"/>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0">INDEX($K$81:$U$85,MATCH($D202,$B$81:$B$85,0),MATCH(K$78,$K$78:$U$78,0))</f>
        <v>1</v>
      </c>
      <c r="L202" s="93">
        <f t="shared" si="80"/>
        <v>1</v>
      </c>
      <c r="M202" s="93">
        <f t="shared" si="80"/>
        <v>1</v>
      </c>
      <c r="N202" s="93">
        <f t="shared" si="80"/>
        <v>1</v>
      </c>
      <c r="O202" s="93">
        <f t="shared" si="80"/>
        <v>1</v>
      </c>
      <c r="P202" s="93">
        <f t="shared" si="80"/>
        <v>1</v>
      </c>
      <c r="Q202" s="93">
        <f t="shared" si="80"/>
        <v>1</v>
      </c>
      <c r="R202" s="93">
        <f t="shared" si="80"/>
        <v>1</v>
      </c>
      <c r="S202" s="93">
        <f t="shared" si="80"/>
        <v>1</v>
      </c>
      <c r="T202" s="93">
        <f t="shared" si="80"/>
        <v>1</v>
      </c>
      <c r="U202" s="93">
        <f t="shared" si="80"/>
        <v>1</v>
      </c>
    </row>
    <row r="203" spans="1:21" ht="15">
      <c r="A203" s="114"/>
      <c r="B203" s="91" t="s">
        <v>102</v>
      </c>
      <c r="C203" s="84" t="s">
        <v>81</v>
      </c>
      <c r="D203" s="143" t="s">
        <v>11</v>
      </c>
      <c r="E203" s="87"/>
      <c r="F203" s="89"/>
      <c r="G203" s="88"/>
      <c r="H203" s="88"/>
      <c r="I203" s="88"/>
      <c r="J203" s="88"/>
      <c r="K203" s="138">
        <f t="shared" ref="K203:U203" si="81">K199*K202</f>
        <v>0</v>
      </c>
      <c r="L203" s="138">
        <f t="shared" si="81"/>
        <v>0</v>
      </c>
      <c r="M203" s="138">
        <f t="shared" si="81"/>
        <v>0</v>
      </c>
      <c r="N203" s="138">
        <f t="shared" si="81"/>
        <v>0</v>
      </c>
      <c r="O203" s="138">
        <f t="shared" si="81"/>
        <v>0</v>
      </c>
      <c r="P203" s="138">
        <f t="shared" si="81"/>
        <v>0</v>
      </c>
      <c r="Q203" s="138">
        <f t="shared" si="81"/>
        <v>0</v>
      </c>
      <c r="R203" s="138">
        <f t="shared" si="81"/>
        <v>0</v>
      </c>
      <c r="S203" s="138">
        <f t="shared" si="81"/>
        <v>0</v>
      </c>
      <c r="T203" s="138">
        <f t="shared" si="81"/>
        <v>0</v>
      </c>
      <c r="U203" s="138">
        <f t="shared" si="81"/>
        <v>0</v>
      </c>
    </row>
    <row r="204" spans="1:21" ht="15">
      <c r="A204" s="114"/>
      <c r="B204" s="91" t="s">
        <v>83</v>
      </c>
      <c r="C204" s="84" t="s">
        <v>81</v>
      </c>
      <c r="D204" s="90" t="str">
        <f>D203</f>
        <v>Domestic</v>
      </c>
      <c r="E204" s="87"/>
      <c r="F204" s="89"/>
      <c r="G204" s="88"/>
      <c r="H204" s="88"/>
      <c r="I204" s="88"/>
      <c r="J204" s="88"/>
      <c r="K204" s="138"/>
      <c r="L204" s="138">
        <f t="shared" ref="L204:U204" si="82">L200*L202</f>
        <v>0</v>
      </c>
      <c r="M204" s="138">
        <f t="shared" si="82"/>
        <v>0</v>
      </c>
      <c r="N204" s="138">
        <f t="shared" si="82"/>
        <v>0</v>
      </c>
      <c r="O204" s="138">
        <f t="shared" si="82"/>
        <v>0</v>
      </c>
      <c r="P204" s="138">
        <f t="shared" si="82"/>
        <v>0</v>
      </c>
      <c r="Q204" s="138">
        <f t="shared" si="82"/>
        <v>0</v>
      </c>
      <c r="R204" s="138">
        <f t="shared" si="82"/>
        <v>0</v>
      </c>
      <c r="S204" s="138">
        <f t="shared" si="82"/>
        <v>0</v>
      </c>
      <c r="T204" s="138">
        <f t="shared" si="82"/>
        <v>0</v>
      </c>
      <c r="U204" s="138">
        <f t="shared" si="82"/>
        <v>0</v>
      </c>
    </row>
    <row r="205" spans="1:21" ht="15">
      <c r="A205" s="114"/>
      <c r="B205" s="91" t="s">
        <v>101</v>
      </c>
      <c r="C205" s="84" t="s">
        <v>81</v>
      </c>
      <c r="D205" s="90" t="str">
        <f>D204</f>
        <v>Domestic</v>
      </c>
      <c r="E205" s="87"/>
      <c r="F205" s="89"/>
      <c r="G205" s="88"/>
      <c r="H205" s="88"/>
      <c r="I205" s="88"/>
      <c r="J205" s="88"/>
      <c r="K205" s="138"/>
      <c r="L205" s="138">
        <f t="shared" ref="L205:U205" si="83">L201*L202</f>
        <v>0</v>
      </c>
      <c r="M205" s="138">
        <f t="shared" si="83"/>
        <v>0</v>
      </c>
      <c r="N205" s="138">
        <f t="shared" si="83"/>
        <v>0</v>
      </c>
      <c r="O205" s="138">
        <f t="shared" si="83"/>
        <v>0</v>
      </c>
      <c r="P205" s="138">
        <f t="shared" si="83"/>
        <v>0</v>
      </c>
      <c r="Q205" s="138">
        <f t="shared" si="83"/>
        <v>0</v>
      </c>
      <c r="R205" s="138">
        <f t="shared" si="83"/>
        <v>0</v>
      </c>
      <c r="S205" s="138">
        <f t="shared" si="83"/>
        <v>0</v>
      </c>
      <c r="T205" s="138">
        <f t="shared" si="83"/>
        <v>0</v>
      </c>
      <c r="U205" s="138">
        <f t="shared" si="83"/>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84">K207-L208</f>
        <v>0</v>
      </c>
      <c r="M207" s="138">
        <f t="shared" si="84"/>
        <v>0</v>
      </c>
      <c r="N207" s="138">
        <f t="shared" si="84"/>
        <v>0</v>
      </c>
      <c r="O207" s="138">
        <f t="shared" si="84"/>
        <v>0</v>
      </c>
      <c r="P207" s="138">
        <f t="shared" si="84"/>
        <v>0</v>
      </c>
      <c r="Q207" s="138">
        <f t="shared" si="84"/>
        <v>0</v>
      </c>
      <c r="R207" s="138">
        <f t="shared" si="84"/>
        <v>0</v>
      </c>
      <c r="S207" s="138">
        <f t="shared" si="84"/>
        <v>0</v>
      </c>
      <c r="T207" s="138">
        <f t="shared" si="84"/>
        <v>0</v>
      </c>
      <c r="U207" s="138">
        <f t="shared" si="84"/>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85">INDEX($K$81:$U$85,MATCH($D210,$B$81:$B$85,0),MATCH(K$78,$K$78:$U$78,0))</f>
        <v>1</v>
      </c>
      <c r="L210" s="93">
        <f t="shared" si="85"/>
        <v>1</v>
      </c>
      <c r="M210" s="93">
        <f t="shared" si="85"/>
        <v>1</v>
      </c>
      <c r="N210" s="93">
        <f t="shared" si="85"/>
        <v>1</v>
      </c>
      <c r="O210" s="93">
        <f t="shared" si="85"/>
        <v>1</v>
      </c>
      <c r="P210" s="93">
        <f t="shared" si="85"/>
        <v>1</v>
      </c>
      <c r="Q210" s="93">
        <f t="shared" si="85"/>
        <v>1</v>
      </c>
      <c r="R210" s="93">
        <f t="shared" si="85"/>
        <v>1</v>
      </c>
      <c r="S210" s="93">
        <f t="shared" si="85"/>
        <v>1</v>
      </c>
      <c r="T210" s="93">
        <f t="shared" si="85"/>
        <v>1</v>
      </c>
      <c r="U210" s="93">
        <f t="shared" si="85"/>
        <v>1</v>
      </c>
    </row>
    <row r="211" spans="1:21" ht="15">
      <c r="A211" s="114"/>
      <c r="B211" s="91" t="s">
        <v>102</v>
      </c>
      <c r="C211" s="84" t="s">
        <v>81</v>
      </c>
      <c r="D211" s="143" t="s">
        <v>11</v>
      </c>
      <c r="E211" s="87"/>
      <c r="F211" s="89"/>
      <c r="G211" s="88"/>
      <c r="H211" s="88"/>
      <c r="I211" s="88"/>
      <c r="J211" s="88"/>
      <c r="K211" s="138">
        <f t="shared" ref="K211:U211" si="86">K207*K210</f>
        <v>0</v>
      </c>
      <c r="L211" s="138">
        <f t="shared" si="86"/>
        <v>0</v>
      </c>
      <c r="M211" s="138">
        <f t="shared" si="86"/>
        <v>0</v>
      </c>
      <c r="N211" s="138">
        <f t="shared" si="86"/>
        <v>0</v>
      </c>
      <c r="O211" s="138">
        <f t="shared" si="86"/>
        <v>0</v>
      </c>
      <c r="P211" s="138">
        <f t="shared" si="86"/>
        <v>0</v>
      </c>
      <c r="Q211" s="138">
        <f t="shared" si="86"/>
        <v>0</v>
      </c>
      <c r="R211" s="138">
        <f t="shared" si="86"/>
        <v>0</v>
      </c>
      <c r="S211" s="138">
        <f t="shared" si="86"/>
        <v>0</v>
      </c>
      <c r="T211" s="138">
        <f t="shared" si="86"/>
        <v>0</v>
      </c>
      <c r="U211" s="138">
        <f t="shared" si="86"/>
        <v>0</v>
      </c>
    </row>
    <row r="212" spans="1:21" ht="15">
      <c r="A212" s="114"/>
      <c r="B212" s="91" t="s">
        <v>83</v>
      </c>
      <c r="C212" s="84" t="s">
        <v>81</v>
      </c>
      <c r="D212" s="90" t="str">
        <f>D211</f>
        <v>Domestic</v>
      </c>
      <c r="E212" s="87"/>
      <c r="F212" s="89"/>
      <c r="G212" s="88"/>
      <c r="H212" s="88"/>
      <c r="I212" s="88"/>
      <c r="J212" s="88"/>
      <c r="K212" s="138"/>
      <c r="L212" s="138">
        <f t="shared" ref="L212:U212" si="87">L208*L210</f>
        <v>0</v>
      </c>
      <c r="M212" s="138">
        <f t="shared" si="87"/>
        <v>0</v>
      </c>
      <c r="N212" s="138">
        <f t="shared" si="87"/>
        <v>0</v>
      </c>
      <c r="O212" s="138">
        <f t="shared" si="87"/>
        <v>0</v>
      </c>
      <c r="P212" s="138">
        <f t="shared" si="87"/>
        <v>0</v>
      </c>
      <c r="Q212" s="138">
        <f t="shared" si="87"/>
        <v>0</v>
      </c>
      <c r="R212" s="138">
        <f t="shared" si="87"/>
        <v>0</v>
      </c>
      <c r="S212" s="138">
        <f t="shared" si="87"/>
        <v>0</v>
      </c>
      <c r="T212" s="138">
        <f t="shared" si="87"/>
        <v>0</v>
      </c>
      <c r="U212" s="138">
        <f t="shared" si="87"/>
        <v>0</v>
      </c>
    </row>
    <row r="213" spans="1:21" ht="15">
      <c r="A213" s="114"/>
      <c r="B213" s="91" t="s">
        <v>101</v>
      </c>
      <c r="C213" s="84" t="s">
        <v>81</v>
      </c>
      <c r="D213" s="90" t="str">
        <f>D212</f>
        <v>Domestic</v>
      </c>
      <c r="E213" s="87"/>
      <c r="F213" s="89"/>
      <c r="G213" s="88"/>
      <c r="H213" s="88"/>
      <c r="I213" s="88"/>
      <c r="J213" s="88"/>
      <c r="K213" s="138"/>
      <c r="L213" s="138">
        <f t="shared" ref="L213:U213" si="88">L209*L210</f>
        <v>0</v>
      </c>
      <c r="M213" s="138">
        <f t="shared" si="88"/>
        <v>0</v>
      </c>
      <c r="N213" s="138">
        <f t="shared" si="88"/>
        <v>0</v>
      </c>
      <c r="O213" s="138">
        <f t="shared" si="88"/>
        <v>0</v>
      </c>
      <c r="P213" s="138">
        <f t="shared" si="88"/>
        <v>0</v>
      </c>
      <c r="Q213" s="138">
        <f t="shared" si="88"/>
        <v>0</v>
      </c>
      <c r="R213" s="138">
        <f t="shared" si="88"/>
        <v>0</v>
      </c>
      <c r="S213" s="138">
        <f t="shared" si="88"/>
        <v>0</v>
      </c>
      <c r="T213" s="138">
        <f t="shared" si="88"/>
        <v>0</v>
      </c>
      <c r="U213" s="138">
        <f t="shared" si="88"/>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89">K215-L216</f>
        <v>0</v>
      </c>
      <c r="M215" s="138">
        <f t="shared" si="89"/>
        <v>0</v>
      </c>
      <c r="N215" s="138">
        <f t="shared" si="89"/>
        <v>0</v>
      </c>
      <c r="O215" s="138">
        <f t="shared" si="89"/>
        <v>0</v>
      </c>
      <c r="P215" s="138">
        <f t="shared" si="89"/>
        <v>0</v>
      </c>
      <c r="Q215" s="138">
        <f t="shared" si="89"/>
        <v>0</v>
      </c>
      <c r="R215" s="138">
        <f t="shared" si="89"/>
        <v>0</v>
      </c>
      <c r="S215" s="138">
        <f t="shared" si="89"/>
        <v>0</v>
      </c>
      <c r="T215" s="138">
        <f t="shared" si="89"/>
        <v>0</v>
      </c>
      <c r="U215" s="138">
        <f t="shared" si="89"/>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0">INDEX($K$81:$U$85,MATCH($D218,$B$81:$B$85,0),MATCH(K$78,$K$78:$U$78,0))</f>
        <v>1</v>
      </c>
      <c r="L218" s="93">
        <f t="shared" si="90"/>
        <v>1</v>
      </c>
      <c r="M218" s="93">
        <f t="shared" si="90"/>
        <v>1</v>
      </c>
      <c r="N218" s="93">
        <f t="shared" si="90"/>
        <v>1</v>
      </c>
      <c r="O218" s="93">
        <f t="shared" si="90"/>
        <v>1</v>
      </c>
      <c r="P218" s="93">
        <f t="shared" si="90"/>
        <v>1</v>
      </c>
      <c r="Q218" s="93">
        <f t="shared" si="90"/>
        <v>1</v>
      </c>
      <c r="R218" s="93">
        <f t="shared" si="90"/>
        <v>1</v>
      </c>
      <c r="S218" s="93">
        <f t="shared" si="90"/>
        <v>1</v>
      </c>
      <c r="T218" s="93">
        <f t="shared" si="90"/>
        <v>1</v>
      </c>
      <c r="U218" s="93">
        <f t="shared" si="90"/>
        <v>1</v>
      </c>
    </row>
    <row r="219" spans="1:21" ht="15">
      <c r="A219" s="114"/>
      <c r="B219" s="91" t="s">
        <v>102</v>
      </c>
      <c r="C219" s="84" t="s">
        <v>81</v>
      </c>
      <c r="D219" s="143" t="s">
        <v>11</v>
      </c>
      <c r="E219" s="87"/>
      <c r="F219" s="89"/>
      <c r="G219" s="88"/>
      <c r="H219" s="88"/>
      <c r="I219" s="88"/>
      <c r="J219" s="88"/>
      <c r="K219" s="138">
        <f t="shared" ref="K219:U219" si="91">K215*K218</f>
        <v>0</v>
      </c>
      <c r="L219" s="138">
        <f t="shared" si="91"/>
        <v>0</v>
      </c>
      <c r="M219" s="138">
        <f t="shared" si="91"/>
        <v>0</v>
      </c>
      <c r="N219" s="138">
        <f t="shared" si="91"/>
        <v>0</v>
      </c>
      <c r="O219" s="138">
        <f t="shared" si="91"/>
        <v>0</v>
      </c>
      <c r="P219" s="138">
        <f t="shared" si="91"/>
        <v>0</v>
      </c>
      <c r="Q219" s="138">
        <f t="shared" si="91"/>
        <v>0</v>
      </c>
      <c r="R219" s="138">
        <f t="shared" si="91"/>
        <v>0</v>
      </c>
      <c r="S219" s="138">
        <f t="shared" si="91"/>
        <v>0</v>
      </c>
      <c r="T219" s="138">
        <f t="shared" si="91"/>
        <v>0</v>
      </c>
      <c r="U219" s="138">
        <f t="shared" si="91"/>
        <v>0</v>
      </c>
    </row>
    <row r="220" spans="1:21" ht="15">
      <c r="A220" s="114"/>
      <c r="B220" s="91" t="s">
        <v>83</v>
      </c>
      <c r="C220" s="84" t="s">
        <v>81</v>
      </c>
      <c r="D220" s="90" t="str">
        <f>D219</f>
        <v>Domestic</v>
      </c>
      <c r="E220" s="87"/>
      <c r="F220" s="89"/>
      <c r="G220" s="88"/>
      <c r="H220" s="88"/>
      <c r="I220" s="88"/>
      <c r="J220" s="88"/>
      <c r="K220" s="138"/>
      <c r="L220" s="138">
        <f t="shared" ref="L220:U220" si="92">L216*L218</f>
        <v>0</v>
      </c>
      <c r="M220" s="138">
        <f t="shared" si="92"/>
        <v>0</v>
      </c>
      <c r="N220" s="138">
        <f t="shared" si="92"/>
        <v>0</v>
      </c>
      <c r="O220" s="138">
        <f t="shared" si="92"/>
        <v>0</v>
      </c>
      <c r="P220" s="138">
        <f t="shared" si="92"/>
        <v>0</v>
      </c>
      <c r="Q220" s="138">
        <f t="shared" si="92"/>
        <v>0</v>
      </c>
      <c r="R220" s="138">
        <f t="shared" si="92"/>
        <v>0</v>
      </c>
      <c r="S220" s="138">
        <f t="shared" si="92"/>
        <v>0</v>
      </c>
      <c r="T220" s="138">
        <f t="shared" si="92"/>
        <v>0</v>
      </c>
      <c r="U220" s="138">
        <f t="shared" si="92"/>
        <v>0</v>
      </c>
    </row>
    <row r="221" spans="1:21" ht="15">
      <c r="A221" s="114"/>
      <c r="B221" s="91" t="s">
        <v>101</v>
      </c>
      <c r="C221" s="84" t="s">
        <v>81</v>
      </c>
      <c r="D221" s="90" t="str">
        <f>D220</f>
        <v>Domestic</v>
      </c>
      <c r="E221" s="87"/>
      <c r="F221" s="89"/>
      <c r="G221" s="88"/>
      <c r="H221" s="88"/>
      <c r="I221" s="88"/>
      <c r="J221" s="88"/>
      <c r="K221" s="138"/>
      <c r="L221" s="138">
        <f t="shared" ref="L221:U221" si="93">L217*L218</f>
        <v>0</v>
      </c>
      <c r="M221" s="138">
        <f t="shared" si="93"/>
        <v>0</v>
      </c>
      <c r="N221" s="138">
        <f t="shared" si="93"/>
        <v>0</v>
      </c>
      <c r="O221" s="138">
        <f t="shared" si="93"/>
        <v>0</v>
      </c>
      <c r="P221" s="138">
        <f t="shared" si="93"/>
        <v>0</v>
      </c>
      <c r="Q221" s="138">
        <f t="shared" si="93"/>
        <v>0</v>
      </c>
      <c r="R221" s="138">
        <f t="shared" si="93"/>
        <v>0</v>
      </c>
      <c r="S221" s="138">
        <f t="shared" si="93"/>
        <v>0</v>
      </c>
      <c r="T221" s="138">
        <f t="shared" si="93"/>
        <v>0</v>
      </c>
      <c r="U221" s="138">
        <f t="shared" si="93"/>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94">K223-L224</f>
        <v>0</v>
      </c>
      <c r="M223" s="138">
        <f t="shared" si="94"/>
        <v>0</v>
      </c>
      <c r="N223" s="138">
        <f t="shared" si="94"/>
        <v>0</v>
      </c>
      <c r="O223" s="138">
        <f t="shared" si="94"/>
        <v>0</v>
      </c>
      <c r="P223" s="138">
        <f t="shared" si="94"/>
        <v>0</v>
      </c>
      <c r="Q223" s="138">
        <f t="shared" si="94"/>
        <v>0</v>
      </c>
      <c r="R223" s="138">
        <f t="shared" si="94"/>
        <v>0</v>
      </c>
      <c r="S223" s="138">
        <f t="shared" si="94"/>
        <v>0</v>
      </c>
      <c r="T223" s="138">
        <f t="shared" si="94"/>
        <v>0</v>
      </c>
      <c r="U223" s="138">
        <f t="shared" si="94"/>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95">INDEX($K$81:$U$85,MATCH($D226,$B$81:$B$85,0),MATCH(K$78,$K$78:$U$78,0))</f>
        <v>1</v>
      </c>
      <c r="L226" s="93">
        <f t="shared" si="95"/>
        <v>1</v>
      </c>
      <c r="M226" s="93">
        <f t="shared" si="95"/>
        <v>1</v>
      </c>
      <c r="N226" s="93">
        <f t="shared" si="95"/>
        <v>1</v>
      </c>
      <c r="O226" s="93">
        <f t="shared" si="95"/>
        <v>1</v>
      </c>
      <c r="P226" s="93">
        <f t="shared" si="95"/>
        <v>1</v>
      </c>
      <c r="Q226" s="93">
        <f t="shared" si="95"/>
        <v>1</v>
      </c>
      <c r="R226" s="93">
        <f t="shared" si="95"/>
        <v>1</v>
      </c>
      <c r="S226" s="93">
        <f t="shared" si="95"/>
        <v>1</v>
      </c>
      <c r="T226" s="93">
        <f t="shared" si="95"/>
        <v>1</v>
      </c>
      <c r="U226" s="93">
        <f t="shared" si="95"/>
        <v>1</v>
      </c>
    </row>
    <row r="227" spans="1:21" ht="15">
      <c r="A227" s="114"/>
      <c r="B227" s="91" t="s">
        <v>102</v>
      </c>
      <c r="C227" s="84" t="s">
        <v>81</v>
      </c>
      <c r="D227" s="143" t="s">
        <v>11</v>
      </c>
      <c r="E227" s="87"/>
      <c r="F227" s="89"/>
      <c r="G227" s="88"/>
      <c r="H227" s="88"/>
      <c r="I227" s="88"/>
      <c r="J227" s="88"/>
      <c r="K227" s="138">
        <f t="shared" ref="K227:U227" si="96">K223*K226</f>
        <v>0</v>
      </c>
      <c r="L227" s="138">
        <f t="shared" si="96"/>
        <v>0</v>
      </c>
      <c r="M227" s="138">
        <f t="shared" si="96"/>
        <v>0</v>
      </c>
      <c r="N227" s="138">
        <f t="shared" si="96"/>
        <v>0</v>
      </c>
      <c r="O227" s="138">
        <f t="shared" si="96"/>
        <v>0</v>
      </c>
      <c r="P227" s="138">
        <f t="shared" si="96"/>
        <v>0</v>
      </c>
      <c r="Q227" s="138">
        <f t="shared" si="96"/>
        <v>0</v>
      </c>
      <c r="R227" s="138">
        <f t="shared" si="96"/>
        <v>0</v>
      </c>
      <c r="S227" s="138">
        <f t="shared" si="96"/>
        <v>0</v>
      </c>
      <c r="T227" s="138">
        <f t="shared" si="96"/>
        <v>0</v>
      </c>
      <c r="U227" s="138">
        <f t="shared" si="96"/>
        <v>0</v>
      </c>
    </row>
    <row r="228" spans="1:21" ht="15">
      <c r="A228" s="114"/>
      <c r="B228" s="91" t="s">
        <v>83</v>
      </c>
      <c r="C228" s="84" t="s">
        <v>81</v>
      </c>
      <c r="D228" s="90" t="str">
        <f>D227</f>
        <v>Domestic</v>
      </c>
      <c r="E228" s="87"/>
      <c r="F228" s="89"/>
      <c r="G228" s="88"/>
      <c r="H228" s="88"/>
      <c r="I228" s="88"/>
      <c r="J228" s="88"/>
      <c r="K228" s="138"/>
      <c r="L228" s="138">
        <f t="shared" ref="L228:U228" si="97">L224*L226</f>
        <v>0</v>
      </c>
      <c r="M228" s="138">
        <f t="shared" si="97"/>
        <v>0</v>
      </c>
      <c r="N228" s="138">
        <f t="shared" si="97"/>
        <v>0</v>
      </c>
      <c r="O228" s="138">
        <f t="shared" si="97"/>
        <v>0</v>
      </c>
      <c r="P228" s="138">
        <f t="shared" si="97"/>
        <v>0</v>
      </c>
      <c r="Q228" s="138">
        <f t="shared" si="97"/>
        <v>0</v>
      </c>
      <c r="R228" s="138">
        <f t="shared" si="97"/>
        <v>0</v>
      </c>
      <c r="S228" s="138">
        <f t="shared" si="97"/>
        <v>0</v>
      </c>
      <c r="T228" s="138">
        <f t="shared" si="97"/>
        <v>0</v>
      </c>
      <c r="U228" s="138">
        <f t="shared" si="97"/>
        <v>0</v>
      </c>
    </row>
    <row r="229" spans="1:21" ht="15">
      <c r="A229" s="114"/>
      <c r="B229" s="91" t="s">
        <v>101</v>
      </c>
      <c r="C229" s="84" t="s">
        <v>81</v>
      </c>
      <c r="D229" s="90" t="str">
        <f>D228</f>
        <v>Domestic</v>
      </c>
      <c r="E229" s="87"/>
      <c r="F229" s="89"/>
      <c r="G229" s="88"/>
      <c r="H229" s="88"/>
      <c r="I229" s="88"/>
      <c r="J229" s="88"/>
      <c r="K229" s="138"/>
      <c r="L229" s="138">
        <f t="shared" ref="L229:U229" si="98">L225*L226</f>
        <v>0</v>
      </c>
      <c r="M229" s="138">
        <f t="shared" si="98"/>
        <v>0</v>
      </c>
      <c r="N229" s="138">
        <f t="shared" si="98"/>
        <v>0</v>
      </c>
      <c r="O229" s="138">
        <f t="shared" si="98"/>
        <v>0</v>
      </c>
      <c r="P229" s="138">
        <f t="shared" si="98"/>
        <v>0</v>
      </c>
      <c r="Q229" s="138">
        <f t="shared" si="98"/>
        <v>0</v>
      </c>
      <c r="R229" s="138">
        <f t="shared" si="98"/>
        <v>0</v>
      </c>
      <c r="S229" s="138">
        <f t="shared" si="98"/>
        <v>0</v>
      </c>
      <c r="T229" s="138">
        <f t="shared" si="98"/>
        <v>0</v>
      </c>
      <c r="U229" s="138">
        <f t="shared" si="98"/>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99">K231-L232</f>
        <v>0</v>
      </c>
      <c r="M231" s="138">
        <f t="shared" si="99"/>
        <v>0</v>
      </c>
      <c r="N231" s="138">
        <f t="shared" si="99"/>
        <v>0</v>
      </c>
      <c r="O231" s="138">
        <f t="shared" si="99"/>
        <v>0</v>
      </c>
      <c r="P231" s="138">
        <f t="shared" si="99"/>
        <v>0</v>
      </c>
      <c r="Q231" s="138">
        <f t="shared" si="99"/>
        <v>0</v>
      </c>
      <c r="R231" s="138">
        <f t="shared" si="99"/>
        <v>0</v>
      </c>
      <c r="S231" s="138">
        <f t="shared" si="99"/>
        <v>0</v>
      </c>
      <c r="T231" s="138">
        <f t="shared" si="99"/>
        <v>0</v>
      </c>
      <c r="U231" s="138">
        <f t="shared" si="99"/>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0">INDEX($K$81:$U$85,MATCH($D234,$B$81:$B$85,0),MATCH(K$78,$K$78:$U$78,0))</f>
        <v>1</v>
      </c>
      <c r="L234" s="93">
        <f t="shared" si="100"/>
        <v>1</v>
      </c>
      <c r="M234" s="93">
        <f t="shared" si="100"/>
        <v>1</v>
      </c>
      <c r="N234" s="93">
        <f t="shared" si="100"/>
        <v>1</v>
      </c>
      <c r="O234" s="93">
        <f t="shared" si="100"/>
        <v>1</v>
      </c>
      <c r="P234" s="93">
        <f t="shared" si="100"/>
        <v>1</v>
      </c>
      <c r="Q234" s="93">
        <f t="shared" si="100"/>
        <v>1</v>
      </c>
      <c r="R234" s="93">
        <f t="shared" si="100"/>
        <v>1</v>
      </c>
      <c r="S234" s="93">
        <f t="shared" si="100"/>
        <v>1</v>
      </c>
      <c r="T234" s="93">
        <f t="shared" si="100"/>
        <v>1</v>
      </c>
      <c r="U234" s="93">
        <f t="shared" si="100"/>
        <v>1</v>
      </c>
    </row>
    <row r="235" spans="1:21" ht="15">
      <c r="A235" s="114"/>
      <c r="B235" s="91" t="s">
        <v>102</v>
      </c>
      <c r="C235" s="84" t="s">
        <v>81</v>
      </c>
      <c r="D235" s="143" t="s">
        <v>11</v>
      </c>
      <c r="E235" s="87"/>
      <c r="F235" s="89"/>
      <c r="G235" s="88"/>
      <c r="H235" s="88"/>
      <c r="I235" s="88"/>
      <c r="J235" s="88"/>
      <c r="K235" s="138">
        <f t="shared" ref="K235:U235" si="101">K231*K234</f>
        <v>0</v>
      </c>
      <c r="L235" s="138">
        <f t="shared" si="101"/>
        <v>0</v>
      </c>
      <c r="M235" s="138">
        <f t="shared" si="101"/>
        <v>0</v>
      </c>
      <c r="N235" s="138">
        <f t="shared" si="101"/>
        <v>0</v>
      </c>
      <c r="O235" s="138">
        <f t="shared" si="101"/>
        <v>0</v>
      </c>
      <c r="P235" s="138">
        <f t="shared" si="101"/>
        <v>0</v>
      </c>
      <c r="Q235" s="138">
        <f t="shared" si="101"/>
        <v>0</v>
      </c>
      <c r="R235" s="138">
        <f t="shared" si="101"/>
        <v>0</v>
      </c>
      <c r="S235" s="138">
        <f t="shared" si="101"/>
        <v>0</v>
      </c>
      <c r="T235" s="138">
        <f t="shared" si="101"/>
        <v>0</v>
      </c>
      <c r="U235" s="138">
        <f t="shared" si="101"/>
        <v>0</v>
      </c>
    </row>
    <row r="236" spans="1:21" ht="15">
      <c r="A236" s="114"/>
      <c r="B236" s="91" t="s">
        <v>83</v>
      </c>
      <c r="C236" s="84" t="s">
        <v>81</v>
      </c>
      <c r="D236" s="90" t="str">
        <f>D235</f>
        <v>Domestic</v>
      </c>
      <c r="E236" s="87"/>
      <c r="F236" s="89"/>
      <c r="G236" s="88"/>
      <c r="H236" s="88"/>
      <c r="I236" s="88"/>
      <c r="J236" s="88"/>
      <c r="K236" s="138"/>
      <c r="L236" s="138">
        <f t="shared" ref="L236:U236" si="102">L232*L234</f>
        <v>0</v>
      </c>
      <c r="M236" s="138">
        <f t="shared" si="102"/>
        <v>0</v>
      </c>
      <c r="N236" s="138">
        <f t="shared" si="102"/>
        <v>0</v>
      </c>
      <c r="O236" s="138">
        <f t="shared" si="102"/>
        <v>0</v>
      </c>
      <c r="P236" s="138">
        <f t="shared" si="102"/>
        <v>0</v>
      </c>
      <c r="Q236" s="138">
        <f t="shared" si="102"/>
        <v>0</v>
      </c>
      <c r="R236" s="138">
        <f t="shared" si="102"/>
        <v>0</v>
      </c>
      <c r="S236" s="138">
        <f t="shared" si="102"/>
        <v>0</v>
      </c>
      <c r="T236" s="138">
        <f t="shared" si="102"/>
        <v>0</v>
      </c>
      <c r="U236" s="138">
        <f t="shared" si="102"/>
        <v>0</v>
      </c>
    </row>
    <row r="237" spans="1:21" ht="15">
      <c r="A237" s="114"/>
      <c r="B237" s="91" t="s">
        <v>101</v>
      </c>
      <c r="C237" s="84" t="s">
        <v>81</v>
      </c>
      <c r="D237" s="90" t="str">
        <f>D236</f>
        <v>Domestic</v>
      </c>
      <c r="E237" s="87"/>
      <c r="F237" s="89"/>
      <c r="G237" s="88"/>
      <c r="H237" s="88"/>
      <c r="I237" s="88"/>
      <c r="J237" s="88"/>
      <c r="K237" s="138"/>
      <c r="L237" s="138">
        <f t="shared" ref="L237:U237" si="103">L233*L234</f>
        <v>0</v>
      </c>
      <c r="M237" s="138">
        <f t="shared" si="103"/>
        <v>0</v>
      </c>
      <c r="N237" s="138">
        <f t="shared" si="103"/>
        <v>0</v>
      </c>
      <c r="O237" s="138">
        <f t="shared" si="103"/>
        <v>0</v>
      </c>
      <c r="P237" s="138">
        <f t="shared" si="103"/>
        <v>0</v>
      </c>
      <c r="Q237" s="138">
        <f t="shared" si="103"/>
        <v>0</v>
      </c>
      <c r="R237" s="138">
        <f t="shared" si="103"/>
        <v>0</v>
      </c>
      <c r="S237" s="138">
        <f t="shared" si="103"/>
        <v>0</v>
      </c>
      <c r="T237" s="138">
        <f t="shared" si="103"/>
        <v>0</v>
      </c>
      <c r="U237" s="138">
        <f t="shared" si="103"/>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04">G78</f>
        <v>2018</v>
      </c>
      <c r="H240" s="112">
        <f t="shared" si="104"/>
        <v>2019</v>
      </c>
      <c r="I240" s="112">
        <f t="shared" si="104"/>
        <v>2020</v>
      </c>
      <c r="J240" s="112">
        <f t="shared" si="104"/>
        <v>2021</v>
      </c>
      <c r="K240" s="112">
        <f t="shared" si="104"/>
        <v>2022</v>
      </c>
      <c r="L240" s="112">
        <f t="shared" si="104"/>
        <v>2023</v>
      </c>
      <c r="M240" s="112">
        <f t="shared" si="104"/>
        <v>2024</v>
      </c>
      <c r="N240" s="112">
        <f t="shared" si="104"/>
        <v>2025</v>
      </c>
      <c r="O240" s="112">
        <f t="shared" si="104"/>
        <v>2026</v>
      </c>
      <c r="P240" s="112">
        <f t="shared" si="104"/>
        <v>2027</v>
      </c>
      <c r="Q240" s="112">
        <f t="shared" si="104"/>
        <v>2028</v>
      </c>
      <c r="R240" s="112">
        <f t="shared" si="104"/>
        <v>2029</v>
      </c>
      <c r="S240" s="112">
        <f t="shared" si="104"/>
        <v>2030</v>
      </c>
      <c r="T240" s="112">
        <f t="shared" si="104"/>
        <v>2031</v>
      </c>
      <c r="U240" s="112">
        <f t="shared" si="104"/>
        <v>2032</v>
      </c>
    </row>
    <row r="241" spans="1:21" ht="15">
      <c r="A241" s="106"/>
      <c r="B241" s="110"/>
      <c r="C241" s="111"/>
      <c r="D241" s="111"/>
      <c r="E241" s="109"/>
      <c r="F241" s="111"/>
      <c r="G241" s="111"/>
      <c r="H241" s="111"/>
      <c r="I241" s="111"/>
      <c r="J241" s="111"/>
      <c r="K241" s="110"/>
      <c r="L241" s="109">
        <v>0</v>
      </c>
      <c r="M241" s="109">
        <f t="shared" ref="M241:U241" si="105">L241+1</f>
        <v>1</v>
      </c>
      <c r="N241" s="109">
        <f t="shared" si="105"/>
        <v>2</v>
      </c>
      <c r="O241" s="109">
        <f t="shared" si="105"/>
        <v>3</v>
      </c>
      <c r="P241" s="109">
        <f t="shared" si="105"/>
        <v>4</v>
      </c>
      <c r="Q241" s="109">
        <f t="shared" si="105"/>
        <v>5</v>
      </c>
      <c r="R241" s="109">
        <f t="shared" si="105"/>
        <v>6</v>
      </c>
      <c r="S241" s="109">
        <f t="shared" si="105"/>
        <v>7</v>
      </c>
      <c r="T241" s="109">
        <f t="shared" si="105"/>
        <v>8</v>
      </c>
      <c r="U241" s="109">
        <f t="shared" si="105"/>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06">SUMIFS(L$277:L$531,$B$277:$B$531,$E244,$D$277:$D$531,$D244)</f>
        <v>33042.171273205277</v>
      </c>
      <c r="M244" s="93">
        <f t="shared" ca="1" si="106"/>
        <v>28203.386301257771</v>
      </c>
      <c r="N244" s="93">
        <f t="shared" ca="1" si="106"/>
        <v>30021.899967469588</v>
      </c>
      <c r="O244" s="93">
        <f t="shared" ca="1" si="106"/>
        <v>44866.476922387272</v>
      </c>
      <c r="P244" s="93">
        <f t="shared" ca="1" si="106"/>
        <v>40032.725628194101</v>
      </c>
      <c r="Q244" s="93">
        <f t="shared" ca="1" si="106"/>
        <v>49645.053927592555</v>
      </c>
      <c r="R244" s="93">
        <f t="shared" ca="1" si="106"/>
        <v>59071.743787915999</v>
      </c>
      <c r="S244" s="93">
        <f t="shared" ca="1" si="106"/>
        <v>72157.790489786959</v>
      </c>
      <c r="T244" s="93">
        <f t="shared" ca="1" si="106"/>
        <v>68939.531270615291</v>
      </c>
      <c r="U244" s="93">
        <f t="shared" ca="1" si="106"/>
        <v>81086.837754649183</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06"/>
        <v>0</v>
      </c>
      <c r="M245" s="93">
        <f t="shared" si="106"/>
        <v>0</v>
      </c>
      <c r="N245" s="93">
        <f t="shared" si="106"/>
        <v>0</v>
      </c>
      <c r="O245" s="93">
        <f t="shared" si="106"/>
        <v>0</v>
      </c>
      <c r="P245" s="93">
        <f t="shared" si="106"/>
        <v>0</v>
      </c>
      <c r="Q245" s="93">
        <f t="shared" si="106"/>
        <v>0</v>
      </c>
      <c r="R245" s="93">
        <f t="shared" si="106"/>
        <v>0</v>
      </c>
      <c r="S245" s="93">
        <f t="shared" si="106"/>
        <v>0</v>
      </c>
      <c r="T245" s="93">
        <f t="shared" si="106"/>
        <v>0</v>
      </c>
      <c r="U245" s="93">
        <f t="shared" si="106"/>
        <v>0</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06"/>
        <v>0</v>
      </c>
      <c r="M246" s="93">
        <f t="shared" si="106"/>
        <v>0</v>
      </c>
      <c r="N246" s="93">
        <f t="shared" si="106"/>
        <v>0</v>
      </c>
      <c r="O246" s="93">
        <f t="shared" si="106"/>
        <v>0</v>
      </c>
      <c r="P246" s="93">
        <f t="shared" si="106"/>
        <v>0</v>
      </c>
      <c r="Q246" s="93">
        <f t="shared" si="106"/>
        <v>0</v>
      </c>
      <c r="R246" s="93">
        <f t="shared" si="106"/>
        <v>0</v>
      </c>
      <c r="S246" s="93">
        <f t="shared" si="106"/>
        <v>0</v>
      </c>
      <c r="T246" s="93">
        <f t="shared" si="106"/>
        <v>0</v>
      </c>
      <c r="U246" s="93">
        <f t="shared" si="106"/>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06"/>
        <v>0</v>
      </c>
      <c r="M247" s="93">
        <f t="shared" si="106"/>
        <v>0</v>
      </c>
      <c r="N247" s="93">
        <f t="shared" si="106"/>
        <v>0</v>
      </c>
      <c r="O247" s="93">
        <f t="shared" si="106"/>
        <v>0</v>
      </c>
      <c r="P247" s="93">
        <f t="shared" si="106"/>
        <v>0</v>
      </c>
      <c r="Q247" s="93">
        <f t="shared" si="106"/>
        <v>0</v>
      </c>
      <c r="R247" s="93">
        <f t="shared" si="106"/>
        <v>0</v>
      </c>
      <c r="S247" s="93">
        <f t="shared" si="106"/>
        <v>0</v>
      </c>
      <c r="T247" s="93">
        <f t="shared" si="106"/>
        <v>0</v>
      </c>
      <c r="U247" s="93">
        <f t="shared" si="106"/>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06"/>
        <v>0</v>
      </c>
      <c r="M248" s="93">
        <f t="shared" si="106"/>
        <v>0</v>
      </c>
      <c r="N248" s="93">
        <f t="shared" si="106"/>
        <v>0</v>
      </c>
      <c r="O248" s="93">
        <f t="shared" si="106"/>
        <v>0</v>
      </c>
      <c r="P248" s="93">
        <f t="shared" si="106"/>
        <v>0</v>
      </c>
      <c r="Q248" s="93">
        <f t="shared" si="106"/>
        <v>0</v>
      </c>
      <c r="R248" s="93">
        <f t="shared" si="106"/>
        <v>0</v>
      </c>
      <c r="S248" s="93">
        <f t="shared" si="106"/>
        <v>0</v>
      </c>
      <c r="T248" s="93">
        <f t="shared" si="106"/>
        <v>0</v>
      </c>
      <c r="U248" s="93">
        <f t="shared" si="106"/>
        <v>0</v>
      </c>
    </row>
    <row r="249" spans="1:21" ht="15">
      <c r="A249" s="106"/>
      <c r="B249" s="99" t="str">
        <f>B$243&amp;" TOTAL in LCU"</f>
        <v>Gross borrowings TOTAL in LCU</v>
      </c>
      <c r="C249" s="85" t="s">
        <v>81</v>
      </c>
      <c r="D249" s="94"/>
      <c r="E249" s="87"/>
      <c r="F249" s="87"/>
      <c r="G249" s="88"/>
      <c r="H249" s="88"/>
      <c r="I249" s="88"/>
      <c r="J249" s="88"/>
      <c r="K249" s="138"/>
      <c r="L249" s="137">
        <f t="shared" ref="L249:U249" si="107">SUMPRODUCT(L244:L248,L$81:L$85)</f>
        <v>33042.171273205277</v>
      </c>
      <c r="M249" s="137">
        <f t="shared" ca="1" si="107"/>
        <v>28203.386301257771</v>
      </c>
      <c r="N249" s="137">
        <f t="shared" ca="1" si="107"/>
        <v>30021.899967469588</v>
      </c>
      <c r="O249" s="137">
        <f t="shared" ca="1" si="107"/>
        <v>44866.476922387272</v>
      </c>
      <c r="P249" s="137">
        <f t="shared" ca="1" si="107"/>
        <v>40032.725628194101</v>
      </c>
      <c r="Q249" s="137">
        <f t="shared" ca="1" si="107"/>
        <v>49645.053927592555</v>
      </c>
      <c r="R249" s="137">
        <f t="shared" ca="1" si="107"/>
        <v>59071.743787915999</v>
      </c>
      <c r="S249" s="137">
        <f t="shared" ca="1" si="107"/>
        <v>72157.790489786959</v>
      </c>
      <c r="T249" s="137">
        <f t="shared" ca="1" si="107"/>
        <v>68939.531270615291</v>
      </c>
      <c r="U249" s="137">
        <f t="shared" ca="1" si="107"/>
        <v>81086.837754649183</v>
      </c>
    </row>
    <row r="250" spans="1:21" ht="15">
      <c r="A250" s="106"/>
      <c r="B250" s="172" t="s">
        <v>98</v>
      </c>
      <c r="C250" s="178"/>
      <c r="D250" s="178"/>
      <c r="E250" s="179"/>
      <c r="F250" s="179"/>
      <c r="G250" s="180"/>
      <c r="H250" s="180"/>
      <c r="I250" s="180"/>
      <c r="J250" s="180"/>
      <c r="K250" s="176"/>
      <c r="L250" s="173" t="str">
        <f t="shared" ref="L250:U250" si="108">IF(L249=L101,"OK","CHECK")</f>
        <v>OK</v>
      </c>
      <c r="M250" s="173" t="str">
        <f t="shared" ca="1" si="108"/>
        <v>OK</v>
      </c>
      <c r="N250" s="173" t="str">
        <f t="shared" ca="1" si="108"/>
        <v>OK</v>
      </c>
      <c r="O250" s="173" t="str">
        <f t="shared" ca="1" si="108"/>
        <v>OK</v>
      </c>
      <c r="P250" s="173" t="str">
        <f t="shared" ca="1" si="108"/>
        <v>OK</v>
      </c>
      <c r="Q250" s="173" t="str">
        <f t="shared" ca="1" si="108"/>
        <v>OK</v>
      </c>
      <c r="R250" s="173" t="str">
        <f t="shared" ca="1" si="108"/>
        <v>OK</v>
      </c>
      <c r="S250" s="173" t="str">
        <f t="shared" ca="1" si="108"/>
        <v>OK</v>
      </c>
      <c r="T250" s="173" t="str">
        <f t="shared" ca="1" si="108"/>
        <v>OK</v>
      </c>
      <c r="U250" s="173" t="str">
        <f t="shared" ca="1" si="108"/>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09">SUMIFS(L$277:L$531,$B$277:$B$531,$E253,$D$277:$D$531,$D253)</f>
        <v>0</v>
      </c>
      <c r="M253" s="93">
        <f t="shared" ca="1" si="109"/>
        <v>4720.3101818864679</v>
      </c>
      <c r="N253" s="93">
        <f t="shared" ca="1" si="109"/>
        <v>4720.3101818864679</v>
      </c>
      <c r="O253" s="93">
        <f t="shared" ca="1" si="109"/>
        <v>12320.337608831051</v>
      </c>
      <c r="P253" s="93">
        <f t="shared" ca="1" si="109"/>
        <v>12320.337608831051</v>
      </c>
      <c r="Q253" s="93">
        <f t="shared" ca="1" si="109"/>
        <v>24179.506625328424</v>
      </c>
      <c r="R253" s="93">
        <f t="shared" ca="1" si="109"/>
        <v>32795.483630277427</v>
      </c>
      <c r="S253" s="93">
        <f t="shared" ca="1" si="109"/>
        <v>43741.855990721895</v>
      </c>
      <c r="T253" s="93">
        <f t="shared" ca="1" si="109"/>
        <v>40299.909601889682</v>
      </c>
      <c r="U253" s="93">
        <f ca="1">SUMIFS(U$277:U$531,$B$277:$B$531,$E253,$D$277:$D$531,$D253)</f>
        <v>49343.06633617101</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09"/>
        <v>0</v>
      </c>
      <c r="M254" s="93">
        <f t="shared" ca="1" si="109"/>
        <v>0</v>
      </c>
      <c r="N254" s="93">
        <f t="shared" ca="1" si="109"/>
        <v>0</v>
      </c>
      <c r="O254" s="93">
        <f t="shared" ca="1" si="109"/>
        <v>0</v>
      </c>
      <c r="P254" s="93">
        <f t="shared" ca="1" si="109"/>
        <v>0</v>
      </c>
      <c r="Q254" s="93">
        <f t="shared" ca="1" si="109"/>
        <v>0</v>
      </c>
      <c r="R254" s="93">
        <f t="shared" ca="1" si="109"/>
        <v>0</v>
      </c>
      <c r="S254" s="93">
        <f t="shared" ca="1" si="109"/>
        <v>0</v>
      </c>
      <c r="T254" s="93">
        <f t="shared" ca="1" si="109"/>
        <v>0</v>
      </c>
      <c r="U254" s="93">
        <f t="shared" ca="1" si="109"/>
        <v>0</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09"/>
        <v>0</v>
      </c>
      <c r="M255" s="93">
        <f t="shared" si="109"/>
        <v>0</v>
      </c>
      <c r="N255" s="93">
        <f t="shared" si="109"/>
        <v>0</v>
      </c>
      <c r="O255" s="93">
        <f t="shared" si="109"/>
        <v>0</v>
      </c>
      <c r="P255" s="93">
        <f t="shared" si="109"/>
        <v>0</v>
      </c>
      <c r="Q255" s="93">
        <f t="shared" si="109"/>
        <v>0</v>
      </c>
      <c r="R255" s="93">
        <f t="shared" si="109"/>
        <v>0</v>
      </c>
      <c r="S255" s="93">
        <f t="shared" si="109"/>
        <v>0</v>
      </c>
      <c r="T255" s="93">
        <f t="shared" si="109"/>
        <v>0</v>
      </c>
      <c r="U255" s="93">
        <f t="shared" si="109"/>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09"/>
        <v>0</v>
      </c>
      <c r="M256" s="93">
        <f t="shared" si="109"/>
        <v>0</v>
      </c>
      <c r="N256" s="93">
        <f t="shared" si="109"/>
        <v>0</v>
      </c>
      <c r="O256" s="93">
        <f t="shared" si="109"/>
        <v>0</v>
      </c>
      <c r="P256" s="93">
        <f t="shared" si="109"/>
        <v>0</v>
      </c>
      <c r="Q256" s="93">
        <f t="shared" si="109"/>
        <v>0</v>
      </c>
      <c r="R256" s="93">
        <f t="shared" si="109"/>
        <v>0</v>
      </c>
      <c r="S256" s="93">
        <f t="shared" si="109"/>
        <v>0</v>
      </c>
      <c r="T256" s="93">
        <f t="shared" si="109"/>
        <v>0</v>
      </c>
      <c r="U256" s="93">
        <f t="shared" si="109"/>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09"/>
        <v>0</v>
      </c>
      <c r="M257" s="93">
        <f t="shared" si="109"/>
        <v>0</v>
      </c>
      <c r="N257" s="93">
        <f t="shared" si="109"/>
        <v>0</v>
      </c>
      <c r="O257" s="93">
        <f t="shared" si="109"/>
        <v>0</v>
      </c>
      <c r="P257" s="93">
        <f t="shared" si="109"/>
        <v>0</v>
      </c>
      <c r="Q257" s="93">
        <f t="shared" si="109"/>
        <v>0</v>
      </c>
      <c r="R257" s="93">
        <f t="shared" si="109"/>
        <v>0</v>
      </c>
      <c r="S257" s="93">
        <f t="shared" si="109"/>
        <v>0</v>
      </c>
      <c r="T257" s="93">
        <f t="shared" si="109"/>
        <v>0</v>
      </c>
      <c r="U257" s="93">
        <f t="shared" si="109"/>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10">SUMPRODUCT(L253:L257,L$81:L$85)</f>
        <v>0</v>
      </c>
      <c r="M258" s="137">
        <f t="shared" ca="1" si="110"/>
        <v>4720.3101818864679</v>
      </c>
      <c r="N258" s="137">
        <f t="shared" ca="1" si="110"/>
        <v>4720.3101818864679</v>
      </c>
      <c r="O258" s="137">
        <f t="shared" ca="1" si="110"/>
        <v>12320.337608831051</v>
      </c>
      <c r="P258" s="137">
        <f t="shared" ca="1" si="110"/>
        <v>12320.337608831051</v>
      </c>
      <c r="Q258" s="137">
        <f t="shared" ca="1" si="110"/>
        <v>24179.506625328424</v>
      </c>
      <c r="R258" s="137">
        <f t="shared" ca="1" si="110"/>
        <v>32795.483630277427</v>
      </c>
      <c r="S258" s="137">
        <f t="shared" ca="1" si="110"/>
        <v>43741.855990721895</v>
      </c>
      <c r="T258" s="137">
        <f t="shared" ca="1" si="110"/>
        <v>40299.909601889682</v>
      </c>
      <c r="U258" s="137">
        <f t="shared" ca="1" si="110"/>
        <v>49343.06633617101</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11">SUMIFS(L$277:L$531,$B$277:$B$531,$E261,$D$277:$D$531,$D261)</f>
        <v>0</v>
      </c>
      <c r="M261" s="93">
        <f t="shared" si="111"/>
        <v>5947.5908291769492</v>
      </c>
      <c r="N261" s="93">
        <f t="shared" ca="1" si="111"/>
        <v>9117.0727372057972</v>
      </c>
      <c r="O261" s="93">
        <f t="shared" ca="1" si="111"/>
        <v>12561.391473870974</v>
      </c>
      <c r="P261" s="93">
        <f t="shared" ca="1" si="111"/>
        <v>16905.976880687303</v>
      </c>
      <c r="Q261" s="93">
        <f t="shared" ca="1" si="111"/>
        <v>20555.844191803524</v>
      </c>
      <c r="R261" s="93">
        <f t="shared" ca="1" si="111"/>
        <v>23393.555065809905</v>
      </c>
      <c r="S261" s="93">
        <f t="shared" ca="1" si="111"/>
        <v>26554.676011510455</v>
      </c>
      <c r="T261" s="93">
        <f t="shared" ca="1" si="111"/>
        <v>29533.411480051003</v>
      </c>
      <c r="U261" s="93">
        <f t="shared" ca="1" si="111"/>
        <v>32774.307333220167</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11"/>
        <v>0</v>
      </c>
      <c r="M262" s="93">
        <f t="shared" si="111"/>
        <v>0</v>
      </c>
      <c r="N262" s="93">
        <f t="shared" ca="1" si="111"/>
        <v>0</v>
      </c>
      <c r="O262" s="93">
        <f t="shared" ca="1" si="111"/>
        <v>0</v>
      </c>
      <c r="P262" s="93">
        <f t="shared" ca="1" si="111"/>
        <v>0</v>
      </c>
      <c r="Q262" s="93">
        <f t="shared" ca="1" si="111"/>
        <v>0</v>
      </c>
      <c r="R262" s="93">
        <f t="shared" ca="1" si="111"/>
        <v>0</v>
      </c>
      <c r="S262" s="93">
        <f t="shared" ca="1" si="111"/>
        <v>0</v>
      </c>
      <c r="T262" s="93">
        <f t="shared" ca="1" si="111"/>
        <v>0</v>
      </c>
      <c r="U262" s="93">
        <f t="shared" ca="1" si="111"/>
        <v>0</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11"/>
        <v>0</v>
      </c>
      <c r="M263" s="93">
        <f t="shared" si="111"/>
        <v>0</v>
      </c>
      <c r="N263" s="93">
        <f t="shared" si="111"/>
        <v>0</v>
      </c>
      <c r="O263" s="93">
        <f t="shared" si="111"/>
        <v>0</v>
      </c>
      <c r="P263" s="93">
        <f t="shared" si="111"/>
        <v>0</v>
      </c>
      <c r="Q263" s="93">
        <f t="shared" si="111"/>
        <v>0</v>
      </c>
      <c r="R263" s="93">
        <f t="shared" si="111"/>
        <v>0</v>
      </c>
      <c r="S263" s="93">
        <f t="shared" si="111"/>
        <v>0</v>
      </c>
      <c r="T263" s="93">
        <f t="shared" si="111"/>
        <v>0</v>
      </c>
      <c r="U263" s="93">
        <f t="shared" si="111"/>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11"/>
        <v>0</v>
      </c>
      <c r="M264" s="93">
        <f t="shared" si="111"/>
        <v>0</v>
      </c>
      <c r="N264" s="93">
        <f t="shared" si="111"/>
        <v>0</v>
      </c>
      <c r="O264" s="93">
        <f t="shared" si="111"/>
        <v>0</v>
      </c>
      <c r="P264" s="93">
        <f t="shared" si="111"/>
        <v>0</v>
      </c>
      <c r="Q264" s="93">
        <f t="shared" si="111"/>
        <v>0</v>
      </c>
      <c r="R264" s="93">
        <f t="shared" si="111"/>
        <v>0</v>
      </c>
      <c r="S264" s="93">
        <f t="shared" si="111"/>
        <v>0</v>
      </c>
      <c r="T264" s="93">
        <f t="shared" si="111"/>
        <v>0</v>
      </c>
      <c r="U264" s="93">
        <f t="shared" si="111"/>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11"/>
        <v>0</v>
      </c>
      <c r="M265" s="93">
        <f t="shared" si="111"/>
        <v>0</v>
      </c>
      <c r="N265" s="93">
        <f t="shared" si="111"/>
        <v>0</v>
      </c>
      <c r="O265" s="93">
        <f t="shared" si="111"/>
        <v>0</v>
      </c>
      <c r="P265" s="93">
        <f t="shared" si="111"/>
        <v>0</v>
      </c>
      <c r="Q265" s="93">
        <f t="shared" si="111"/>
        <v>0</v>
      </c>
      <c r="R265" s="93">
        <f t="shared" si="111"/>
        <v>0</v>
      </c>
      <c r="S265" s="93">
        <f t="shared" si="111"/>
        <v>0</v>
      </c>
      <c r="T265" s="93">
        <f t="shared" si="111"/>
        <v>0</v>
      </c>
      <c r="U265" s="93">
        <f t="shared" si="111"/>
        <v>0</v>
      </c>
    </row>
    <row r="266" spans="1:21" ht="15">
      <c r="A266" s="106"/>
      <c r="B266" s="99" t="str">
        <f>B$260&amp;" TOTAL in LCU"</f>
        <v>Interest payments TOTAL in LCU</v>
      </c>
      <c r="C266" s="85" t="s">
        <v>81</v>
      </c>
      <c r="D266" s="94"/>
      <c r="E266" s="87"/>
      <c r="F266" s="87"/>
      <c r="G266" s="88"/>
      <c r="H266" s="88"/>
      <c r="I266" s="88"/>
      <c r="J266" s="88"/>
      <c r="K266" s="138"/>
      <c r="L266" s="137">
        <f t="shared" ref="L266:U266" si="112">SUMPRODUCT(L261:L265,L$81:L$85)</f>
        <v>0</v>
      </c>
      <c r="M266" s="137">
        <f t="shared" si="112"/>
        <v>5947.5908291769492</v>
      </c>
      <c r="N266" s="137">
        <f t="shared" ca="1" si="112"/>
        <v>9117.0727372057972</v>
      </c>
      <c r="O266" s="137">
        <f t="shared" ca="1" si="112"/>
        <v>12561.391473870974</v>
      </c>
      <c r="P266" s="137">
        <f t="shared" ca="1" si="112"/>
        <v>16905.976880687303</v>
      </c>
      <c r="Q266" s="137">
        <f t="shared" ca="1" si="112"/>
        <v>20555.844191803524</v>
      </c>
      <c r="R266" s="137">
        <f t="shared" ca="1" si="112"/>
        <v>23393.555065809905</v>
      </c>
      <c r="S266" s="137">
        <f t="shared" ca="1" si="112"/>
        <v>26554.676011510455</v>
      </c>
      <c r="T266" s="137">
        <f t="shared" ca="1" si="112"/>
        <v>29533.411480051003</v>
      </c>
      <c r="U266" s="137">
        <f t="shared" ca="1" si="112"/>
        <v>32774.307333220167</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13">SUMIFS(L$277:L$531,$B$277:$B$531,$E269,$D$277:$D$531,$D269)</f>
        <v>33042.171273205277</v>
      </c>
      <c r="M269" s="93">
        <f t="shared" ca="1" si="113"/>
        <v>56525.247392576581</v>
      </c>
      <c r="N269" s="93">
        <f t="shared" ca="1" si="113"/>
        <v>81826.837178159709</v>
      </c>
      <c r="O269" s="93">
        <f t="shared" ca="1" si="113"/>
        <v>114372.97649171593</v>
      </c>
      <c r="P269" s="93">
        <f t="shared" ca="1" si="113"/>
        <v>142085.36451107898</v>
      </c>
      <c r="Q269" s="93">
        <f t="shared" ca="1" si="113"/>
        <v>167550.91181334312</v>
      </c>
      <c r="R269" s="93">
        <f t="shared" ca="1" si="113"/>
        <v>193827.1719709817</v>
      </c>
      <c r="S269" s="93">
        <f t="shared" ca="1" si="113"/>
        <v>222243.10647004677</v>
      </c>
      <c r="T269" s="93">
        <f t="shared" ca="1" si="113"/>
        <v>250882.72813877236</v>
      </c>
      <c r="U269" s="93">
        <f t="shared" ca="1" si="113"/>
        <v>282626.49955725053</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13"/>
        <v>0</v>
      </c>
      <c r="M270" s="93">
        <f t="shared" ca="1" si="113"/>
        <v>0</v>
      </c>
      <c r="N270" s="93">
        <f t="shared" ca="1" si="113"/>
        <v>0</v>
      </c>
      <c r="O270" s="93">
        <f t="shared" ca="1" si="113"/>
        <v>0</v>
      </c>
      <c r="P270" s="93">
        <f t="shared" ca="1" si="113"/>
        <v>0</v>
      </c>
      <c r="Q270" s="93">
        <f t="shared" ca="1" si="113"/>
        <v>0</v>
      </c>
      <c r="R270" s="93">
        <f t="shared" ca="1" si="113"/>
        <v>0</v>
      </c>
      <c r="S270" s="93">
        <f t="shared" ca="1" si="113"/>
        <v>0</v>
      </c>
      <c r="T270" s="93">
        <f t="shared" ca="1" si="113"/>
        <v>0</v>
      </c>
      <c r="U270" s="93">
        <f t="shared" ca="1" si="113"/>
        <v>0</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13"/>
        <v>0</v>
      </c>
      <c r="M271" s="93">
        <f t="shared" si="113"/>
        <v>0</v>
      </c>
      <c r="N271" s="93">
        <f t="shared" si="113"/>
        <v>0</v>
      </c>
      <c r="O271" s="93">
        <f t="shared" si="113"/>
        <v>0</v>
      </c>
      <c r="P271" s="93">
        <f t="shared" si="113"/>
        <v>0</v>
      </c>
      <c r="Q271" s="93">
        <f t="shared" si="113"/>
        <v>0</v>
      </c>
      <c r="R271" s="93">
        <f t="shared" si="113"/>
        <v>0</v>
      </c>
      <c r="S271" s="93">
        <f t="shared" si="113"/>
        <v>0</v>
      </c>
      <c r="T271" s="93">
        <f t="shared" si="113"/>
        <v>0</v>
      </c>
      <c r="U271" s="93">
        <f t="shared" si="113"/>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13"/>
        <v>0</v>
      </c>
      <c r="M272" s="93">
        <f t="shared" si="113"/>
        <v>0</v>
      </c>
      <c r="N272" s="93">
        <f t="shared" si="113"/>
        <v>0</v>
      </c>
      <c r="O272" s="93">
        <f t="shared" si="113"/>
        <v>0</v>
      </c>
      <c r="P272" s="93">
        <f t="shared" si="113"/>
        <v>0</v>
      </c>
      <c r="Q272" s="93">
        <f t="shared" si="113"/>
        <v>0</v>
      </c>
      <c r="R272" s="93">
        <f t="shared" si="113"/>
        <v>0</v>
      </c>
      <c r="S272" s="93">
        <f t="shared" si="113"/>
        <v>0</v>
      </c>
      <c r="T272" s="93">
        <f t="shared" si="113"/>
        <v>0</v>
      </c>
      <c r="U272" s="93">
        <f t="shared" si="113"/>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13"/>
        <v>0</v>
      </c>
      <c r="M273" s="93">
        <f t="shared" si="113"/>
        <v>0</v>
      </c>
      <c r="N273" s="93">
        <f t="shared" si="113"/>
        <v>0</v>
      </c>
      <c r="O273" s="93">
        <f t="shared" si="113"/>
        <v>0</v>
      </c>
      <c r="P273" s="93">
        <f t="shared" si="113"/>
        <v>0</v>
      </c>
      <c r="Q273" s="93">
        <f t="shared" si="113"/>
        <v>0</v>
      </c>
      <c r="R273" s="93">
        <f t="shared" si="113"/>
        <v>0</v>
      </c>
      <c r="S273" s="93">
        <f t="shared" si="113"/>
        <v>0</v>
      </c>
      <c r="T273" s="93">
        <f t="shared" si="113"/>
        <v>0</v>
      </c>
      <c r="U273" s="93">
        <f t="shared" si="113"/>
        <v>0</v>
      </c>
    </row>
    <row r="274" spans="1:21" ht="15">
      <c r="A274" s="92"/>
      <c r="B274" s="99" t="str">
        <f>B$268&amp;" TOTAL in LCU"</f>
        <v>New debt stock TOTAL in LCU</v>
      </c>
      <c r="C274" s="85" t="s">
        <v>81</v>
      </c>
      <c r="D274" s="94"/>
      <c r="E274" s="87"/>
      <c r="F274" s="87"/>
      <c r="G274" s="88"/>
      <c r="H274" s="88"/>
      <c r="I274" s="88"/>
      <c r="J274" s="88"/>
      <c r="K274" s="138"/>
      <c r="L274" s="137">
        <f t="shared" ref="L274:U274" si="114">SUMPRODUCT(L269:L273,L$81:L$85)</f>
        <v>33042.171273205277</v>
      </c>
      <c r="M274" s="137">
        <f t="shared" ca="1" si="114"/>
        <v>56525.247392576581</v>
      </c>
      <c r="N274" s="137">
        <f t="shared" ca="1" si="114"/>
        <v>81826.837178159709</v>
      </c>
      <c r="O274" s="137">
        <f t="shared" ca="1" si="114"/>
        <v>114372.97649171593</v>
      </c>
      <c r="P274" s="137">
        <f t="shared" ca="1" si="114"/>
        <v>142085.36451107898</v>
      </c>
      <c r="Q274" s="137">
        <f t="shared" ca="1" si="114"/>
        <v>167550.91181334312</v>
      </c>
      <c r="R274" s="137">
        <f t="shared" ca="1" si="114"/>
        <v>193827.1719709817</v>
      </c>
      <c r="S274" s="137">
        <f t="shared" ca="1" si="114"/>
        <v>222243.10647004677</v>
      </c>
      <c r="T274" s="137">
        <f t="shared" ca="1" si="114"/>
        <v>250882.72813877236</v>
      </c>
      <c r="U274" s="137">
        <f t="shared" ca="1" si="114"/>
        <v>282626.49955725053</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0</v>
      </c>
      <c r="M284" s="182">
        <f t="shared" ref="M284:U284" ca="1" si="115">M285/M$101*100</f>
        <v>0</v>
      </c>
      <c r="N284" s="182">
        <f t="shared" ca="1" si="115"/>
        <v>0</v>
      </c>
      <c r="O284" s="182">
        <f t="shared" ca="1" si="115"/>
        <v>0</v>
      </c>
      <c r="P284" s="182">
        <f t="shared" ca="1" si="115"/>
        <v>0</v>
      </c>
      <c r="Q284" s="182">
        <f t="shared" ca="1" si="115"/>
        <v>0</v>
      </c>
      <c r="R284" s="182">
        <f t="shared" ca="1" si="115"/>
        <v>0</v>
      </c>
      <c r="S284" s="182">
        <f t="shared" ca="1" si="115"/>
        <v>0</v>
      </c>
      <c r="T284" s="182">
        <f t="shared" ca="1" si="115"/>
        <v>0</v>
      </c>
      <c r="U284" s="182">
        <f t="shared" ca="1" si="115"/>
        <v>0</v>
      </c>
    </row>
    <row r="285" spans="1:21" ht="15">
      <c r="A285" s="92"/>
      <c r="B285" s="181" t="s">
        <v>84</v>
      </c>
      <c r="C285" s="87" t="s">
        <v>81</v>
      </c>
      <c r="D285" s="90" t="str">
        <f>C283</f>
        <v>Domestic</v>
      </c>
      <c r="E285" s="87"/>
      <c r="F285" s="94"/>
      <c r="G285" s="88"/>
      <c r="H285" s="88"/>
      <c r="I285" s="88"/>
      <c r="J285" s="88"/>
      <c r="K285" s="138"/>
      <c r="L285" s="158">
        <f>SUMIF($E$63:$E$72,$B277,L$63:L$72)*L289</f>
        <v>0</v>
      </c>
      <c r="M285" s="158">
        <f t="shared" ref="M285:U285" si="116">SUMIF($E$63:$E$72,$B277,M$63:M$72)*M289</f>
        <v>0</v>
      </c>
      <c r="N285" s="158">
        <f t="shared" si="116"/>
        <v>0</v>
      </c>
      <c r="O285" s="158">
        <f t="shared" si="116"/>
        <v>0</v>
      </c>
      <c r="P285" s="158">
        <f t="shared" si="116"/>
        <v>0</v>
      </c>
      <c r="Q285" s="158">
        <f t="shared" si="116"/>
        <v>0</v>
      </c>
      <c r="R285" s="158">
        <f t="shared" si="116"/>
        <v>0</v>
      </c>
      <c r="S285" s="158">
        <f t="shared" si="116"/>
        <v>0</v>
      </c>
      <c r="T285" s="158">
        <f t="shared" si="116"/>
        <v>0</v>
      </c>
      <c r="U285" s="158">
        <f t="shared" si="116"/>
        <v>0</v>
      </c>
    </row>
    <row r="286" spans="1:21" ht="15">
      <c r="A286" s="92"/>
      <c r="B286" s="181" t="s">
        <v>83</v>
      </c>
      <c r="C286" s="87" t="s">
        <v>81</v>
      </c>
      <c r="D286" s="90" t="str">
        <f>C283</f>
        <v>Domestic</v>
      </c>
      <c r="E286" s="87"/>
      <c r="F286" s="94"/>
      <c r="G286" s="88"/>
      <c r="H286" s="88"/>
      <c r="I286" s="88"/>
      <c r="J286" s="88"/>
      <c r="K286" s="138"/>
      <c r="L286" s="149"/>
      <c r="M286" s="93">
        <f t="shared" ref="M286:U286" ca="1" si="117">M292*M289</f>
        <v>0</v>
      </c>
      <c r="N286" s="93">
        <f t="shared" ca="1" si="117"/>
        <v>0</v>
      </c>
      <c r="O286" s="93">
        <f t="shared" ca="1" si="117"/>
        <v>0</v>
      </c>
      <c r="P286" s="93">
        <f t="shared" ca="1" si="117"/>
        <v>0</v>
      </c>
      <c r="Q286" s="93">
        <f t="shared" ca="1" si="117"/>
        <v>0</v>
      </c>
      <c r="R286" s="93">
        <f t="shared" ca="1" si="117"/>
        <v>0</v>
      </c>
      <c r="S286" s="93">
        <f t="shared" ca="1" si="117"/>
        <v>0</v>
      </c>
      <c r="T286" s="93">
        <f t="shared" ca="1" si="117"/>
        <v>0</v>
      </c>
      <c r="U286" s="93">
        <f t="shared" ca="1" si="117"/>
        <v>0</v>
      </c>
    </row>
    <row r="287" spans="1:21" ht="15">
      <c r="A287" s="92"/>
      <c r="B287" s="181" t="s">
        <v>101</v>
      </c>
      <c r="C287" s="87" t="s">
        <v>81</v>
      </c>
      <c r="D287" s="90" t="str">
        <f>C283</f>
        <v>Domestic</v>
      </c>
      <c r="E287" s="87"/>
      <c r="F287" s="94"/>
      <c r="G287" s="88"/>
      <c r="H287" s="88"/>
      <c r="I287" s="88"/>
      <c r="J287" s="88"/>
      <c r="K287" s="138"/>
      <c r="L287" s="149"/>
      <c r="M287" s="93">
        <f>M293*M289</f>
        <v>0</v>
      </c>
      <c r="N287" s="93">
        <f t="shared" ref="N287:U287" ca="1" si="118">N293*N289</f>
        <v>0</v>
      </c>
      <c r="O287" s="93">
        <f t="shared" ca="1" si="118"/>
        <v>0</v>
      </c>
      <c r="P287" s="93">
        <f t="shared" ca="1" si="118"/>
        <v>0</v>
      </c>
      <c r="Q287" s="93">
        <f t="shared" ca="1" si="118"/>
        <v>0</v>
      </c>
      <c r="R287" s="93">
        <f t="shared" ca="1" si="118"/>
        <v>0</v>
      </c>
      <c r="S287" s="93">
        <f t="shared" ca="1" si="118"/>
        <v>0</v>
      </c>
      <c r="T287" s="93">
        <f t="shared" ca="1" si="118"/>
        <v>0</v>
      </c>
      <c r="U287" s="93">
        <f t="shared" ca="1" si="118"/>
        <v>0</v>
      </c>
    </row>
    <row r="288" spans="1:21" ht="15">
      <c r="A288" s="92"/>
      <c r="B288" s="181" t="s">
        <v>82</v>
      </c>
      <c r="C288" s="87" t="s">
        <v>81</v>
      </c>
      <c r="D288" s="90" t="str">
        <f>C283</f>
        <v>Domestic</v>
      </c>
      <c r="E288" s="87"/>
      <c r="F288" s="94"/>
      <c r="G288" s="88"/>
      <c r="H288" s="88"/>
      <c r="I288" s="88"/>
      <c r="J288" s="88"/>
      <c r="K288" s="138"/>
      <c r="L288" s="93">
        <f t="shared" ref="L288:U288" si="119">L291*L289</f>
        <v>0</v>
      </c>
      <c r="M288" s="93">
        <f t="shared" ca="1" si="119"/>
        <v>0</v>
      </c>
      <c r="N288" s="93">
        <f t="shared" ca="1" si="119"/>
        <v>0</v>
      </c>
      <c r="O288" s="93">
        <f t="shared" ca="1" si="119"/>
        <v>0</v>
      </c>
      <c r="P288" s="93">
        <f t="shared" ca="1" si="119"/>
        <v>0</v>
      </c>
      <c r="Q288" s="93">
        <f t="shared" ca="1" si="119"/>
        <v>0</v>
      </c>
      <c r="R288" s="93">
        <f t="shared" ca="1" si="119"/>
        <v>0</v>
      </c>
      <c r="S288" s="93">
        <f t="shared" ca="1" si="119"/>
        <v>0</v>
      </c>
      <c r="T288" s="93">
        <f t="shared" ca="1" si="119"/>
        <v>0</v>
      </c>
      <c r="U288" s="93">
        <f t="shared" ca="1" si="119"/>
        <v>0</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20">INDEX($L$81:$U$85,MATCH($D289,$B$81:$B$85,0),MATCH(L$78,$L$78:$U$78,0))</f>
        <v>1</v>
      </c>
      <c r="M289" s="93">
        <f t="shared" si="120"/>
        <v>1</v>
      </c>
      <c r="N289" s="93">
        <f t="shared" si="120"/>
        <v>1</v>
      </c>
      <c r="O289" s="93">
        <f t="shared" si="120"/>
        <v>1</v>
      </c>
      <c r="P289" s="93">
        <f t="shared" si="120"/>
        <v>1</v>
      </c>
      <c r="Q289" s="93">
        <f t="shared" si="120"/>
        <v>1</v>
      </c>
      <c r="R289" s="93">
        <f t="shared" si="120"/>
        <v>1</v>
      </c>
      <c r="S289" s="93">
        <f t="shared" si="120"/>
        <v>1</v>
      </c>
      <c r="T289" s="93">
        <f t="shared" si="120"/>
        <v>1</v>
      </c>
      <c r="U289" s="93">
        <f t="shared" si="120"/>
        <v>1</v>
      </c>
    </row>
    <row r="290" spans="1:21" ht="15">
      <c r="A290" s="92"/>
      <c r="B290" s="181" t="s">
        <v>79</v>
      </c>
      <c r="C290" s="84" t="str">
        <f>"million "&amp;D289</f>
        <v>million LCU</v>
      </c>
      <c r="D290" s="90" t="str">
        <f>D289</f>
        <v>LCU</v>
      </c>
      <c r="E290" s="166"/>
      <c r="F290" s="89"/>
      <c r="G290" s="88"/>
      <c r="H290" s="88"/>
      <c r="I290" s="88"/>
      <c r="J290" s="88"/>
      <c r="K290" s="138"/>
      <c r="L290" s="182">
        <f>L285/L289</f>
        <v>0</v>
      </c>
      <c r="M290" s="182">
        <f t="shared" ref="M290:U290" si="121">M285/M289</f>
        <v>0</v>
      </c>
      <c r="N290" s="182">
        <f t="shared" si="121"/>
        <v>0</v>
      </c>
      <c r="O290" s="182">
        <f t="shared" si="121"/>
        <v>0</v>
      </c>
      <c r="P290" s="182">
        <f t="shared" si="121"/>
        <v>0</v>
      </c>
      <c r="Q290" s="182">
        <f t="shared" si="121"/>
        <v>0</v>
      </c>
      <c r="R290" s="182">
        <f t="shared" si="121"/>
        <v>0</v>
      </c>
      <c r="S290" s="182">
        <f t="shared" si="121"/>
        <v>0</v>
      </c>
      <c r="T290" s="182">
        <f t="shared" si="121"/>
        <v>0</v>
      </c>
      <c r="U290" s="182">
        <f t="shared" si="121"/>
        <v>0</v>
      </c>
    </row>
    <row r="291" spans="1:21" ht="15">
      <c r="A291" s="92"/>
      <c r="B291" s="181" t="s">
        <v>78</v>
      </c>
      <c r="C291" s="84" t="str">
        <f>"million "&amp;D290</f>
        <v>million LCU</v>
      </c>
      <c r="D291" s="90" t="str">
        <f>D290</f>
        <v>LCU</v>
      </c>
      <c r="E291" s="87"/>
      <c r="F291" s="89"/>
      <c r="G291" s="88"/>
      <c r="H291" s="88"/>
      <c r="I291" s="88"/>
      <c r="J291" s="88"/>
      <c r="K291" s="138"/>
      <c r="L291" s="93">
        <f>L290</f>
        <v>0</v>
      </c>
      <c r="M291" s="93">
        <f t="shared" ref="M291:U291" ca="1" si="122">L291+M290-M292</f>
        <v>0</v>
      </c>
      <c r="N291" s="93">
        <f t="shared" ca="1" si="122"/>
        <v>0</v>
      </c>
      <c r="O291" s="93">
        <f t="shared" ca="1" si="122"/>
        <v>0</v>
      </c>
      <c r="P291" s="93">
        <f t="shared" ca="1" si="122"/>
        <v>0</v>
      </c>
      <c r="Q291" s="93">
        <f t="shared" ca="1" si="122"/>
        <v>0</v>
      </c>
      <c r="R291" s="93">
        <f t="shared" ca="1" si="122"/>
        <v>0</v>
      </c>
      <c r="S291" s="93">
        <f t="shared" ca="1" si="122"/>
        <v>0</v>
      </c>
      <c r="T291" s="93">
        <f t="shared" ca="1" si="122"/>
        <v>0</v>
      </c>
      <c r="U291" s="93">
        <f t="shared" ca="1" si="122"/>
        <v>0</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23">IF(M$241&gt;$C279-1,SUM(OFFSET($L290,0,M$241-$C279,1,$C279-$C280))/($C279-$C280),IF(M$241&lt;$C280+1,0,SUM(OFFSET($L290,0,0,1,M$241-$C280))/($C279-$C280)))</f>
        <v>0</v>
      </c>
      <c r="N292" s="93">
        <f t="shared" ca="1" si="123"/>
        <v>0</v>
      </c>
      <c r="O292" s="93">
        <f t="shared" ca="1" si="123"/>
        <v>0</v>
      </c>
      <c r="P292" s="93">
        <f t="shared" ca="1" si="123"/>
        <v>0</v>
      </c>
      <c r="Q292" s="93">
        <f t="shared" ca="1" si="123"/>
        <v>0</v>
      </c>
      <c r="R292" s="93">
        <f t="shared" ca="1" si="123"/>
        <v>0</v>
      </c>
      <c r="S292" s="93">
        <f t="shared" ca="1" si="123"/>
        <v>0</v>
      </c>
      <c r="T292" s="93">
        <f t="shared" ca="1" si="123"/>
        <v>0</v>
      </c>
      <c r="U292" s="93">
        <f t="shared" ca="1" si="123"/>
        <v>0</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24">L291*$C281</f>
        <v>0</v>
      </c>
      <c r="N293" s="93">
        <f t="shared" ca="1" si="124"/>
        <v>0</v>
      </c>
      <c r="O293" s="93">
        <f t="shared" ca="1" si="124"/>
        <v>0</v>
      </c>
      <c r="P293" s="93">
        <f t="shared" ca="1" si="124"/>
        <v>0</v>
      </c>
      <c r="Q293" s="93">
        <f t="shared" ca="1" si="124"/>
        <v>0</v>
      </c>
      <c r="R293" s="93">
        <f t="shared" ca="1" si="124"/>
        <v>0</v>
      </c>
      <c r="S293" s="93">
        <f t="shared" ca="1" si="124"/>
        <v>0</v>
      </c>
      <c r="T293" s="93">
        <f t="shared" ca="1" si="124"/>
        <v>0</v>
      </c>
      <c r="U293" s="93">
        <f t="shared" ca="1" si="124"/>
        <v>0</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0</v>
      </c>
      <c r="M301" s="182">
        <f t="shared" ref="M301:U301" ca="1" si="125">M302/M$101*100</f>
        <v>0</v>
      </c>
      <c r="N301" s="182">
        <f t="shared" ca="1" si="125"/>
        <v>0</v>
      </c>
      <c r="O301" s="182">
        <f t="shared" ca="1" si="125"/>
        <v>0</v>
      </c>
      <c r="P301" s="182">
        <f t="shared" ca="1" si="125"/>
        <v>0</v>
      </c>
      <c r="Q301" s="182">
        <f t="shared" ca="1" si="125"/>
        <v>0</v>
      </c>
      <c r="R301" s="182">
        <f t="shared" ca="1" si="125"/>
        <v>0</v>
      </c>
      <c r="S301" s="182">
        <f t="shared" ca="1" si="125"/>
        <v>0</v>
      </c>
      <c r="T301" s="182">
        <f t="shared" ca="1" si="125"/>
        <v>0</v>
      </c>
      <c r="U301" s="182">
        <f t="shared" ca="1" si="125"/>
        <v>0</v>
      </c>
    </row>
    <row r="302" spans="1:21" ht="15">
      <c r="A302" s="92"/>
      <c r="B302" s="181" t="s">
        <v>84</v>
      </c>
      <c r="C302" s="87" t="s">
        <v>81</v>
      </c>
      <c r="D302" s="90" t="str">
        <f>C300</f>
        <v>Domestic</v>
      </c>
      <c r="E302" s="87"/>
      <c r="F302" s="94"/>
      <c r="G302" s="88"/>
      <c r="H302" s="88"/>
      <c r="I302" s="88"/>
      <c r="J302" s="88"/>
      <c r="K302" s="138"/>
      <c r="L302" s="158">
        <f>SUMIF($E$63:$E$72,$B294,L$63:L$72)*L306</f>
        <v>0</v>
      </c>
      <c r="M302" s="158">
        <f t="shared" ref="M302:U302" si="126">SUMIF($E$63:$E$72,$B294,M$63:M$72)*M306</f>
        <v>0</v>
      </c>
      <c r="N302" s="158">
        <f t="shared" si="126"/>
        <v>0</v>
      </c>
      <c r="O302" s="158">
        <f t="shared" si="126"/>
        <v>0</v>
      </c>
      <c r="P302" s="158">
        <f t="shared" si="126"/>
        <v>0</v>
      </c>
      <c r="Q302" s="158">
        <f t="shared" si="126"/>
        <v>0</v>
      </c>
      <c r="R302" s="158">
        <f t="shared" si="126"/>
        <v>0</v>
      </c>
      <c r="S302" s="158">
        <f t="shared" si="126"/>
        <v>0</v>
      </c>
      <c r="T302" s="158">
        <f t="shared" si="126"/>
        <v>0</v>
      </c>
      <c r="U302" s="158">
        <f t="shared" si="126"/>
        <v>0</v>
      </c>
    </row>
    <row r="303" spans="1:21" ht="15">
      <c r="A303" s="92"/>
      <c r="B303" s="181" t="s">
        <v>83</v>
      </c>
      <c r="C303" s="87" t="s">
        <v>81</v>
      </c>
      <c r="D303" s="90" t="str">
        <f>C300</f>
        <v>Domestic</v>
      </c>
      <c r="E303" s="87"/>
      <c r="F303" s="94"/>
      <c r="G303" s="88"/>
      <c r="H303" s="88"/>
      <c r="I303" s="88"/>
      <c r="J303" s="88"/>
      <c r="K303" s="138"/>
      <c r="L303" s="149"/>
      <c r="M303" s="93">
        <f t="shared" ref="M303:U303" ca="1" si="127">M309*M306</f>
        <v>0</v>
      </c>
      <c r="N303" s="93">
        <f t="shared" ca="1" si="127"/>
        <v>0</v>
      </c>
      <c r="O303" s="93">
        <f t="shared" ca="1" si="127"/>
        <v>0</v>
      </c>
      <c r="P303" s="93">
        <f t="shared" ca="1" si="127"/>
        <v>0</v>
      </c>
      <c r="Q303" s="93">
        <f t="shared" ca="1" si="127"/>
        <v>0</v>
      </c>
      <c r="R303" s="93">
        <f t="shared" ca="1" si="127"/>
        <v>0</v>
      </c>
      <c r="S303" s="93">
        <f t="shared" ca="1" si="127"/>
        <v>0</v>
      </c>
      <c r="T303" s="93">
        <f t="shared" ca="1" si="127"/>
        <v>0</v>
      </c>
      <c r="U303" s="93">
        <f t="shared" ca="1" si="127"/>
        <v>0</v>
      </c>
    </row>
    <row r="304" spans="1:21" ht="15">
      <c r="A304" s="92"/>
      <c r="B304" s="181" t="s">
        <v>101</v>
      </c>
      <c r="C304" s="87" t="s">
        <v>81</v>
      </c>
      <c r="D304" s="90" t="str">
        <f>C300</f>
        <v>Domestic</v>
      </c>
      <c r="E304" s="87"/>
      <c r="F304" s="94"/>
      <c r="G304" s="88"/>
      <c r="H304" s="88"/>
      <c r="I304" s="88"/>
      <c r="J304" s="88"/>
      <c r="K304" s="138"/>
      <c r="L304" s="149"/>
      <c r="M304" s="93">
        <f>M310*M306</f>
        <v>0</v>
      </c>
      <c r="N304" s="93">
        <f t="shared" ref="N304:U304" ca="1" si="128">N310*N306</f>
        <v>0</v>
      </c>
      <c r="O304" s="93">
        <f t="shared" ca="1" si="128"/>
        <v>0</v>
      </c>
      <c r="P304" s="93">
        <f t="shared" ca="1" si="128"/>
        <v>0</v>
      </c>
      <c r="Q304" s="93">
        <f t="shared" ca="1" si="128"/>
        <v>0</v>
      </c>
      <c r="R304" s="93">
        <f t="shared" ca="1" si="128"/>
        <v>0</v>
      </c>
      <c r="S304" s="93">
        <f t="shared" ca="1" si="128"/>
        <v>0</v>
      </c>
      <c r="T304" s="93">
        <f t="shared" ca="1" si="128"/>
        <v>0</v>
      </c>
      <c r="U304" s="93">
        <f t="shared" ca="1" si="128"/>
        <v>0</v>
      </c>
    </row>
    <row r="305" spans="1:21" ht="15">
      <c r="A305" s="92"/>
      <c r="B305" s="181" t="s">
        <v>82</v>
      </c>
      <c r="C305" s="87" t="s">
        <v>81</v>
      </c>
      <c r="D305" s="90" t="str">
        <f>C300</f>
        <v>Domestic</v>
      </c>
      <c r="E305" s="87"/>
      <c r="F305" s="94"/>
      <c r="G305" s="88"/>
      <c r="H305" s="88"/>
      <c r="I305" s="88"/>
      <c r="J305" s="88"/>
      <c r="K305" s="138"/>
      <c r="L305" s="93">
        <f t="shared" ref="L305:U305" si="129">L308*L306</f>
        <v>0</v>
      </c>
      <c r="M305" s="93">
        <f t="shared" ca="1" si="129"/>
        <v>0</v>
      </c>
      <c r="N305" s="93">
        <f t="shared" ca="1" si="129"/>
        <v>0</v>
      </c>
      <c r="O305" s="93">
        <f t="shared" ca="1" si="129"/>
        <v>0</v>
      </c>
      <c r="P305" s="93">
        <f t="shared" ca="1" si="129"/>
        <v>0</v>
      </c>
      <c r="Q305" s="93">
        <f t="shared" ca="1" si="129"/>
        <v>0</v>
      </c>
      <c r="R305" s="93">
        <f t="shared" ca="1" si="129"/>
        <v>0</v>
      </c>
      <c r="S305" s="93">
        <f t="shared" ca="1" si="129"/>
        <v>0</v>
      </c>
      <c r="T305" s="93">
        <f t="shared" ca="1" si="129"/>
        <v>0</v>
      </c>
      <c r="U305" s="93">
        <f t="shared" ca="1" si="129"/>
        <v>0</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30">INDEX($L$81:$U$85,MATCH($D306,$B$81:$B$85,0),MATCH(L$78,$L$78:$U$78,0))</f>
        <v>1</v>
      </c>
      <c r="M306" s="93">
        <f t="shared" si="130"/>
        <v>1</v>
      </c>
      <c r="N306" s="93">
        <f t="shared" si="130"/>
        <v>1</v>
      </c>
      <c r="O306" s="93">
        <f t="shared" si="130"/>
        <v>1</v>
      </c>
      <c r="P306" s="93">
        <f t="shared" si="130"/>
        <v>1</v>
      </c>
      <c r="Q306" s="93">
        <f t="shared" si="130"/>
        <v>1</v>
      </c>
      <c r="R306" s="93">
        <f t="shared" si="130"/>
        <v>1</v>
      </c>
      <c r="S306" s="93">
        <f t="shared" si="130"/>
        <v>1</v>
      </c>
      <c r="T306" s="93">
        <f t="shared" si="130"/>
        <v>1</v>
      </c>
      <c r="U306" s="93">
        <f t="shared" si="130"/>
        <v>1</v>
      </c>
    </row>
    <row r="307" spans="1:21" ht="15">
      <c r="A307" s="92"/>
      <c r="B307" s="181" t="s">
        <v>79</v>
      </c>
      <c r="C307" s="84" t="str">
        <f>"million "&amp;D306</f>
        <v>million LCU</v>
      </c>
      <c r="D307" s="90" t="str">
        <f>D306</f>
        <v>LCU</v>
      </c>
      <c r="E307" s="166"/>
      <c r="F307" s="89"/>
      <c r="G307" s="88"/>
      <c r="H307" s="88"/>
      <c r="I307" s="88"/>
      <c r="J307" s="88"/>
      <c r="K307" s="138"/>
      <c r="L307" s="182">
        <f>L302/L306</f>
        <v>0</v>
      </c>
      <c r="M307" s="182">
        <f t="shared" ref="M307:U307" si="131">M302/M306</f>
        <v>0</v>
      </c>
      <c r="N307" s="182">
        <f t="shared" si="131"/>
        <v>0</v>
      </c>
      <c r="O307" s="182">
        <f t="shared" si="131"/>
        <v>0</v>
      </c>
      <c r="P307" s="182">
        <f t="shared" si="131"/>
        <v>0</v>
      </c>
      <c r="Q307" s="182">
        <f t="shared" si="131"/>
        <v>0</v>
      </c>
      <c r="R307" s="182">
        <f t="shared" si="131"/>
        <v>0</v>
      </c>
      <c r="S307" s="182">
        <f t="shared" si="131"/>
        <v>0</v>
      </c>
      <c r="T307" s="182">
        <f t="shared" si="131"/>
        <v>0</v>
      </c>
      <c r="U307" s="182">
        <f t="shared" si="131"/>
        <v>0</v>
      </c>
    </row>
    <row r="308" spans="1:21" ht="15">
      <c r="A308" s="92"/>
      <c r="B308" s="181" t="s">
        <v>78</v>
      </c>
      <c r="C308" s="84" t="str">
        <f>"million "&amp;D307</f>
        <v>million LCU</v>
      </c>
      <c r="D308" s="90" t="str">
        <f>D307</f>
        <v>LCU</v>
      </c>
      <c r="E308" s="87"/>
      <c r="F308" s="89"/>
      <c r="G308" s="88"/>
      <c r="H308" s="88"/>
      <c r="I308" s="88"/>
      <c r="J308" s="88"/>
      <c r="K308" s="138"/>
      <c r="L308" s="93">
        <f>L307</f>
        <v>0</v>
      </c>
      <c r="M308" s="93">
        <f t="shared" ref="M308:U308" ca="1" si="132">L308+M307-M309</f>
        <v>0</v>
      </c>
      <c r="N308" s="93">
        <f t="shared" ca="1" si="132"/>
        <v>0</v>
      </c>
      <c r="O308" s="93">
        <f t="shared" ca="1" si="132"/>
        <v>0</v>
      </c>
      <c r="P308" s="93">
        <f t="shared" ca="1" si="132"/>
        <v>0</v>
      </c>
      <c r="Q308" s="93">
        <f t="shared" ca="1" si="132"/>
        <v>0</v>
      </c>
      <c r="R308" s="93">
        <f t="shared" ca="1" si="132"/>
        <v>0</v>
      </c>
      <c r="S308" s="93">
        <f t="shared" ca="1" si="132"/>
        <v>0</v>
      </c>
      <c r="T308" s="93">
        <f t="shared" ca="1" si="132"/>
        <v>0</v>
      </c>
      <c r="U308" s="93">
        <f t="shared" ca="1" si="132"/>
        <v>0</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33">IF(M$241&gt;$C296-1,SUM(OFFSET($L307,0,M$241-$C296,1,$C296-$C297))/($C296-$C297),IF(M$241&lt;$C297+1,0,SUM(OFFSET($L307,0,0,1,M$241-$C297))/($C296-$C297)))</f>
        <v>0</v>
      </c>
      <c r="N309" s="93">
        <f t="shared" ca="1" si="133"/>
        <v>0</v>
      </c>
      <c r="O309" s="93">
        <f t="shared" ca="1" si="133"/>
        <v>0</v>
      </c>
      <c r="P309" s="93">
        <f t="shared" ca="1" si="133"/>
        <v>0</v>
      </c>
      <c r="Q309" s="93">
        <f t="shared" ca="1" si="133"/>
        <v>0</v>
      </c>
      <c r="R309" s="93">
        <f t="shared" ca="1" si="133"/>
        <v>0</v>
      </c>
      <c r="S309" s="93">
        <f t="shared" ca="1" si="133"/>
        <v>0</v>
      </c>
      <c r="T309" s="93">
        <f t="shared" ca="1" si="133"/>
        <v>0</v>
      </c>
      <c r="U309" s="93">
        <f t="shared" ca="1" si="133"/>
        <v>0</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34">L308*$C298</f>
        <v>0</v>
      </c>
      <c r="N310" s="93">
        <f t="shared" ca="1" si="134"/>
        <v>0</v>
      </c>
      <c r="O310" s="93">
        <f t="shared" ca="1" si="134"/>
        <v>0</v>
      </c>
      <c r="P310" s="93">
        <f t="shared" ca="1" si="134"/>
        <v>0</v>
      </c>
      <c r="Q310" s="93">
        <f t="shared" ca="1" si="134"/>
        <v>0</v>
      </c>
      <c r="R310" s="93">
        <f t="shared" ca="1" si="134"/>
        <v>0</v>
      </c>
      <c r="S310" s="93">
        <f t="shared" ca="1" si="134"/>
        <v>0</v>
      </c>
      <c r="T310" s="93">
        <f t="shared" ca="1" si="134"/>
        <v>0</v>
      </c>
      <c r="U310" s="93">
        <f t="shared" ca="1" si="134"/>
        <v>0</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0</v>
      </c>
      <c r="M318" s="182">
        <f t="shared" ref="M318:U318" ca="1" si="135">M319/M$101*100</f>
        <v>69.450558479338483</v>
      </c>
      <c r="N318" s="182">
        <f t="shared" ca="1" si="135"/>
        <v>0</v>
      </c>
      <c r="O318" s="182">
        <f t="shared" ca="1" si="135"/>
        <v>72.411388436260822</v>
      </c>
      <c r="P318" s="182">
        <f t="shared" ca="1" si="135"/>
        <v>0</v>
      </c>
      <c r="Q318" s="182">
        <f t="shared" ca="1" si="135"/>
        <v>69.11795475171661</v>
      </c>
      <c r="R318" s="182">
        <f t="shared" ca="1" si="135"/>
        <v>0</v>
      </c>
      <c r="S318" s="182">
        <f t="shared" ca="1" si="135"/>
        <v>58.554910551754759</v>
      </c>
      <c r="T318" s="182">
        <f t="shared" ca="1" si="135"/>
        <v>0</v>
      </c>
      <c r="U318" s="182">
        <f t="shared" ca="1" si="135"/>
        <v>55.170632914247008</v>
      </c>
    </row>
    <row r="319" spans="1:21" ht="15">
      <c r="A319" s="92"/>
      <c r="B319" s="181" t="s">
        <v>84</v>
      </c>
      <c r="C319" s="87" t="s">
        <v>81</v>
      </c>
      <c r="D319" s="90" t="str">
        <f>C317</f>
        <v>Domestic</v>
      </c>
      <c r="E319" s="87"/>
      <c r="F319" s="94"/>
      <c r="G319" s="88"/>
      <c r="H319" s="88"/>
      <c r="I319" s="88"/>
      <c r="J319" s="88"/>
      <c r="K319" s="138"/>
      <c r="L319" s="158">
        <f>SUMIF($E$63:$E$72,$B311,L$63:L$72)*L323</f>
        <v>0</v>
      </c>
      <c r="M319" s="158">
        <f t="shared" ref="M319:U319" si="136">SUMIF($E$63:$E$72,$B311,M$63:M$72)*M323</f>
        <v>19587.409296308768</v>
      </c>
      <c r="N319" s="158">
        <f t="shared" si="136"/>
        <v>0</v>
      </c>
      <c r="O319" s="158">
        <f t="shared" si="136"/>
        <v>32488.43888193517</v>
      </c>
      <c r="P319" s="158">
        <f t="shared" si="136"/>
        <v>0</v>
      </c>
      <c r="Q319" s="158">
        <f t="shared" si="136"/>
        <v>34313.64591013873</v>
      </c>
      <c r="R319" s="158">
        <f t="shared" si="136"/>
        <v>0</v>
      </c>
      <c r="S319" s="158">
        <f t="shared" si="136"/>
        <v>42251.929677417356</v>
      </c>
      <c r="T319" s="158">
        <f t="shared" si="136"/>
        <v>0</v>
      </c>
      <c r="U319" s="158">
        <f t="shared" si="136"/>
        <v>44736.121599388556</v>
      </c>
    </row>
    <row r="320" spans="1:21" ht="15">
      <c r="A320" s="92"/>
      <c r="B320" s="181" t="s">
        <v>83</v>
      </c>
      <c r="C320" s="87" t="s">
        <v>81</v>
      </c>
      <c r="D320" s="90" t="str">
        <f>C317</f>
        <v>Domestic</v>
      </c>
      <c r="E320" s="87"/>
      <c r="F320" s="94"/>
      <c r="G320" s="88"/>
      <c r="H320" s="88"/>
      <c r="I320" s="88"/>
      <c r="J320" s="88"/>
      <c r="K320" s="138"/>
      <c r="L320" s="149"/>
      <c r="M320" s="93">
        <f t="shared" ref="M320:U320" ca="1" si="137">M326*M323</f>
        <v>0</v>
      </c>
      <c r="N320" s="93">
        <f t="shared" ca="1" si="137"/>
        <v>0</v>
      </c>
      <c r="O320" s="93">
        <f t="shared" ca="1" si="137"/>
        <v>4896.852324077192</v>
      </c>
      <c r="P320" s="93">
        <f t="shared" ca="1" si="137"/>
        <v>4896.852324077192</v>
      </c>
      <c r="Q320" s="93">
        <f t="shared" ca="1" si="137"/>
        <v>13018.962044560983</v>
      </c>
      <c r="R320" s="93">
        <f t="shared" ca="1" si="137"/>
        <v>13018.962044560983</v>
      </c>
      <c r="S320" s="93">
        <f t="shared" ca="1" si="137"/>
        <v>16700.521198018476</v>
      </c>
      <c r="T320" s="93">
        <f t="shared" ca="1" si="137"/>
        <v>16700.521198018476</v>
      </c>
      <c r="U320" s="93">
        <f t="shared" ca="1" si="137"/>
        <v>19141.393896889022</v>
      </c>
    </row>
    <row r="321" spans="1:21" ht="15">
      <c r="A321" s="92"/>
      <c r="B321" s="181" t="s">
        <v>101</v>
      </c>
      <c r="C321" s="87" t="s">
        <v>81</v>
      </c>
      <c r="D321" s="90" t="str">
        <f>C317</f>
        <v>Domestic</v>
      </c>
      <c r="E321" s="87"/>
      <c r="F321" s="94"/>
      <c r="G321" s="88"/>
      <c r="H321" s="88"/>
      <c r="I321" s="88"/>
      <c r="J321" s="88"/>
      <c r="K321" s="138"/>
      <c r="L321" s="149"/>
      <c r="M321" s="93">
        <f>M327*M323</f>
        <v>0</v>
      </c>
      <c r="N321" s="93">
        <f t="shared" ref="N321:U321" ca="1" si="138">N327*N323</f>
        <v>3329.8595803724907</v>
      </c>
      <c r="O321" s="93">
        <f t="shared" ca="1" si="138"/>
        <v>3329.8595803724907</v>
      </c>
      <c r="P321" s="93">
        <f t="shared" ca="1" si="138"/>
        <v>8020.429295208347</v>
      </c>
      <c r="Q321" s="93">
        <f t="shared" ca="1" si="138"/>
        <v>7187.9644001152246</v>
      </c>
      <c r="R321" s="93">
        <f t="shared" ca="1" si="138"/>
        <v>10808.060657263442</v>
      </c>
      <c r="S321" s="93">
        <f t="shared" ca="1" si="138"/>
        <v>8594.8371096880746</v>
      </c>
      <c r="T321" s="93">
        <f t="shared" ca="1" si="138"/>
        <v>12938.576551185886</v>
      </c>
      <c r="U321" s="93">
        <f t="shared" ca="1" si="138"/>
        <v>10099.487947522744</v>
      </c>
    </row>
    <row r="322" spans="1:21" ht="15">
      <c r="A322" s="92"/>
      <c r="B322" s="181" t="s">
        <v>82</v>
      </c>
      <c r="C322" s="87" t="s">
        <v>81</v>
      </c>
      <c r="D322" s="90" t="str">
        <f>C317</f>
        <v>Domestic</v>
      </c>
      <c r="E322" s="87"/>
      <c r="F322" s="94"/>
      <c r="G322" s="88"/>
      <c r="H322" s="88"/>
      <c r="I322" s="88"/>
      <c r="J322" s="88"/>
      <c r="K322" s="138"/>
      <c r="L322" s="93">
        <f t="shared" ref="L322:U322" si="139">L325*L323</f>
        <v>0</v>
      </c>
      <c r="M322" s="93">
        <f t="shared" ca="1" si="139"/>
        <v>19587.409296308768</v>
      </c>
      <c r="N322" s="93">
        <f t="shared" ca="1" si="139"/>
        <v>19587.409296308768</v>
      </c>
      <c r="O322" s="93">
        <f t="shared" ca="1" si="139"/>
        <v>47178.995854166744</v>
      </c>
      <c r="P322" s="93">
        <f t="shared" ca="1" si="139"/>
        <v>42282.143530089554</v>
      </c>
      <c r="Q322" s="93">
        <f t="shared" ca="1" si="139"/>
        <v>63576.8273956673</v>
      </c>
      <c r="R322" s="93">
        <f t="shared" ca="1" si="139"/>
        <v>50557.865351106317</v>
      </c>
      <c r="S322" s="93">
        <f t="shared" ca="1" si="139"/>
        <v>76109.273830505204</v>
      </c>
      <c r="T322" s="93">
        <f t="shared" ca="1" si="139"/>
        <v>59408.752632486729</v>
      </c>
      <c r="U322" s="93">
        <f t="shared" ca="1" si="139"/>
        <v>85003.480334986263</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40">INDEX($L$81:$U$85,MATCH($D323,$B$81:$B$85,0),MATCH(L$78,$L$78:$U$78,0))</f>
        <v>1</v>
      </c>
      <c r="M323" s="93">
        <f t="shared" si="140"/>
        <v>1</v>
      </c>
      <c r="N323" s="93">
        <f t="shared" si="140"/>
        <v>1</v>
      </c>
      <c r="O323" s="93">
        <f t="shared" si="140"/>
        <v>1</v>
      </c>
      <c r="P323" s="93">
        <f t="shared" si="140"/>
        <v>1</v>
      </c>
      <c r="Q323" s="93">
        <f t="shared" si="140"/>
        <v>1</v>
      </c>
      <c r="R323" s="93">
        <f t="shared" si="140"/>
        <v>1</v>
      </c>
      <c r="S323" s="93">
        <f t="shared" si="140"/>
        <v>1</v>
      </c>
      <c r="T323" s="93">
        <f t="shared" si="140"/>
        <v>1</v>
      </c>
      <c r="U323" s="93">
        <f t="shared" si="140"/>
        <v>1</v>
      </c>
    </row>
    <row r="324" spans="1:21" ht="15">
      <c r="A324" s="92"/>
      <c r="B324" s="181" t="s">
        <v>79</v>
      </c>
      <c r="C324" s="84" t="str">
        <f>"million "&amp;D323</f>
        <v>million LCU</v>
      </c>
      <c r="D324" s="90" t="str">
        <f>D323</f>
        <v>LCU</v>
      </c>
      <c r="E324" s="166"/>
      <c r="F324" s="89"/>
      <c r="G324" s="88"/>
      <c r="H324" s="88"/>
      <c r="I324" s="88"/>
      <c r="J324" s="88"/>
      <c r="K324" s="138"/>
      <c r="L324" s="182">
        <f>L319/L323</f>
        <v>0</v>
      </c>
      <c r="M324" s="182">
        <f t="shared" ref="M324:U324" si="141">M319/M323</f>
        <v>19587.409296308768</v>
      </c>
      <c r="N324" s="182">
        <f t="shared" si="141"/>
        <v>0</v>
      </c>
      <c r="O324" s="182">
        <f t="shared" si="141"/>
        <v>32488.43888193517</v>
      </c>
      <c r="P324" s="182">
        <f t="shared" si="141"/>
        <v>0</v>
      </c>
      <c r="Q324" s="182">
        <f t="shared" si="141"/>
        <v>34313.64591013873</v>
      </c>
      <c r="R324" s="182">
        <f t="shared" si="141"/>
        <v>0</v>
      </c>
      <c r="S324" s="182">
        <f t="shared" si="141"/>
        <v>42251.929677417356</v>
      </c>
      <c r="T324" s="182">
        <f t="shared" si="141"/>
        <v>0</v>
      </c>
      <c r="U324" s="182">
        <f t="shared" si="141"/>
        <v>44736.121599388556</v>
      </c>
    </row>
    <row r="325" spans="1:21" ht="15">
      <c r="A325" s="92"/>
      <c r="B325" s="181" t="s">
        <v>78</v>
      </c>
      <c r="C325" s="84" t="str">
        <f>"million "&amp;D324</f>
        <v>million LCU</v>
      </c>
      <c r="D325" s="90" t="str">
        <f>D324</f>
        <v>LCU</v>
      </c>
      <c r="E325" s="87"/>
      <c r="F325" s="89"/>
      <c r="G325" s="88"/>
      <c r="H325" s="88"/>
      <c r="I325" s="88"/>
      <c r="J325" s="88"/>
      <c r="K325" s="138"/>
      <c r="L325" s="93">
        <f>L324</f>
        <v>0</v>
      </c>
      <c r="M325" s="93">
        <f t="shared" ref="M325:U325" ca="1" si="142">L325+M324-M326</f>
        <v>19587.409296308768</v>
      </c>
      <c r="N325" s="93">
        <f t="shared" ca="1" si="142"/>
        <v>19587.409296308768</v>
      </c>
      <c r="O325" s="93">
        <f t="shared" ca="1" si="142"/>
        <v>47178.995854166744</v>
      </c>
      <c r="P325" s="93">
        <f t="shared" ca="1" si="142"/>
        <v>42282.143530089554</v>
      </c>
      <c r="Q325" s="93">
        <f t="shared" ca="1" si="142"/>
        <v>63576.8273956673</v>
      </c>
      <c r="R325" s="93">
        <f t="shared" ca="1" si="142"/>
        <v>50557.865351106317</v>
      </c>
      <c r="S325" s="93">
        <f t="shared" ca="1" si="142"/>
        <v>76109.273830505204</v>
      </c>
      <c r="T325" s="93">
        <f t="shared" ca="1" si="142"/>
        <v>59408.752632486729</v>
      </c>
      <c r="U325" s="93">
        <f t="shared" ca="1" si="142"/>
        <v>85003.480334986263</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43">IF(M$241&gt;$C313-1,SUM(OFFSET($L324,0,M$241-$C313,1,$C313-$C314))/($C313-$C314),IF(M$241&lt;$C314+1,0,SUM(OFFSET($L324,0,0,1,M$241-$C314))/($C313-$C314)))</f>
        <v>0</v>
      </c>
      <c r="N326" s="93">
        <f t="shared" ca="1" si="143"/>
        <v>0</v>
      </c>
      <c r="O326" s="93">
        <f t="shared" ca="1" si="143"/>
        <v>4896.852324077192</v>
      </c>
      <c r="P326" s="93">
        <f t="shared" ca="1" si="143"/>
        <v>4896.852324077192</v>
      </c>
      <c r="Q326" s="93">
        <f t="shared" ca="1" si="143"/>
        <v>13018.962044560983</v>
      </c>
      <c r="R326" s="93">
        <f t="shared" ca="1" si="143"/>
        <v>13018.962044560983</v>
      </c>
      <c r="S326" s="93">
        <f t="shared" ca="1" si="143"/>
        <v>16700.521198018476</v>
      </c>
      <c r="T326" s="93">
        <f t="shared" ca="1" si="143"/>
        <v>16700.521198018476</v>
      </c>
      <c r="U326" s="93">
        <f t="shared" ca="1" si="143"/>
        <v>19141.393896889022</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44">L325*$C315</f>
        <v>0</v>
      </c>
      <c r="N327" s="93">
        <f t="shared" ca="1" si="144"/>
        <v>3329.8595803724907</v>
      </c>
      <c r="O327" s="93">
        <f t="shared" ca="1" si="144"/>
        <v>3329.8595803724907</v>
      </c>
      <c r="P327" s="93">
        <f t="shared" ca="1" si="144"/>
        <v>8020.429295208347</v>
      </c>
      <c r="Q327" s="93">
        <f t="shared" ca="1" si="144"/>
        <v>7187.9644001152246</v>
      </c>
      <c r="R327" s="93">
        <f t="shared" ca="1" si="144"/>
        <v>10808.060657263442</v>
      </c>
      <c r="S327" s="93">
        <f t="shared" ca="1" si="144"/>
        <v>8594.8371096880746</v>
      </c>
      <c r="T327" s="93">
        <f t="shared" ca="1" si="144"/>
        <v>12938.576551185886</v>
      </c>
      <c r="U327" s="93">
        <f t="shared" ca="1" si="144"/>
        <v>10099.487947522744</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100</v>
      </c>
      <c r="M335" s="182">
        <f t="shared" ref="M335:U335" ca="1" si="145">M336/M$101*100</f>
        <v>0</v>
      </c>
      <c r="N335" s="182">
        <f t="shared" ca="1" si="145"/>
        <v>63.028075306942725</v>
      </c>
      <c r="O335" s="182">
        <f t="shared" ca="1" si="145"/>
        <v>0</v>
      </c>
      <c r="P335" s="182">
        <f t="shared" ca="1" si="145"/>
        <v>65.345076213525687</v>
      </c>
      <c r="Q335" s="182">
        <f t="shared" ca="1" si="145"/>
        <v>0</v>
      </c>
      <c r="R335" s="182">
        <f t="shared" ca="1" si="145"/>
        <v>56.656210915197789</v>
      </c>
      <c r="S335" s="182">
        <f t="shared" ca="1" si="145"/>
        <v>0</v>
      </c>
      <c r="T335" s="182">
        <f t="shared" ca="1" si="145"/>
        <v>51.855705978065672</v>
      </c>
      <c r="U335" s="182">
        <f t="shared" ca="1" si="145"/>
        <v>0</v>
      </c>
    </row>
    <row r="336" spans="1:21" ht="15">
      <c r="A336" s="92"/>
      <c r="B336" s="181" t="s">
        <v>84</v>
      </c>
      <c r="C336" s="87" t="s">
        <v>81</v>
      </c>
      <c r="D336" s="90" t="str">
        <f>C334</f>
        <v>Domestic</v>
      </c>
      <c r="E336" s="87"/>
      <c r="F336" s="94"/>
      <c r="G336" s="88"/>
      <c r="H336" s="88"/>
      <c r="I336" s="88"/>
      <c r="J336" s="88"/>
      <c r="K336" s="138"/>
      <c r="L336" s="158">
        <f>SUMIF($E$63:$E$72,$B328,L$63:L$72)*L340</f>
        <v>33042.171273205277</v>
      </c>
      <c r="M336" s="158">
        <f t="shared" ref="M336:U336" si="146">SUMIF($E$63:$E$72,$B328,M$63:M$72)*M340</f>
        <v>0</v>
      </c>
      <c r="N336" s="158">
        <f t="shared" si="146"/>
        <v>18922.225720071743</v>
      </c>
      <c r="O336" s="158">
        <f t="shared" si="146"/>
        <v>0</v>
      </c>
      <c r="P336" s="158">
        <f t="shared" si="146"/>
        <v>26159.415072095064</v>
      </c>
      <c r="Q336" s="158">
        <f t="shared" si="146"/>
        <v>0</v>
      </c>
      <c r="R336" s="158">
        <f t="shared" si="146"/>
        <v>33467.811751766938</v>
      </c>
      <c r="S336" s="158">
        <f t="shared" si="146"/>
        <v>0</v>
      </c>
      <c r="T336" s="158">
        <f t="shared" si="146"/>
        <v>35749.080638346903</v>
      </c>
      <c r="U336" s="158">
        <f t="shared" si="146"/>
        <v>0</v>
      </c>
    </row>
    <row r="337" spans="1:21" ht="15">
      <c r="A337" s="92"/>
      <c r="B337" s="181" t="s">
        <v>83</v>
      </c>
      <c r="C337" s="87" t="s">
        <v>81</v>
      </c>
      <c r="D337" s="90" t="str">
        <f>C334</f>
        <v>Domestic</v>
      </c>
      <c r="E337" s="87"/>
      <c r="F337" s="94"/>
      <c r="G337" s="88"/>
      <c r="H337" s="88"/>
      <c r="I337" s="88"/>
      <c r="J337" s="88"/>
      <c r="K337" s="138"/>
      <c r="L337" s="149"/>
      <c r="M337" s="93">
        <f t="shared" ref="M337:U337" ca="1" si="147">M343*M340</f>
        <v>4720.3101818864679</v>
      </c>
      <c r="N337" s="93">
        <f t="shared" ca="1" si="147"/>
        <v>4720.3101818864679</v>
      </c>
      <c r="O337" s="93">
        <f t="shared" ca="1" si="147"/>
        <v>7423.4852847538596</v>
      </c>
      <c r="P337" s="93">
        <f t="shared" ca="1" si="147"/>
        <v>7423.4852847538596</v>
      </c>
      <c r="Q337" s="93">
        <f t="shared" ca="1" si="147"/>
        <v>11160.54458076744</v>
      </c>
      <c r="R337" s="93">
        <f t="shared" ca="1" si="147"/>
        <v>11160.54458076744</v>
      </c>
      <c r="S337" s="93">
        <f t="shared" ca="1" si="147"/>
        <v>15941.660545305573</v>
      </c>
      <c r="T337" s="93">
        <f t="shared" ca="1" si="147"/>
        <v>11221.350363419106</v>
      </c>
      <c r="U337" s="93">
        <f t="shared" ca="1" si="147"/>
        <v>16328.36188318295</v>
      </c>
    </row>
    <row r="338" spans="1:21" ht="15">
      <c r="A338" s="92"/>
      <c r="B338" s="181" t="s">
        <v>101</v>
      </c>
      <c r="C338" s="87" t="s">
        <v>81</v>
      </c>
      <c r="D338" s="90" t="str">
        <f>C334</f>
        <v>Domestic</v>
      </c>
      <c r="E338" s="87"/>
      <c r="F338" s="94"/>
      <c r="G338" s="88"/>
      <c r="H338" s="88"/>
      <c r="I338" s="88"/>
      <c r="J338" s="88"/>
      <c r="K338" s="138"/>
      <c r="L338" s="149"/>
      <c r="M338" s="93">
        <f>M344*M340</f>
        <v>5947.5908291769492</v>
      </c>
      <c r="N338" s="93">
        <f t="shared" ref="N338:U338" ca="1" si="148">N344*N340</f>
        <v>5097.934996437386</v>
      </c>
      <c r="O338" s="93">
        <f t="shared" ca="1" si="148"/>
        <v>7654.2797933107349</v>
      </c>
      <c r="P338" s="93">
        <f t="shared" ca="1" si="148"/>
        <v>6318.052442055041</v>
      </c>
      <c r="Q338" s="93">
        <f t="shared" ca="1" si="148"/>
        <v>9690.5198037764585</v>
      </c>
      <c r="R338" s="93">
        <f t="shared" ca="1" si="148"/>
        <v>7681.6217792383186</v>
      </c>
      <c r="S338" s="93">
        <f t="shared" ca="1" si="148"/>
        <v>11696.92987001823</v>
      </c>
      <c r="T338" s="93">
        <f t="shared" ca="1" si="148"/>
        <v>8827.4309718632267</v>
      </c>
      <c r="U338" s="93">
        <f t="shared" ca="1" si="148"/>
        <v>13242.422421350231</v>
      </c>
    </row>
    <row r="339" spans="1:21" ht="15">
      <c r="A339" s="92"/>
      <c r="B339" s="181" t="s">
        <v>82</v>
      </c>
      <c r="C339" s="87" t="s">
        <v>81</v>
      </c>
      <c r="D339" s="90" t="str">
        <f>C334</f>
        <v>Domestic</v>
      </c>
      <c r="E339" s="87"/>
      <c r="F339" s="94"/>
      <c r="G339" s="88"/>
      <c r="H339" s="88"/>
      <c r="I339" s="88"/>
      <c r="J339" s="88"/>
      <c r="K339" s="138"/>
      <c r="L339" s="93">
        <f t="shared" ref="L339:U339" si="149">L342*L340</f>
        <v>33042.171273205277</v>
      </c>
      <c r="M339" s="93">
        <f t="shared" ca="1" si="149"/>
        <v>28321.861091318809</v>
      </c>
      <c r="N339" s="93">
        <f t="shared" ca="1" si="149"/>
        <v>42523.776629504086</v>
      </c>
      <c r="O339" s="93">
        <f t="shared" ca="1" si="149"/>
        <v>35100.291344750229</v>
      </c>
      <c r="P339" s="93">
        <f t="shared" ca="1" si="149"/>
        <v>53836.221132091436</v>
      </c>
      <c r="Q339" s="93">
        <f t="shared" ca="1" si="149"/>
        <v>42675.676551323995</v>
      </c>
      <c r="R339" s="93">
        <f t="shared" ca="1" si="149"/>
        <v>64982.9437223235</v>
      </c>
      <c r="S339" s="93">
        <f t="shared" ca="1" si="149"/>
        <v>49041.283177017925</v>
      </c>
      <c r="T339" s="93">
        <f t="shared" ca="1" si="149"/>
        <v>73569.013451945735</v>
      </c>
      <c r="U339" s="93">
        <f t="shared" ca="1" si="149"/>
        <v>57240.651568762783</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50">INDEX($L$81:$U$85,MATCH($D340,$B$81:$B$85,0),MATCH(L$78,$L$78:$U$78,0))</f>
        <v>1</v>
      </c>
      <c r="M340" s="93">
        <f t="shared" si="150"/>
        <v>1</v>
      </c>
      <c r="N340" s="93">
        <f t="shared" si="150"/>
        <v>1</v>
      </c>
      <c r="O340" s="93">
        <f t="shared" si="150"/>
        <v>1</v>
      </c>
      <c r="P340" s="93">
        <f t="shared" si="150"/>
        <v>1</v>
      </c>
      <c r="Q340" s="93">
        <f t="shared" si="150"/>
        <v>1</v>
      </c>
      <c r="R340" s="93">
        <f t="shared" si="150"/>
        <v>1</v>
      </c>
      <c r="S340" s="93">
        <f t="shared" si="150"/>
        <v>1</v>
      </c>
      <c r="T340" s="93">
        <f t="shared" si="150"/>
        <v>1</v>
      </c>
      <c r="U340" s="93">
        <f t="shared" si="150"/>
        <v>1</v>
      </c>
    </row>
    <row r="341" spans="1:21" ht="15">
      <c r="A341" s="92"/>
      <c r="B341" s="181" t="s">
        <v>79</v>
      </c>
      <c r="C341" s="84" t="str">
        <f>"million "&amp;D340</f>
        <v>million LCU</v>
      </c>
      <c r="D341" s="90" t="str">
        <f>D340</f>
        <v>LCU</v>
      </c>
      <c r="E341" s="166"/>
      <c r="F341" s="89"/>
      <c r="G341" s="88"/>
      <c r="H341" s="88"/>
      <c r="I341" s="88"/>
      <c r="J341" s="88"/>
      <c r="K341" s="138"/>
      <c r="L341" s="182">
        <f>L336/L340</f>
        <v>33042.171273205277</v>
      </c>
      <c r="M341" s="182">
        <f t="shared" ref="M341:U341" si="151">M336/M340</f>
        <v>0</v>
      </c>
      <c r="N341" s="182">
        <f t="shared" si="151"/>
        <v>18922.225720071743</v>
      </c>
      <c r="O341" s="182">
        <f t="shared" si="151"/>
        <v>0</v>
      </c>
      <c r="P341" s="182">
        <f t="shared" si="151"/>
        <v>26159.415072095064</v>
      </c>
      <c r="Q341" s="182">
        <f t="shared" si="151"/>
        <v>0</v>
      </c>
      <c r="R341" s="182">
        <f t="shared" si="151"/>
        <v>33467.811751766938</v>
      </c>
      <c r="S341" s="182">
        <f t="shared" si="151"/>
        <v>0</v>
      </c>
      <c r="T341" s="182">
        <f t="shared" si="151"/>
        <v>35749.080638346903</v>
      </c>
      <c r="U341" s="182">
        <f t="shared" si="151"/>
        <v>0</v>
      </c>
    </row>
    <row r="342" spans="1:21" ht="15">
      <c r="A342" s="92"/>
      <c r="B342" s="181" t="s">
        <v>78</v>
      </c>
      <c r="C342" s="84" t="str">
        <f>"million "&amp;D341</f>
        <v>million LCU</v>
      </c>
      <c r="D342" s="90" t="str">
        <f>D341</f>
        <v>LCU</v>
      </c>
      <c r="E342" s="87"/>
      <c r="F342" s="89"/>
      <c r="G342" s="88"/>
      <c r="H342" s="88"/>
      <c r="I342" s="88"/>
      <c r="J342" s="88"/>
      <c r="K342" s="138"/>
      <c r="L342" s="93">
        <f>L341</f>
        <v>33042.171273205277</v>
      </c>
      <c r="M342" s="93">
        <f t="shared" ref="M342:U342" ca="1" si="152">L342+M341-M343</f>
        <v>28321.861091318809</v>
      </c>
      <c r="N342" s="93">
        <f t="shared" ca="1" si="152"/>
        <v>42523.776629504086</v>
      </c>
      <c r="O342" s="93">
        <f t="shared" ca="1" si="152"/>
        <v>35100.291344750229</v>
      </c>
      <c r="P342" s="93">
        <f t="shared" ca="1" si="152"/>
        <v>53836.221132091436</v>
      </c>
      <c r="Q342" s="93">
        <f t="shared" ca="1" si="152"/>
        <v>42675.676551323995</v>
      </c>
      <c r="R342" s="93">
        <f t="shared" ca="1" si="152"/>
        <v>64982.9437223235</v>
      </c>
      <c r="S342" s="93">
        <f t="shared" ca="1" si="152"/>
        <v>49041.283177017925</v>
      </c>
      <c r="T342" s="93">
        <f t="shared" ca="1" si="152"/>
        <v>73569.013451945735</v>
      </c>
      <c r="U342" s="93">
        <f t="shared" ca="1" si="152"/>
        <v>57240.651568762783</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53">IF(M$241&gt;$C330-1,SUM(OFFSET($L341,0,M$241-$C330,1,$C330-$C331))/($C330-$C331),IF(M$241&lt;$C331+1,0,SUM(OFFSET($L341,0,0,1,M$241-$C331))/($C330-$C331)))</f>
        <v>4720.3101818864679</v>
      </c>
      <c r="N343" s="93">
        <f t="shared" ca="1" si="153"/>
        <v>4720.3101818864679</v>
      </c>
      <c r="O343" s="93">
        <f t="shared" ca="1" si="153"/>
        <v>7423.4852847538596</v>
      </c>
      <c r="P343" s="93">
        <f t="shared" ca="1" si="153"/>
        <v>7423.4852847538596</v>
      </c>
      <c r="Q343" s="93">
        <f t="shared" ca="1" si="153"/>
        <v>11160.54458076744</v>
      </c>
      <c r="R343" s="93">
        <f t="shared" ca="1" si="153"/>
        <v>11160.54458076744</v>
      </c>
      <c r="S343" s="93">
        <f t="shared" ca="1" si="153"/>
        <v>15941.660545305573</v>
      </c>
      <c r="T343" s="93">
        <f t="shared" ca="1" si="153"/>
        <v>11221.350363419106</v>
      </c>
      <c r="U343" s="93">
        <f t="shared" ca="1" si="153"/>
        <v>16328.36188318295</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54">L342*$C332</f>
        <v>5947.5908291769492</v>
      </c>
      <c r="N344" s="93">
        <f t="shared" ca="1" si="154"/>
        <v>5097.934996437386</v>
      </c>
      <c r="O344" s="93">
        <f t="shared" ca="1" si="154"/>
        <v>7654.2797933107349</v>
      </c>
      <c r="P344" s="93">
        <f t="shared" ca="1" si="154"/>
        <v>6318.052442055041</v>
      </c>
      <c r="Q344" s="93">
        <f t="shared" ca="1" si="154"/>
        <v>9690.5198037764585</v>
      </c>
      <c r="R344" s="93">
        <f t="shared" ca="1" si="154"/>
        <v>7681.6217792383186</v>
      </c>
      <c r="S344" s="93">
        <f t="shared" ca="1" si="154"/>
        <v>11696.92987001823</v>
      </c>
      <c r="T344" s="93">
        <f t="shared" ca="1" si="154"/>
        <v>8827.4309718632267</v>
      </c>
      <c r="U344" s="93">
        <f t="shared" ca="1" si="154"/>
        <v>13242.422421350231</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55">M353/M$101*100</f>
        <v>0</v>
      </c>
      <c r="N352" s="182">
        <f t="shared" ca="1" si="155"/>
        <v>0</v>
      </c>
      <c r="O352" s="182">
        <f t="shared" ca="1" si="155"/>
        <v>0</v>
      </c>
      <c r="P352" s="182">
        <f t="shared" ca="1" si="155"/>
        <v>0</v>
      </c>
      <c r="Q352" s="182">
        <f t="shared" ca="1" si="155"/>
        <v>0</v>
      </c>
      <c r="R352" s="182">
        <f t="shared" ca="1" si="155"/>
        <v>0</v>
      </c>
      <c r="S352" s="182">
        <f t="shared" ca="1" si="155"/>
        <v>0</v>
      </c>
      <c r="T352" s="182">
        <f t="shared" ca="1" si="155"/>
        <v>0</v>
      </c>
      <c r="U352" s="182">
        <f t="shared" ca="1" si="155"/>
        <v>0</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56">SUMIF($E$63:$E$72,$B345,M$63:M$72)*M357</f>
        <v>0</v>
      </c>
      <c r="N353" s="158">
        <f t="shared" si="156"/>
        <v>0</v>
      </c>
      <c r="O353" s="158">
        <f t="shared" si="156"/>
        <v>0</v>
      </c>
      <c r="P353" s="158">
        <f t="shared" si="156"/>
        <v>0</v>
      </c>
      <c r="Q353" s="158">
        <f t="shared" si="156"/>
        <v>0</v>
      </c>
      <c r="R353" s="158">
        <f t="shared" si="156"/>
        <v>0</v>
      </c>
      <c r="S353" s="158">
        <f t="shared" si="156"/>
        <v>0</v>
      </c>
      <c r="T353" s="158">
        <f t="shared" si="156"/>
        <v>0</v>
      </c>
      <c r="U353" s="158">
        <f t="shared" si="156"/>
        <v>0</v>
      </c>
    </row>
    <row r="354" spans="1:21" ht="15">
      <c r="A354" s="92"/>
      <c r="B354" s="181" t="s">
        <v>83</v>
      </c>
      <c r="C354" s="87" t="s">
        <v>81</v>
      </c>
      <c r="D354" s="90" t="str">
        <f>C351</f>
        <v>Domestic</v>
      </c>
      <c r="E354" s="87"/>
      <c r="F354" s="94"/>
      <c r="G354" s="88"/>
      <c r="H354" s="88"/>
      <c r="I354" s="88"/>
      <c r="J354" s="88"/>
      <c r="K354" s="138"/>
      <c r="L354" s="149"/>
      <c r="M354" s="93">
        <f t="shared" ref="M354:U354" ca="1" si="157">M360*M357</f>
        <v>0</v>
      </c>
      <c r="N354" s="93">
        <f t="shared" ca="1" si="157"/>
        <v>0</v>
      </c>
      <c r="O354" s="93">
        <f t="shared" ca="1" si="157"/>
        <v>0</v>
      </c>
      <c r="P354" s="93">
        <f t="shared" ca="1" si="157"/>
        <v>0</v>
      </c>
      <c r="Q354" s="93">
        <f t="shared" ca="1" si="157"/>
        <v>0</v>
      </c>
      <c r="R354" s="93">
        <f t="shared" ca="1" si="157"/>
        <v>0</v>
      </c>
      <c r="S354" s="93">
        <f t="shared" ca="1" si="157"/>
        <v>0</v>
      </c>
      <c r="T354" s="93">
        <f t="shared" ca="1" si="157"/>
        <v>0</v>
      </c>
      <c r="U354" s="93">
        <f t="shared" ca="1" si="157"/>
        <v>0</v>
      </c>
    </row>
    <row r="355" spans="1:21" ht="15">
      <c r="A355" s="92"/>
      <c r="B355" s="181" t="s">
        <v>101</v>
      </c>
      <c r="C355" s="87" t="s">
        <v>81</v>
      </c>
      <c r="D355" s="90" t="str">
        <f>C351</f>
        <v>Domestic</v>
      </c>
      <c r="E355" s="87"/>
      <c r="F355" s="94"/>
      <c r="G355" s="88"/>
      <c r="H355" s="88"/>
      <c r="I355" s="88"/>
      <c r="J355" s="88"/>
      <c r="K355" s="138"/>
      <c r="L355" s="149"/>
      <c r="M355" s="93">
        <f>M361*M357</f>
        <v>0</v>
      </c>
      <c r="N355" s="93">
        <f t="shared" ref="N355:U355" ca="1" si="158">N361*N357</f>
        <v>0</v>
      </c>
      <c r="O355" s="93">
        <f t="shared" ca="1" si="158"/>
        <v>0</v>
      </c>
      <c r="P355" s="93">
        <f t="shared" ca="1" si="158"/>
        <v>0</v>
      </c>
      <c r="Q355" s="93">
        <f t="shared" ca="1" si="158"/>
        <v>0</v>
      </c>
      <c r="R355" s="93">
        <f t="shared" ca="1" si="158"/>
        <v>0</v>
      </c>
      <c r="S355" s="93">
        <f t="shared" ca="1" si="158"/>
        <v>0</v>
      </c>
      <c r="T355" s="93">
        <f t="shared" ca="1" si="158"/>
        <v>0</v>
      </c>
      <c r="U355" s="93">
        <f t="shared" ca="1" si="158"/>
        <v>0</v>
      </c>
    </row>
    <row r="356" spans="1:21" ht="15">
      <c r="A356" s="92"/>
      <c r="B356" s="181" t="s">
        <v>82</v>
      </c>
      <c r="C356" s="87" t="s">
        <v>81</v>
      </c>
      <c r="D356" s="90" t="str">
        <f>C351</f>
        <v>Domestic</v>
      </c>
      <c r="E356" s="87"/>
      <c r="F356" s="94"/>
      <c r="G356" s="88"/>
      <c r="H356" s="88"/>
      <c r="I356" s="88"/>
      <c r="J356" s="88"/>
      <c r="K356" s="138"/>
      <c r="L356" s="93">
        <f t="shared" ref="L356:U356" si="159">L359*L357</f>
        <v>0</v>
      </c>
      <c r="M356" s="93">
        <f t="shared" ca="1" si="159"/>
        <v>0</v>
      </c>
      <c r="N356" s="93">
        <f t="shared" ca="1" si="159"/>
        <v>0</v>
      </c>
      <c r="O356" s="93">
        <f t="shared" ca="1" si="159"/>
        <v>0</v>
      </c>
      <c r="P356" s="93">
        <f t="shared" ca="1" si="159"/>
        <v>0</v>
      </c>
      <c r="Q356" s="93">
        <f t="shared" ca="1" si="159"/>
        <v>0</v>
      </c>
      <c r="R356" s="93">
        <f t="shared" ca="1" si="159"/>
        <v>0</v>
      </c>
      <c r="S356" s="93">
        <f t="shared" ca="1" si="159"/>
        <v>0</v>
      </c>
      <c r="T356" s="93">
        <f t="shared" ca="1" si="159"/>
        <v>0</v>
      </c>
      <c r="U356" s="93">
        <f t="shared" ca="1" si="159"/>
        <v>0</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60">INDEX($L$81:$U$85,MATCH($D357,$B$81:$B$85,0),MATCH(L$78,$L$78:$U$78,0))</f>
        <v>1</v>
      </c>
      <c r="M357" s="93">
        <f t="shared" si="160"/>
        <v>1</v>
      </c>
      <c r="N357" s="93">
        <f t="shared" si="160"/>
        <v>1</v>
      </c>
      <c r="O357" s="93">
        <f t="shared" si="160"/>
        <v>1</v>
      </c>
      <c r="P357" s="93">
        <f t="shared" si="160"/>
        <v>1</v>
      </c>
      <c r="Q357" s="93">
        <f t="shared" si="160"/>
        <v>1</v>
      </c>
      <c r="R357" s="93">
        <f t="shared" si="160"/>
        <v>1</v>
      </c>
      <c r="S357" s="93">
        <f t="shared" si="160"/>
        <v>1</v>
      </c>
      <c r="T357" s="93">
        <f t="shared" si="160"/>
        <v>1</v>
      </c>
      <c r="U357" s="93">
        <f t="shared" si="160"/>
        <v>1</v>
      </c>
    </row>
    <row r="358" spans="1:21" ht="15">
      <c r="A358" s="92"/>
      <c r="B358" s="181" t="s">
        <v>79</v>
      </c>
      <c r="C358" s="84" t="str">
        <f>"million "&amp;D357</f>
        <v>million LCU</v>
      </c>
      <c r="D358" s="90" t="str">
        <f>D357</f>
        <v>LCU</v>
      </c>
      <c r="E358" s="166"/>
      <c r="F358" s="89"/>
      <c r="G358" s="88"/>
      <c r="H358" s="88"/>
      <c r="I358" s="88"/>
      <c r="J358" s="88"/>
      <c r="K358" s="138"/>
      <c r="L358" s="182">
        <f>L353/L357</f>
        <v>0</v>
      </c>
      <c r="M358" s="182">
        <f t="shared" ref="M358:U358" si="161">M353/M357</f>
        <v>0</v>
      </c>
      <c r="N358" s="182">
        <f t="shared" si="161"/>
        <v>0</v>
      </c>
      <c r="O358" s="182">
        <f t="shared" si="161"/>
        <v>0</v>
      </c>
      <c r="P358" s="182">
        <f t="shared" si="161"/>
        <v>0</v>
      </c>
      <c r="Q358" s="182">
        <f t="shared" si="161"/>
        <v>0</v>
      </c>
      <c r="R358" s="182">
        <f t="shared" si="161"/>
        <v>0</v>
      </c>
      <c r="S358" s="182">
        <f t="shared" si="161"/>
        <v>0</v>
      </c>
      <c r="T358" s="182">
        <f t="shared" si="161"/>
        <v>0</v>
      </c>
      <c r="U358" s="182">
        <f t="shared" si="161"/>
        <v>0</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62">L359+M358-M360</f>
        <v>0</v>
      </c>
      <c r="N359" s="93">
        <f t="shared" ca="1" si="162"/>
        <v>0</v>
      </c>
      <c r="O359" s="93">
        <f t="shared" ca="1" si="162"/>
        <v>0</v>
      </c>
      <c r="P359" s="93">
        <f t="shared" ca="1" si="162"/>
        <v>0</v>
      </c>
      <c r="Q359" s="93">
        <f t="shared" ca="1" si="162"/>
        <v>0</v>
      </c>
      <c r="R359" s="93">
        <f t="shared" ca="1" si="162"/>
        <v>0</v>
      </c>
      <c r="S359" s="93">
        <f t="shared" ca="1" si="162"/>
        <v>0</v>
      </c>
      <c r="T359" s="93">
        <f t="shared" ca="1" si="162"/>
        <v>0</v>
      </c>
      <c r="U359" s="93">
        <f t="shared" ca="1" si="162"/>
        <v>0</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63">IF(M$241&gt;$C347-1,SUM(OFFSET($L358,0,M$241-$C347,1,$C347-$C348))/($C347-$C348),IF(M$241&lt;$C348+1,0,SUM(OFFSET($L358,0,0,1,M$241-$C348))/($C347-$C348)))</f>
        <v>0</v>
      </c>
      <c r="N360" s="93">
        <f t="shared" ca="1" si="163"/>
        <v>0</v>
      </c>
      <c r="O360" s="93">
        <f t="shared" ca="1" si="163"/>
        <v>0</v>
      </c>
      <c r="P360" s="93">
        <f t="shared" ca="1" si="163"/>
        <v>0</v>
      </c>
      <c r="Q360" s="93">
        <f t="shared" ca="1" si="163"/>
        <v>0</v>
      </c>
      <c r="R360" s="93">
        <f t="shared" ca="1" si="163"/>
        <v>0</v>
      </c>
      <c r="S360" s="93">
        <f t="shared" ca="1" si="163"/>
        <v>0</v>
      </c>
      <c r="T360" s="93">
        <f t="shared" ca="1" si="163"/>
        <v>0</v>
      </c>
      <c r="U360" s="93">
        <f t="shared" ca="1" si="163"/>
        <v>0</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64">L359*$C349</f>
        <v>0</v>
      </c>
      <c r="N361" s="93">
        <f t="shared" ca="1" si="164"/>
        <v>0</v>
      </c>
      <c r="O361" s="93">
        <f t="shared" ca="1" si="164"/>
        <v>0</v>
      </c>
      <c r="P361" s="93">
        <f t="shared" ca="1" si="164"/>
        <v>0</v>
      </c>
      <c r="Q361" s="93">
        <f t="shared" ca="1" si="164"/>
        <v>0</v>
      </c>
      <c r="R361" s="93">
        <f t="shared" ca="1" si="164"/>
        <v>0</v>
      </c>
      <c r="S361" s="93">
        <f t="shared" ca="1" si="164"/>
        <v>0</v>
      </c>
      <c r="T361" s="93">
        <f t="shared" ca="1" si="164"/>
        <v>0</v>
      </c>
      <c r="U361" s="93">
        <f t="shared" ca="1" si="164"/>
        <v>0</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65">M370/M$101*100</f>
        <v>0</v>
      </c>
      <c r="N369" s="182">
        <f t="shared" ca="1" si="165"/>
        <v>0</v>
      </c>
      <c r="O369" s="182">
        <f t="shared" ca="1" si="165"/>
        <v>0</v>
      </c>
      <c r="P369" s="182">
        <f t="shared" ca="1" si="165"/>
        <v>0</v>
      </c>
      <c r="Q369" s="182">
        <f t="shared" ca="1" si="165"/>
        <v>0</v>
      </c>
      <c r="R369" s="182">
        <f t="shared" ca="1" si="165"/>
        <v>0</v>
      </c>
      <c r="S369" s="182">
        <f t="shared" ca="1" si="165"/>
        <v>0</v>
      </c>
      <c r="T369" s="182">
        <f t="shared" ca="1" si="165"/>
        <v>0</v>
      </c>
      <c r="U369" s="182">
        <f t="shared" ca="1" si="165"/>
        <v>0</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66">SUMIF($E$63:$E$72,$B362,M$63:M$72)*M374</f>
        <v>0</v>
      </c>
      <c r="N370" s="158">
        <f t="shared" si="166"/>
        <v>0</v>
      </c>
      <c r="O370" s="158">
        <f t="shared" si="166"/>
        <v>0</v>
      </c>
      <c r="P370" s="158">
        <f t="shared" si="166"/>
        <v>0</v>
      </c>
      <c r="Q370" s="158">
        <f t="shared" si="166"/>
        <v>0</v>
      </c>
      <c r="R370" s="158">
        <f t="shared" si="166"/>
        <v>0</v>
      </c>
      <c r="S370" s="158">
        <f t="shared" si="166"/>
        <v>0</v>
      </c>
      <c r="T370" s="158">
        <f t="shared" si="166"/>
        <v>0</v>
      </c>
      <c r="U370" s="158">
        <f t="shared" si="166"/>
        <v>0</v>
      </c>
    </row>
    <row r="371" spans="1:21" ht="15">
      <c r="A371" s="92"/>
      <c r="B371" s="181" t="s">
        <v>83</v>
      </c>
      <c r="C371" s="87" t="s">
        <v>81</v>
      </c>
      <c r="D371" s="90" t="str">
        <f>C368</f>
        <v>External</v>
      </c>
      <c r="E371" s="87"/>
      <c r="F371" s="94"/>
      <c r="G371" s="88"/>
      <c r="H371" s="88"/>
      <c r="I371" s="88"/>
      <c r="J371" s="88"/>
      <c r="K371" s="138"/>
      <c r="L371" s="149"/>
      <c r="M371" s="93">
        <f t="shared" ref="M371:U371" ca="1" si="167">M377*M374</f>
        <v>0</v>
      </c>
      <c r="N371" s="93">
        <f t="shared" ca="1" si="167"/>
        <v>0</v>
      </c>
      <c r="O371" s="93">
        <f t="shared" ca="1" si="167"/>
        <v>0</v>
      </c>
      <c r="P371" s="93">
        <f t="shared" ca="1" si="167"/>
        <v>0</v>
      </c>
      <c r="Q371" s="93">
        <f t="shared" ca="1" si="167"/>
        <v>0</v>
      </c>
      <c r="R371" s="93">
        <f t="shared" ca="1" si="167"/>
        <v>0</v>
      </c>
      <c r="S371" s="93">
        <f t="shared" ca="1" si="167"/>
        <v>0</v>
      </c>
      <c r="T371" s="93">
        <f t="shared" ca="1" si="167"/>
        <v>0</v>
      </c>
      <c r="U371" s="93">
        <f t="shared" ca="1" si="167"/>
        <v>0</v>
      </c>
    </row>
    <row r="372" spans="1:21" ht="15">
      <c r="A372" s="92"/>
      <c r="B372" s="181" t="s">
        <v>101</v>
      </c>
      <c r="C372" s="87" t="s">
        <v>81</v>
      </c>
      <c r="D372" s="90" t="str">
        <f>C368</f>
        <v>External</v>
      </c>
      <c r="E372" s="87"/>
      <c r="F372" s="94"/>
      <c r="G372" s="88"/>
      <c r="H372" s="88"/>
      <c r="I372" s="88"/>
      <c r="J372" s="88"/>
      <c r="K372" s="138"/>
      <c r="L372" s="149"/>
      <c r="M372" s="93">
        <f>M378*M374</f>
        <v>0</v>
      </c>
      <c r="N372" s="93">
        <f t="shared" ref="N372:U372" ca="1" si="168">N378*N374</f>
        <v>0</v>
      </c>
      <c r="O372" s="93">
        <f t="shared" ca="1" si="168"/>
        <v>0</v>
      </c>
      <c r="P372" s="93">
        <f t="shared" ca="1" si="168"/>
        <v>0</v>
      </c>
      <c r="Q372" s="93">
        <f t="shared" ca="1" si="168"/>
        <v>0</v>
      </c>
      <c r="R372" s="93">
        <f t="shared" ca="1" si="168"/>
        <v>0</v>
      </c>
      <c r="S372" s="93">
        <f t="shared" ca="1" si="168"/>
        <v>0</v>
      </c>
      <c r="T372" s="93">
        <f t="shared" ca="1" si="168"/>
        <v>0</v>
      </c>
      <c r="U372" s="93">
        <f t="shared" ca="1" si="168"/>
        <v>0</v>
      </c>
    </row>
    <row r="373" spans="1:21" ht="15">
      <c r="A373" s="92"/>
      <c r="B373" s="181" t="s">
        <v>82</v>
      </c>
      <c r="C373" s="87" t="s">
        <v>81</v>
      </c>
      <c r="D373" s="90" t="str">
        <f>C368</f>
        <v>External</v>
      </c>
      <c r="E373" s="87"/>
      <c r="F373" s="94"/>
      <c r="G373" s="88"/>
      <c r="H373" s="88"/>
      <c r="I373" s="88"/>
      <c r="J373" s="88"/>
      <c r="K373" s="138"/>
      <c r="L373" s="93">
        <f t="shared" ref="L373:U373" si="169">L376*L374</f>
        <v>0</v>
      </c>
      <c r="M373" s="93">
        <f t="shared" ca="1" si="169"/>
        <v>0</v>
      </c>
      <c r="N373" s="93">
        <f t="shared" ca="1" si="169"/>
        <v>0</v>
      </c>
      <c r="O373" s="93">
        <f t="shared" ca="1" si="169"/>
        <v>0</v>
      </c>
      <c r="P373" s="93">
        <f t="shared" ca="1" si="169"/>
        <v>0</v>
      </c>
      <c r="Q373" s="93">
        <f t="shared" ca="1" si="169"/>
        <v>0</v>
      </c>
      <c r="R373" s="93">
        <f t="shared" ca="1" si="169"/>
        <v>0</v>
      </c>
      <c r="S373" s="93">
        <f t="shared" ca="1" si="169"/>
        <v>0</v>
      </c>
      <c r="T373" s="93">
        <f t="shared" ca="1" si="169"/>
        <v>0</v>
      </c>
      <c r="U373" s="93">
        <f t="shared" ca="1" si="169"/>
        <v>0</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70">INDEX($L$81:$U$85,MATCH($D374,$B$81:$B$85,0),MATCH(L$78,$L$78:$U$78,0))</f>
        <v>435.57</v>
      </c>
      <c r="M374" s="93">
        <f t="shared" si="170"/>
        <v>435.57</v>
      </c>
      <c r="N374" s="93">
        <f t="shared" si="170"/>
        <v>435.57</v>
      </c>
      <c r="O374" s="93">
        <f t="shared" si="170"/>
        <v>435.57</v>
      </c>
      <c r="P374" s="93">
        <f t="shared" si="170"/>
        <v>435.57</v>
      </c>
      <c r="Q374" s="93">
        <f t="shared" si="170"/>
        <v>435.57</v>
      </c>
      <c r="R374" s="93">
        <f t="shared" si="170"/>
        <v>435.57</v>
      </c>
      <c r="S374" s="93">
        <f t="shared" si="170"/>
        <v>435.57</v>
      </c>
      <c r="T374" s="93">
        <f t="shared" si="170"/>
        <v>435.57</v>
      </c>
      <c r="U374" s="93">
        <f t="shared" si="170"/>
        <v>435.57</v>
      </c>
    </row>
    <row r="375" spans="1:21" ht="15">
      <c r="A375" s="92"/>
      <c r="B375" s="181" t="s">
        <v>79</v>
      </c>
      <c r="C375" s="84" t="str">
        <f>"million "&amp;D374</f>
        <v>million USD</v>
      </c>
      <c r="D375" s="90" t="str">
        <f>D374</f>
        <v>USD</v>
      </c>
      <c r="E375" s="166"/>
      <c r="F375" s="89"/>
      <c r="G375" s="88"/>
      <c r="H375" s="88"/>
      <c r="I375" s="88"/>
      <c r="J375" s="88"/>
      <c r="K375" s="138"/>
      <c r="L375" s="182">
        <f>L370/L374</f>
        <v>0</v>
      </c>
      <c r="M375" s="182">
        <f t="shared" ref="M375:U375" si="171">M370/M374</f>
        <v>0</v>
      </c>
      <c r="N375" s="182">
        <f t="shared" si="171"/>
        <v>0</v>
      </c>
      <c r="O375" s="182">
        <f t="shared" si="171"/>
        <v>0</v>
      </c>
      <c r="P375" s="182">
        <f t="shared" si="171"/>
        <v>0</v>
      </c>
      <c r="Q375" s="182">
        <f t="shared" si="171"/>
        <v>0</v>
      </c>
      <c r="R375" s="182">
        <f t="shared" si="171"/>
        <v>0</v>
      </c>
      <c r="S375" s="182">
        <f t="shared" si="171"/>
        <v>0</v>
      </c>
      <c r="T375" s="182">
        <f t="shared" si="171"/>
        <v>0</v>
      </c>
      <c r="U375" s="182">
        <f t="shared" si="171"/>
        <v>0</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72">L376+M375-M377</f>
        <v>0</v>
      </c>
      <c r="N376" s="93">
        <f t="shared" ca="1" si="172"/>
        <v>0</v>
      </c>
      <c r="O376" s="93">
        <f t="shared" ca="1" si="172"/>
        <v>0</v>
      </c>
      <c r="P376" s="93">
        <f t="shared" ca="1" si="172"/>
        <v>0</v>
      </c>
      <c r="Q376" s="93">
        <f t="shared" ca="1" si="172"/>
        <v>0</v>
      </c>
      <c r="R376" s="93">
        <f t="shared" ca="1" si="172"/>
        <v>0</v>
      </c>
      <c r="S376" s="93">
        <f t="shared" ca="1" si="172"/>
        <v>0</v>
      </c>
      <c r="T376" s="93">
        <f t="shared" ca="1" si="172"/>
        <v>0</v>
      </c>
      <c r="U376" s="93">
        <f t="shared" ca="1" si="172"/>
        <v>0</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73">IF(M$241&gt;$C364-1,SUM(OFFSET($L375,0,M$241-$C364,1,$C364-$C365))/($C364-$C365),IF(M$241&lt;$C365+1,0,SUM(OFFSET($L375,0,0,1,M$241-$C365))/($C364-$C365)))</f>
        <v>0</v>
      </c>
      <c r="N377" s="93">
        <f t="shared" ca="1" si="173"/>
        <v>0</v>
      </c>
      <c r="O377" s="93">
        <f t="shared" ca="1" si="173"/>
        <v>0</v>
      </c>
      <c r="P377" s="93">
        <f t="shared" ca="1" si="173"/>
        <v>0</v>
      </c>
      <c r="Q377" s="93">
        <f t="shared" ca="1" si="173"/>
        <v>0</v>
      </c>
      <c r="R377" s="93">
        <f t="shared" ca="1" si="173"/>
        <v>0</v>
      </c>
      <c r="S377" s="93">
        <f t="shared" ca="1" si="173"/>
        <v>0</v>
      </c>
      <c r="T377" s="93">
        <f t="shared" ca="1" si="173"/>
        <v>0</v>
      </c>
      <c r="U377" s="93">
        <f t="shared" ca="1" si="173"/>
        <v>0</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74">L376*$C366</f>
        <v>0</v>
      </c>
      <c r="N378" s="93">
        <f t="shared" ca="1" si="174"/>
        <v>0</v>
      </c>
      <c r="O378" s="93">
        <f t="shared" ca="1" si="174"/>
        <v>0</v>
      </c>
      <c r="P378" s="93">
        <f t="shared" ca="1" si="174"/>
        <v>0</v>
      </c>
      <c r="Q378" s="93">
        <f t="shared" ca="1" si="174"/>
        <v>0</v>
      </c>
      <c r="R378" s="93">
        <f t="shared" ca="1" si="174"/>
        <v>0</v>
      </c>
      <c r="S378" s="93">
        <f t="shared" ca="1" si="174"/>
        <v>0</v>
      </c>
      <c r="T378" s="93">
        <f t="shared" ca="1" si="174"/>
        <v>0</v>
      </c>
      <c r="U378" s="93">
        <f t="shared" ca="1" si="174"/>
        <v>0</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75">M387/M$101*100</f>
        <v>0</v>
      </c>
      <c r="N386" s="182">
        <f t="shared" ca="1" si="175"/>
        <v>0</v>
      </c>
      <c r="O386" s="182">
        <f t="shared" ca="1" si="175"/>
        <v>0</v>
      </c>
      <c r="P386" s="182">
        <f t="shared" ca="1" si="175"/>
        <v>0</v>
      </c>
      <c r="Q386" s="182">
        <f t="shared" ca="1" si="175"/>
        <v>0</v>
      </c>
      <c r="R386" s="182">
        <f t="shared" ca="1" si="175"/>
        <v>0</v>
      </c>
      <c r="S386" s="182">
        <f t="shared" ca="1" si="175"/>
        <v>0</v>
      </c>
      <c r="T386" s="182">
        <f t="shared" ca="1" si="175"/>
        <v>0</v>
      </c>
      <c r="U386" s="182">
        <f t="shared" ca="1" si="175"/>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76">SUMIF($E$63:$E$72,$B379,M$63:M$72)*M391</f>
        <v>0</v>
      </c>
      <c r="N387" s="158">
        <f t="shared" si="176"/>
        <v>0</v>
      </c>
      <c r="O387" s="158">
        <f t="shared" si="176"/>
        <v>0</v>
      </c>
      <c r="P387" s="158">
        <f t="shared" si="176"/>
        <v>0</v>
      </c>
      <c r="Q387" s="158">
        <f t="shared" si="176"/>
        <v>0</v>
      </c>
      <c r="R387" s="158">
        <f t="shared" si="176"/>
        <v>0</v>
      </c>
      <c r="S387" s="158">
        <f t="shared" si="176"/>
        <v>0</v>
      </c>
      <c r="T387" s="158">
        <f t="shared" si="176"/>
        <v>0</v>
      </c>
      <c r="U387" s="158">
        <f t="shared" si="176"/>
        <v>0</v>
      </c>
    </row>
    <row r="388" spans="1:21" ht="15">
      <c r="A388" s="92"/>
      <c r="B388" s="181" t="s">
        <v>83</v>
      </c>
      <c r="C388" s="87" t="s">
        <v>81</v>
      </c>
      <c r="D388" s="90" t="str">
        <f>C385</f>
        <v>External</v>
      </c>
      <c r="E388" s="87"/>
      <c r="F388" s="94"/>
      <c r="G388" s="88"/>
      <c r="H388" s="88"/>
      <c r="I388" s="88"/>
      <c r="J388" s="88"/>
      <c r="K388" s="138"/>
      <c r="L388" s="149"/>
      <c r="M388" s="93">
        <f t="shared" ref="M388:U388" ca="1" si="177">M394*M391</f>
        <v>0</v>
      </c>
      <c r="N388" s="93">
        <f t="shared" ca="1" si="177"/>
        <v>0</v>
      </c>
      <c r="O388" s="93">
        <f t="shared" ca="1" si="177"/>
        <v>0</v>
      </c>
      <c r="P388" s="93">
        <f t="shared" ca="1" si="177"/>
        <v>0</v>
      </c>
      <c r="Q388" s="93">
        <f t="shared" ca="1" si="177"/>
        <v>0</v>
      </c>
      <c r="R388" s="93">
        <f t="shared" ca="1" si="177"/>
        <v>0</v>
      </c>
      <c r="S388" s="93">
        <f t="shared" ca="1" si="177"/>
        <v>0</v>
      </c>
      <c r="T388" s="93">
        <f t="shared" ca="1" si="177"/>
        <v>0</v>
      </c>
      <c r="U388" s="93">
        <f t="shared" ca="1" si="177"/>
        <v>0</v>
      </c>
    </row>
    <row r="389" spans="1:21" ht="15">
      <c r="A389" s="92"/>
      <c r="B389" s="181" t="s">
        <v>101</v>
      </c>
      <c r="C389" s="87" t="s">
        <v>81</v>
      </c>
      <c r="D389" s="90" t="str">
        <f>C385</f>
        <v>External</v>
      </c>
      <c r="E389" s="87"/>
      <c r="F389" s="94"/>
      <c r="G389" s="88"/>
      <c r="H389" s="88"/>
      <c r="I389" s="88"/>
      <c r="J389" s="88"/>
      <c r="K389" s="138"/>
      <c r="L389" s="149"/>
      <c r="M389" s="93">
        <f>M395*M391</f>
        <v>0</v>
      </c>
      <c r="N389" s="93">
        <f t="shared" ref="N389:U389" ca="1" si="178">N395*N391</f>
        <v>0</v>
      </c>
      <c r="O389" s="93">
        <f t="shared" ca="1" si="178"/>
        <v>0</v>
      </c>
      <c r="P389" s="93">
        <f t="shared" ca="1" si="178"/>
        <v>0</v>
      </c>
      <c r="Q389" s="93">
        <f t="shared" ca="1" si="178"/>
        <v>0</v>
      </c>
      <c r="R389" s="93">
        <f t="shared" ca="1" si="178"/>
        <v>0</v>
      </c>
      <c r="S389" s="93">
        <f t="shared" ca="1" si="178"/>
        <v>0</v>
      </c>
      <c r="T389" s="93">
        <f t="shared" ca="1" si="178"/>
        <v>0</v>
      </c>
      <c r="U389" s="93">
        <f t="shared" ca="1" si="178"/>
        <v>0</v>
      </c>
    </row>
    <row r="390" spans="1:21" ht="15">
      <c r="A390" s="92"/>
      <c r="B390" s="181" t="s">
        <v>82</v>
      </c>
      <c r="C390" s="87" t="s">
        <v>81</v>
      </c>
      <c r="D390" s="90" t="str">
        <f>C385</f>
        <v>External</v>
      </c>
      <c r="E390" s="87"/>
      <c r="F390" s="94"/>
      <c r="G390" s="88"/>
      <c r="H390" s="88"/>
      <c r="I390" s="88"/>
      <c r="J390" s="88"/>
      <c r="K390" s="138"/>
      <c r="L390" s="93">
        <f t="shared" ref="L390:U390" si="179">L393*L391</f>
        <v>0</v>
      </c>
      <c r="M390" s="93">
        <f t="shared" ca="1" si="179"/>
        <v>0</v>
      </c>
      <c r="N390" s="93">
        <f t="shared" ca="1" si="179"/>
        <v>0</v>
      </c>
      <c r="O390" s="93">
        <f t="shared" ca="1" si="179"/>
        <v>0</v>
      </c>
      <c r="P390" s="93">
        <f t="shared" ca="1" si="179"/>
        <v>0</v>
      </c>
      <c r="Q390" s="93">
        <f t="shared" ca="1" si="179"/>
        <v>0</v>
      </c>
      <c r="R390" s="93">
        <f t="shared" ca="1" si="179"/>
        <v>0</v>
      </c>
      <c r="S390" s="93">
        <f t="shared" ca="1" si="179"/>
        <v>0</v>
      </c>
      <c r="T390" s="93">
        <f t="shared" ca="1" si="179"/>
        <v>0</v>
      </c>
      <c r="U390" s="93">
        <f t="shared" ca="1" si="179"/>
        <v>0</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80">INDEX($L$81:$U$85,MATCH($D391,$B$81:$B$85,0),MATCH(L$78,$L$78:$U$78,0))</f>
        <v>435.57</v>
      </c>
      <c r="M391" s="93">
        <f t="shared" si="180"/>
        <v>435.57</v>
      </c>
      <c r="N391" s="93">
        <f t="shared" si="180"/>
        <v>435.57</v>
      </c>
      <c r="O391" s="93">
        <f t="shared" si="180"/>
        <v>435.57</v>
      </c>
      <c r="P391" s="93">
        <f t="shared" si="180"/>
        <v>435.57</v>
      </c>
      <c r="Q391" s="93">
        <f t="shared" si="180"/>
        <v>435.57</v>
      </c>
      <c r="R391" s="93">
        <f t="shared" si="180"/>
        <v>435.57</v>
      </c>
      <c r="S391" s="93">
        <f t="shared" si="180"/>
        <v>435.57</v>
      </c>
      <c r="T391" s="93">
        <f t="shared" si="180"/>
        <v>435.57</v>
      </c>
      <c r="U391" s="93">
        <f t="shared" si="180"/>
        <v>435.57</v>
      </c>
    </row>
    <row r="392" spans="1:21" ht="15">
      <c r="A392" s="92"/>
      <c r="B392" s="181" t="s">
        <v>79</v>
      </c>
      <c r="C392" s="84" t="str">
        <f>"million "&amp;D391</f>
        <v>million USD</v>
      </c>
      <c r="D392" s="90" t="str">
        <f>D391</f>
        <v>USD</v>
      </c>
      <c r="E392" s="166"/>
      <c r="F392" s="89"/>
      <c r="G392" s="88"/>
      <c r="H392" s="88"/>
      <c r="I392" s="88"/>
      <c r="J392" s="88"/>
      <c r="K392" s="138"/>
      <c r="L392" s="182">
        <f>L387/L391</f>
        <v>0</v>
      </c>
      <c r="M392" s="182">
        <f t="shared" ref="M392:U392" si="181">M387/M391</f>
        <v>0</v>
      </c>
      <c r="N392" s="182">
        <f t="shared" si="181"/>
        <v>0</v>
      </c>
      <c r="O392" s="182">
        <f t="shared" si="181"/>
        <v>0</v>
      </c>
      <c r="P392" s="182">
        <f t="shared" si="181"/>
        <v>0</v>
      </c>
      <c r="Q392" s="182">
        <f t="shared" si="181"/>
        <v>0</v>
      </c>
      <c r="R392" s="182">
        <f t="shared" si="181"/>
        <v>0</v>
      </c>
      <c r="S392" s="182">
        <f t="shared" si="181"/>
        <v>0</v>
      </c>
      <c r="T392" s="182">
        <f t="shared" si="181"/>
        <v>0</v>
      </c>
      <c r="U392" s="182">
        <f t="shared" si="181"/>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82">L393+M392-M394</f>
        <v>0</v>
      </c>
      <c r="N393" s="93">
        <f t="shared" ca="1" si="182"/>
        <v>0</v>
      </c>
      <c r="O393" s="93">
        <f t="shared" ca="1" si="182"/>
        <v>0</v>
      </c>
      <c r="P393" s="93">
        <f t="shared" ca="1" si="182"/>
        <v>0</v>
      </c>
      <c r="Q393" s="93">
        <f t="shared" ca="1" si="182"/>
        <v>0</v>
      </c>
      <c r="R393" s="93">
        <f t="shared" ca="1" si="182"/>
        <v>0</v>
      </c>
      <c r="S393" s="93">
        <f t="shared" ca="1" si="182"/>
        <v>0</v>
      </c>
      <c r="T393" s="93">
        <f t="shared" ca="1" si="182"/>
        <v>0</v>
      </c>
      <c r="U393" s="93">
        <f t="shared" ca="1" si="182"/>
        <v>0</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83">IF(M$241&gt;$C381-1,SUM(OFFSET($L392,0,M$241-$C381,1,$C381-$C382))/($C381-$C382),IF(M$241&lt;$C382+1,0,SUM(OFFSET($L392,0,0,1,M$241-$C382))/($C381-$C382)))</f>
        <v>0</v>
      </c>
      <c r="N394" s="93">
        <f t="shared" ca="1" si="183"/>
        <v>0</v>
      </c>
      <c r="O394" s="93">
        <f t="shared" ca="1" si="183"/>
        <v>0</v>
      </c>
      <c r="P394" s="93">
        <f t="shared" ca="1" si="183"/>
        <v>0</v>
      </c>
      <c r="Q394" s="93">
        <f t="shared" ca="1" si="183"/>
        <v>0</v>
      </c>
      <c r="R394" s="93">
        <f t="shared" ca="1" si="183"/>
        <v>0</v>
      </c>
      <c r="S394" s="93">
        <f t="shared" ca="1" si="183"/>
        <v>0</v>
      </c>
      <c r="T394" s="93">
        <f t="shared" ca="1" si="183"/>
        <v>0</v>
      </c>
      <c r="U394" s="93">
        <f t="shared" ca="1" si="183"/>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184">L393*$C383</f>
        <v>0</v>
      </c>
      <c r="N395" s="93">
        <f t="shared" ca="1" si="184"/>
        <v>0</v>
      </c>
      <c r="O395" s="93">
        <f t="shared" ca="1" si="184"/>
        <v>0</v>
      </c>
      <c r="P395" s="93">
        <f t="shared" ca="1" si="184"/>
        <v>0</v>
      </c>
      <c r="Q395" s="93">
        <f t="shared" ca="1" si="184"/>
        <v>0</v>
      </c>
      <c r="R395" s="93">
        <f t="shared" ca="1" si="184"/>
        <v>0</v>
      </c>
      <c r="S395" s="93">
        <f t="shared" ca="1" si="184"/>
        <v>0</v>
      </c>
      <c r="T395" s="93">
        <f t="shared" ca="1" si="184"/>
        <v>0</v>
      </c>
      <c r="U395" s="93">
        <f t="shared" ca="1" si="184"/>
        <v>0</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185">M404/M$101*100</f>
        <v>0</v>
      </c>
      <c r="N403" s="182">
        <f t="shared" ca="1" si="185"/>
        <v>0</v>
      </c>
      <c r="O403" s="182">
        <f t="shared" ca="1" si="185"/>
        <v>0</v>
      </c>
      <c r="P403" s="182">
        <f t="shared" ca="1" si="185"/>
        <v>0</v>
      </c>
      <c r="Q403" s="182">
        <f t="shared" ca="1" si="185"/>
        <v>0</v>
      </c>
      <c r="R403" s="182">
        <f t="shared" ca="1" si="185"/>
        <v>0</v>
      </c>
      <c r="S403" s="182">
        <f t="shared" ca="1" si="185"/>
        <v>0</v>
      </c>
      <c r="T403" s="182">
        <f t="shared" ca="1" si="185"/>
        <v>0</v>
      </c>
      <c r="U403" s="182">
        <f t="shared" ca="1" si="185"/>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86">SUMIF($E$63:$E$72,$B396,M$63:M$72)*M408</f>
        <v>0</v>
      </c>
      <c r="N404" s="158">
        <f t="shared" si="186"/>
        <v>0</v>
      </c>
      <c r="O404" s="158">
        <f t="shared" si="186"/>
        <v>0</v>
      </c>
      <c r="P404" s="158">
        <f t="shared" si="186"/>
        <v>0</v>
      </c>
      <c r="Q404" s="158">
        <f t="shared" si="186"/>
        <v>0</v>
      </c>
      <c r="R404" s="158">
        <f t="shared" si="186"/>
        <v>0</v>
      </c>
      <c r="S404" s="158">
        <f t="shared" si="186"/>
        <v>0</v>
      </c>
      <c r="T404" s="158">
        <f t="shared" si="186"/>
        <v>0</v>
      </c>
      <c r="U404" s="158">
        <f t="shared" si="186"/>
        <v>0</v>
      </c>
    </row>
    <row r="405" spans="1:21" ht="15">
      <c r="A405" s="92"/>
      <c r="B405" s="181" t="s">
        <v>83</v>
      </c>
      <c r="C405" s="87" t="s">
        <v>81</v>
      </c>
      <c r="D405" s="90" t="str">
        <f>C402</f>
        <v>External</v>
      </c>
      <c r="E405" s="87"/>
      <c r="F405" s="94"/>
      <c r="G405" s="88"/>
      <c r="H405" s="88"/>
      <c r="I405" s="88"/>
      <c r="J405" s="88"/>
      <c r="K405" s="138"/>
      <c r="L405" s="149"/>
      <c r="M405" s="93">
        <f t="shared" ref="M405:U405" ca="1" si="187">M411*M408</f>
        <v>0</v>
      </c>
      <c r="N405" s="93">
        <f t="shared" ca="1" si="187"/>
        <v>0</v>
      </c>
      <c r="O405" s="93">
        <f t="shared" ca="1" si="187"/>
        <v>0</v>
      </c>
      <c r="P405" s="93">
        <f t="shared" ca="1" si="187"/>
        <v>0</v>
      </c>
      <c r="Q405" s="93">
        <f t="shared" ca="1" si="187"/>
        <v>0</v>
      </c>
      <c r="R405" s="93">
        <f t="shared" ca="1" si="187"/>
        <v>0</v>
      </c>
      <c r="S405" s="93">
        <f t="shared" ca="1" si="187"/>
        <v>0</v>
      </c>
      <c r="T405" s="93">
        <f t="shared" ca="1" si="187"/>
        <v>0</v>
      </c>
      <c r="U405" s="93">
        <f t="shared" ca="1" si="187"/>
        <v>0</v>
      </c>
    </row>
    <row r="406" spans="1:21" ht="15">
      <c r="A406" s="92"/>
      <c r="B406" s="181" t="s">
        <v>101</v>
      </c>
      <c r="C406" s="87" t="s">
        <v>81</v>
      </c>
      <c r="D406" s="90" t="str">
        <f>C402</f>
        <v>External</v>
      </c>
      <c r="E406" s="87"/>
      <c r="F406" s="94"/>
      <c r="G406" s="88"/>
      <c r="H406" s="88"/>
      <c r="I406" s="88"/>
      <c r="J406" s="88"/>
      <c r="K406" s="138"/>
      <c r="L406" s="149"/>
      <c r="M406" s="93">
        <f>M412*M408</f>
        <v>0</v>
      </c>
      <c r="N406" s="93">
        <f t="shared" ref="N406:U406" ca="1" si="188">N412*N408</f>
        <v>0</v>
      </c>
      <c r="O406" s="93">
        <f t="shared" ca="1" si="188"/>
        <v>0</v>
      </c>
      <c r="P406" s="93">
        <f t="shared" ca="1" si="188"/>
        <v>0</v>
      </c>
      <c r="Q406" s="93">
        <f t="shared" ca="1" si="188"/>
        <v>0</v>
      </c>
      <c r="R406" s="93">
        <f t="shared" ca="1" si="188"/>
        <v>0</v>
      </c>
      <c r="S406" s="93">
        <f t="shared" ca="1" si="188"/>
        <v>0</v>
      </c>
      <c r="T406" s="93">
        <f t="shared" ca="1" si="188"/>
        <v>0</v>
      </c>
      <c r="U406" s="93">
        <f t="shared" ca="1" si="188"/>
        <v>0</v>
      </c>
    </row>
    <row r="407" spans="1:21" ht="15">
      <c r="A407" s="92"/>
      <c r="B407" s="181" t="s">
        <v>82</v>
      </c>
      <c r="C407" s="87" t="s">
        <v>81</v>
      </c>
      <c r="D407" s="90" t="str">
        <f>C402</f>
        <v>External</v>
      </c>
      <c r="E407" s="87"/>
      <c r="F407" s="94"/>
      <c r="G407" s="88"/>
      <c r="H407" s="88"/>
      <c r="I407" s="88"/>
      <c r="J407" s="88"/>
      <c r="K407" s="138"/>
      <c r="L407" s="93">
        <f t="shared" ref="L407:U407" si="189">L410*L408</f>
        <v>0</v>
      </c>
      <c r="M407" s="93">
        <f t="shared" ca="1" si="189"/>
        <v>0</v>
      </c>
      <c r="N407" s="93">
        <f t="shared" ca="1" si="189"/>
        <v>0</v>
      </c>
      <c r="O407" s="93">
        <f t="shared" ca="1" si="189"/>
        <v>0</v>
      </c>
      <c r="P407" s="93">
        <f t="shared" ca="1" si="189"/>
        <v>0</v>
      </c>
      <c r="Q407" s="93">
        <f t="shared" ca="1" si="189"/>
        <v>0</v>
      </c>
      <c r="R407" s="93">
        <f t="shared" ca="1" si="189"/>
        <v>0</v>
      </c>
      <c r="S407" s="93">
        <f t="shared" ca="1" si="189"/>
        <v>0</v>
      </c>
      <c r="T407" s="93">
        <f t="shared" ca="1" si="189"/>
        <v>0</v>
      </c>
      <c r="U407" s="93">
        <f t="shared" ca="1" si="189"/>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190">INDEX($L$81:$U$85,MATCH($D408,$B$81:$B$85,0),MATCH(L$78,$L$78:$U$78,0))</f>
        <v>435.57</v>
      </c>
      <c r="M408" s="93">
        <f t="shared" si="190"/>
        <v>435.57</v>
      </c>
      <c r="N408" s="93">
        <f t="shared" si="190"/>
        <v>435.57</v>
      </c>
      <c r="O408" s="93">
        <f t="shared" si="190"/>
        <v>435.57</v>
      </c>
      <c r="P408" s="93">
        <f t="shared" si="190"/>
        <v>435.57</v>
      </c>
      <c r="Q408" s="93">
        <f t="shared" si="190"/>
        <v>435.57</v>
      </c>
      <c r="R408" s="93">
        <f t="shared" si="190"/>
        <v>435.57</v>
      </c>
      <c r="S408" s="93">
        <f t="shared" si="190"/>
        <v>435.57</v>
      </c>
      <c r="T408" s="93">
        <f t="shared" si="190"/>
        <v>435.57</v>
      </c>
      <c r="U408" s="93">
        <f t="shared" si="190"/>
        <v>435.57</v>
      </c>
    </row>
    <row r="409" spans="1:21" ht="15">
      <c r="A409" s="92"/>
      <c r="B409" s="181" t="s">
        <v>79</v>
      </c>
      <c r="C409" s="84" t="str">
        <f>"million "&amp;D408</f>
        <v>million USD</v>
      </c>
      <c r="D409" s="90" t="str">
        <f>D408</f>
        <v>USD</v>
      </c>
      <c r="E409" s="166"/>
      <c r="F409" s="89"/>
      <c r="G409" s="88"/>
      <c r="H409" s="88"/>
      <c r="I409" s="88"/>
      <c r="J409" s="88"/>
      <c r="K409" s="138"/>
      <c r="L409" s="182">
        <f>L404/L408</f>
        <v>0</v>
      </c>
      <c r="M409" s="182">
        <f t="shared" ref="M409:U409" si="191">M404/M408</f>
        <v>0</v>
      </c>
      <c r="N409" s="182">
        <f t="shared" si="191"/>
        <v>0</v>
      </c>
      <c r="O409" s="182">
        <f t="shared" si="191"/>
        <v>0</v>
      </c>
      <c r="P409" s="182">
        <f t="shared" si="191"/>
        <v>0</v>
      </c>
      <c r="Q409" s="182">
        <f t="shared" si="191"/>
        <v>0</v>
      </c>
      <c r="R409" s="182">
        <f t="shared" si="191"/>
        <v>0</v>
      </c>
      <c r="S409" s="182">
        <f t="shared" si="191"/>
        <v>0</v>
      </c>
      <c r="T409" s="182">
        <f t="shared" si="191"/>
        <v>0</v>
      </c>
      <c r="U409" s="182">
        <f t="shared" si="191"/>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192">L410+M409-M411</f>
        <v>0</v>
      </c>
      <c r="N410" s="93">
        <f t="shared" ca="1" si="192"/>
        <v>0</v>
      </c>
      <c r="O410" s="93">
        <f t="shared" ca="1" si="192"/>
        <v>0</v>
      </c>
      <c r="P410" s="93">
        <f t="shared" ca="1" si="192"/>
        <v>0</v>
      </c>
      <c r="Q410" s="93">
        <f t="shared" ca="1" si="192"/>
        <v>0</v>
      </c>
      <c r="R410" s="93">
        <f t="shared" ca="1" si="192"/>
        <v>0</v>
      </c>
      <c r="S410" s="93">
        <f t="shared" ca="1" si="192"/>
        <v>0</v>
      </c>
      <c r="T410" s="93">
        <f t="shared" ca="1" si="192"/>
        <v>0</v>
      </c>
      <c r="U410" s="93">
        <f t="shared" ca="1" si="192"/>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193">IF(M$241&gt;$C398-1,SUM(OFFSET($L409,0,M$241-$C398,1,$C398-$C399))/($C398-$C399),IF(M$241&lt;$C399+1,0,SUM(OFFSET($L409,0,0,1,M$241-$C399))/($C398-$C399)))</f>
        <v>0</v>
      </c>
      <c r="N411" s="93">
        <f t="shared" ca="1" si="193"/>
        <v>0</v>
      </c>
      <c r="O411" s="93">
        <f t="shared" ca="1" si="193"/>
        <v>0</v>
      </c>
      <c r="P411" s="93">
        <f t="shared" ca="1" si="193"/>
        <v>0</v>
      </c>
      <c r="Q411" s="93">
        <f t="shared" ca="1" si="193"/>
        <v>0</v>
      </c>
      <c r="R411" s="93">
        <f t="shared" ca="1" si="193"/>
        <v>0</v>
      </c>
      <c r="S411" s="93">
        <f t="shared" ca="1" si="193"/>
        <v>0</v>
      </c>
      <c r="T411" s="93">
        <f t="shared" ca="1" si="193"/>
        <v>0</v>
      </c>
      <c r="U411" s="93">
        <f t="shared" ca="1" si="193"/>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194">L410*$C400</f>
        <v>0</v>
      </c>
      <c r="N412" s="93">
        <f t="shared" ca="1" si="194"/>
        <v>0</v>
      </c>
      <c r="O412" s="93">
        <f t="shared" ca="1" si="194"/>
        <v>0</v>
      </c>
      <c r="P412" s="93">
        <f t="shared" ca="1" si="194"/>
        <v>0</v>
      </c>
      <c r="Q412" s="93">
        <f t="shared" ca="1" si="194"/>
        <v>0</v>
      </c>
      <c r="R412" s="93">
        <f t="shared" ca="1" si="194"/>
        <v>0</v>
      </c>
      <c r="S412" s="93">
        <f t="shared" ca="1" si="194"/>
        <v>0</v>
      </c>
      <c r="T412" s="93">
        <f t="shared" ca="1" si="194"/>
        <v>0</v>
      </c>
      <c r="U412" s="93">
        <f t="shared" ca="1" si="194"/>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195">M421/M$101*100</f>
        <v>0</v>
      </c>
      <c r="N420" s="182">
        <f t="shared" ca="1" si="195"/>
        <v>0</v>
      </c>
      <c r="O420" s="182">
        <f t="shared" ca="1" si="195"/>
        <v>0</v>
      </c>
      <c r="P420" s="182">
        <f t="shared" ca="1" si="195"/>
        <v>0</v>
      </c>
      <c r="Q420" s="182">
        <f t="shared" ca="1" si="195"/>
        <v>0</v>
      </c>
      <c r="R420" s="182">
        <f t="shared" ca="1" si="195"/>
        <v>0</v>
      </c>
      <c r="S420" s="182">
        <f t="shared" ca="1" si="195"/>
        <v>0</v>
      </c>
      <c r="T420" s="182">
        <f t="shared" ca="1" si="195"/>
        <v>0</v>
      </c>
      <c r="U420" s="182">
        <f t="shared" ca="1" si="195"/>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196">SUMIF($E$63:$E$72,$B413,M$63:M$72)*M425</f>
        <v>0</v>
      </c>
      <c r="N421" s="158">
        <f t="shared" si="196"/>
        <v>0</v>
      </c>
      <c r="O421" s="158">
        <f t="shared" si="196"/>
        <v>0</v>
      </c>
      <c r="P421" s="158">
        <f t="shared" si="196"/>
        <v>0</v>
      </c>
      <c r="Q421" s="158">
        <f t="shared" si="196"/>
        <v>0</v>
      </c>
      <c r="R421" s="158">
        <f t="shared" si="196"/>
        <v>0</v>
      </c>
      <c r="S421" s="158">
        <f t="shared" si="196"/>
        <v>0</v>
      </c>
      <c r="T421" s="158">
        <f t="shared" si="196"/>
        <v>0</v>
      </c>
      <c r="U421" s="158">
        <f t="shared" si="196"/>
        <v>0</v>
      </c>
    </row>
    <row r="422" spans="1:21" ht="15">
      <c r="A422" s="92"/>
      <c r="B422" s="181" t="s">
        <v>83</v>
      </c>
      <c r="C422" s="87" t="s">
        <v>81</v>
      </c>
      <c r="D422" s="90" t="str">
        <f>C419</f>
        <v>Domestic</v>
      </c>
      <c r="E422" s="87"/>
      <c r="F422" s="94"/>
      <c r="G422" s="88"/>
      <c r="H422" s="88"/>
      <c r="I422" s="88"/>
      <c r="J422" s="88"/>
      <c r="K422" s="138"/>
      <c r="L422" s="149"/>
      <c r="M422" s="93">
        <f t="shared" ref="M422:U422" ca="1" si="197">M428*M425</f>
        <v>0</v>
      </c>
      <c r="N422" s="93">
        <f t="shared" ca="1" si="197"/>
        <v>0</v>
      </c>
      <c r="O422" s="93">
        <f t="shared" ca="1" si="197"/>
        <v>0</v>
      </c>
      <c r="P422" s="93">
        <f t="shared" ca="1" si="197"/>
        <v>0</v>
      </c>
      <c r="Q422" s="93">
        <f t="shared" ca="1" si="197"/>
        <v>0</v>
      </c>
      <c r="R422" s="93">
        <f t="shared" ca="1" si="197"/>
        <v>0</v>
      </c>
      <c r="S422" s="93">
        <f t="shared" ca="1" si="197"/>
        <v>0</v>
      </c>
      <c r="T422" s="93">
        <f t="shared" ca="1" si="197"/>
        <v>0</v>
      </c>
      <c r="U422" s="93">
        <f t="shared" ca="1" si="197"/>
        <v>0</v>
      </c>
    </row>
    <row r="423" spans="1:21" ht="15">
      <c r="A423" s="92"/>
      <c r="B423" s="181" t="s">
        <v>101</v>
      </c>
      <c r="C423" s="87" t="s">
        <v>81</v>
      </c>
      <c r="D423" s="90" t="str">
        <f>C419</f>
        <v>Domestic</v>
      </c>
      <c r="E423" s="87"/>
      <c r="F423" s="94"/>
      <c r="G423" s="88"/>
      <c r="H423" s="88"/>
      <c r="I423" s="88"/>
      <c r="J423" s="88"/>
      <c r="K423" s="138"/>
      <c r="L423" s="149"/>
      <c r="M423" s="93">
        <f>M429*M425</f>
        <v>0</v>
      </c>
      <c r="N423" s="93">
        <f t="shared" ref="N423:U423" ca="1" si="198">N429*N425</f>
        <v>0</v>
      </c>
      <c r="O423" s="93">
        <f t="shared" ca="1" si="198"/>
        <v>0</v>
      </c>
      <c r="P423" s="93">
        <f t="shared" ca="1" si="198"/>
        <v>0</v>
      </c>
      <c r="Q423" s="93">
        <f t="shared" ca="1" si="198"/>
        <v>0</v>
      </c>
      <c r="R423" s="93">
        <f t="shared" ca="1" si="198"/>
        <v>0</v>
      </c>
      <c r="S423" s="93">
        <f t="shared" ca="1" si="198"/>
        <v>0</v>
      </c>
      <c r="T423" s="93">
        <f t="shared" ca="1" si="198"/>
        <v>0</v>
      </c>
      <c r="U423" s="93">
        <f t="shared" ca="1" si="198"/>
        <v>0</v>
      </c>
    </row>
    <row r="424" spans="1:21" ht="15">
      <c r="A424" s="92"/>
      <c r="B424" s="181" t="s">
        <v>82</v>
      </c>
      <c r="C424" s="87" t="s">
        <v>81</v>
      </c>
      <c r="D424" s="90" t="str">
        <f>C419</f>
        <v>Domestic</v>
      </c>
      <c r="E424" s="87"/>
      <c r="F424" s="94"/>
      <c r="G424" s="88"/>
      <c r="H424" s="88"/>
      <c r="I424" s="88"/>
      <c r="J424" s="88"/>
      <c r="K424" s="138"/>
      <c r="L424" s="93">
        <f t="shared" ref="L424:U424" si="199">L427*L425</f>
        <v>0</v>
      </c>
      <c r="M424" s="93">
        <f t="shared" ca="1" si="199"/>
        <v>0</v>
      </c>
      <c r="N424" s="93">
        <f t="shared" ca="1" si="199"/>
        <v>0</v>
      </c>
      <c r="O424" s="93">
        <f t="shared" ca="1" si="199"/>
        <v>0</v>
      </c>
      <c r="P424" s="93">
        <f t="shared" ca="1" si="199"/>
        <v>0</v>
      </c>
      <c r="Q424" s="93">
        <f t="shared" ca="1" si="199"/>
        <v>0</v>
      </c>
      <c r="R424" s="93">
        <f t="shared" ca="1" si="199"/>
        <v>0</v>
      </c>
      <c r="S424" s="93">
        <f t="shared" ca="1" si="199"/>
        <v>0</v>
      </c>
      <c r="T424" s="93">
        <f t="shared" ca="1" si="199"/>
        <v>0</v>
      </c>
      <c r="U424" s="93">
        <f t="shared" ca="1" si="199"/>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00">INDEX($L$81:$U$85,MATCH($D425,$B$81:$B$85,0),MATCH(L$78,$L$78:$U$78,0))</f>
        <v>1</v>
      </c>
      <c r="M425" s="93">
        <f t="shared" si="200"/>
        <v>1</v>
      </c>
      <c r="N425" s="93">
        <f t="shared" si="200"/>
        <v>1</v>
      </c>
      <c r="O425" s="93">
        <f t="shared" si="200"/>
        <v>1</v>
      </c>
      <c r="P425" s="93">
        <f t="shared" si="200"/>
        <v>1</v>
      </c>
      <c r="Q425" s="93">
        <f t="shared" si="200"/>
        <v>1</v>
      </c>
      <c r="R425" s="93">
        <f t="shared" si="200"/>
        <v>1</v>
      </c>
      <c r="S425" s="93">
        <f t="shared" si="200"/>
        <v>1</v>
      </c>
      <c r="T425" s="93">
        <f t="shared" si="200"/>
        <v>1</v>
      </c>
      <c r="U425" s="93">
        <f t="shared" si="200"/>
        <v>1</v>
      </c>
    </row>
    <row r="426" spans="1:21" ht="15">
      <c r="A426" s="92"/>
      <c r="B426" s="181" t="s">
        <v>79</v>
      </c>
      <c r="C426" s="84" t="str">
        <f>"million "&amp;D425</f>
        <v>million LCU</v>
      </c>
      <c r="D426" s="90" t="str">
        <f>D425</f>
        <v>LCU</v>
      </c>
      <c r="E426" s="166"/>
      <c r="F426" s="89"/>
      <c r="G426" s="88"/>
      <c r="H426" s="88"/>
      <c r="I426" s="88"/>
      <c r="J426" s="88"/>
      <c r="K426" s="138"/>
      <c r="L426" s="182">
        <f>L421/L425</f>
        <v>0</v>
      </c>
      <c r="M426" s="182">
        <f t="shared" ref="M426:U426" si="201">M421/M425</f>
        <v>0</v>
      </c>
      <c r="N426" s="182">
        <f t="shared" si="201"/>
        <v>0</v>
      </c>
      <c r="O426" s="182">
        <f t="shared" si="201"/>
        <v>0</v>
      </c>
      <c r="P426" s="182">
        <f t="shared" si="201"/>
        <v>0</v>
      </c>
      <c r="Q426" s="182">
        <f t="shared" si="201"/>
        <v>0</v>
      </c>
      <c r="R426" s="182">
        <f t="shared" si="201"/>
        <v>0</v>
      </c>
      <c r="S426" s="182">
        <f t="shared" si="201"/>
        <v>0</v>
      </c>
      <c r="T426" s="182">
        <f t="shared" si="201"/>
        <v>0</v>
      </c>
      <c r="U426" s="182">
        <f t="shared" si="201"/>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02">L427+M426-M428</f>
        <v>0</v>
      </c>
      <c r="N427" s="93">
        <f t="shared" ca="1" si="202"/>
        <v>0</v>
      </c>
      <c r="O427" s="93">
        <f t="shared" ca="1" si="202"/>
        <v>0</v>
      </c>
      <c r="P427" s="93">
        <f t="shared" ca="1" si="202"/>
        <v>0</v>
      </c>
      <c r="Q427" s="93">
        <f t="shared" ca="1" si="202"/>
        <v>0</v>
      </c>
      <c r="R427" s="93">
        <f t="shared" ca="1" si="202"/>
        <v>0</v>
      </c>
      <c r="S427" s="93">
        <f t="shared" ca="1" si="202"/>
        <v>0</v>
      </c>
      <c r="T427" s="93">
        <f t="shared" ca="1" si="202"/>
        <v>0</v>
      </c>
      <c r="U427" s="93">
        <f t="shared" ca="1" si="202"/>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03">IF(M$241&gt;$C415-1,SUM(OFFSET($L426,0,M$241-$C415,1,$C415-$C416))/($C415-$C416),IF(M$241&lt;$C416+1,0,SUM(OFFSET($L426,0,0,1,M$241-$C416))/($C415-$C416)))</f>
        <v>0</v>
      </c>
      <c r="N428" s="93">
        <f t="shared" ca="1" si="203"/>
        <v>0</v>
      </c>
      <c r="O428" s="93">
        <f t="shared" ca="1" si="203"/>
        <v>0</v>
      </c>
      <c r="P428" s="93">
        <f t="shared" ca="1" si="203"/>
        <v>0</v>
      </c>
      <c r="Q428" s="93">
        <f t="shared" ca="1" si="203"/>
        <v>0</v>
      </c>
      <c r="R428" s="93">
        <f t="shared" ca="1" si="203"/>
        <v>0</v>
      </c>
      <c r="S428" s="93">
        <f t="shared" ca="1" si="203"/>
        <v>0</v>
      </c>
      <c r="T428" s="93">
        <f t="shared" ca="1" si="203"/>
        <v>0</v>
      </c>
      <c r="U428" s="93">
        <f t="shared" ca="1" si="203"/>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04">L427*$C417</f>
        <v>0</v>
      </c>
      <c r="N429" s="93">
        <f t="shared" ca="1" si="204"/>
        <v>0</v>
      </c>
      <c r="O429" s="93">
        <f t="shared" ca="1" si="204"/>
        <v>0</v>
      </c>
      <c r="P429" s="93">
        <f t="shared" ca="1" si="204"/>
        <v>0</v>
      </c>
      <c r="Q429" s="93">
        <f t="shared" ca="1" si="204"/>
        <v>0</v>
      </c>
      <c r="R429" s="93">
        <f t="shared" ca="1" si="204"/>
        <v>0</v>
      </c>
      <c r="S429" s="93">
        <f t="shared" ca="1" si="204"/>
        <v>0</v>
      </c>
      <c r="T429" s="93">
        <f t="shared" ca="1" si="204"/>
        <v>0</v>
      </c>
      <c r="U429" s="93">
        <f t="shared" ca="1" si="204"/>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05">M438/M$101*100</f>
        <v>0</v>
      </c>
      <c r="N437" s="182">
        <f t="shared" ca="1" si="205"/>
        <v>0</v>
      </c>
      <c r="O437" s="182">
        <f t="shared" ca="1" si="205"/>
        <v>0</v>
      </c>
      <c r="P437" s="182">
        <f t="shared" ca="1" si="205"/>
        <v>0</v>
      </c>
      <c r="Q437" s="182">
        <f t="shared" ca="1" si="205"/>
        <v>0</v>
      </c>
      <c r="R437" s="182">
        <f t="shared" ca="1" si="205"/>
        <v>0</v>
      </c>
      <c r="S437" s="182">
        <f t="shared" ca="1" si="205"/>
        <v>0</v>
      </c>
      <c r="T437" s="182">
        <f t="shared" ca="1" si="205"/>
        <v>0</v>
      </c>
      <c r="U437" s="182">
        <f t="shared" ca="1" si="205"/>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06">SUMIF($E$63:$E$72,$B430,M$63:M$72)*M442</f>
        <v>0</v>
      </c>
      <c r="N438" s="158">
        <f t="shared" si="206"/>
        <v>0</v>
      </c>
      <c r="O438" s="158">
        <f t="shared" si="206"/>
        <v>0</v>
      </c>
      <c r="P438" s="158">
        <f t="shared" si="206"/>
        <v>0</v>
      </c>
      <c r="Q438" s="158">
        <f t="shared" si="206"/>
        <v>0</v>
      </c>
      <c r="R438" s="158">
        <f t="shared" si="206"/>
        <v>0</v>
      </c>
      <c r="S438" s="158">
        <f t="shared" si="206"/>
        <v>0</v>
      </c>
      <c r="T438" s="158">
        <f t="shared" si="206"/>
        <v>0</v>
      </c>
      <c r="U438" s="158">
        <f t="shared" si="206"/>
        <v>0</v>
      </c>
    </row>
    <row r="439" spans="1:21" ht="15">
      <c r="A439" s="92"/>
      <c r="B439" s="181" t="s">
        <v>83</v>
      </c>
      <c r="C439" s="87" t="s">
        <v>81</v>
      </c>
      <c r="D439" s="90" t="str">
        <f>C436</f>
        <v>Domestic</v>
      </c>
      <c r="E439" s="87"/>
      <c r="F439" s="94"/>
      <c r="G439" s="88"/>
      <c r="H439" s="88"/>
      <c r="I439" s="88"/>
      <c r="J439" s="88"/>
      <c r="K439" s="138"/>
      <c r="L439" s="149"/>
      <c r="M439" s="93">
        <f t="shared" ref="M439:U439" ca="1" si="207">M445*M442</f>
        <v>0</v>
      </c>
      <c r="N439" s="93">
        <f t="shared" ca="1" si="207"/>
        <v>0</v>
      </c>
      <c r="O439" s="93">
        <f t="shared" ca="1" si="207"/>
        <v>0</v>
      </c>
      <c r="P439" s="93">
        <f t="shared" ca="1" si="207"/>
        <v>0</v>
      </c>
      <c r="Q439" s="93">
        <f t="shared" ca="1" si="207"/>
        <v>0</v>
      </c>
      <c r="R439" s="93">
        <f t="shared" ca="1" si="207"/>
        <v>0</v>
      </c>
      <c r="S439" s="93">
        <f t="shared" ca="1" si="207"/>
        <v>0</v>
      </c>
      <c r="T439" s="93">
        <f t="shared" ca="1" si="207"/>
        <v>0</v>
      </c>
      <c r="U439" s="93">
        <f t="shared" ca="1" si="207"/>
        <v>0</v>
      </c>
    </row>
    <row r="440" spans="1:21" ht="15">
      <c r="A440" s="92"/>
      <c r="B440" s="181" t="s">
        <v>101</v>
      </c>
      <c r="C440" s="87" t="s">
        <v>81</v>
      </c>
      <c r="D440" s="90" t="str">
        <f>C436</f>
        <v>Domestic</v>
      </c>
      <c r="E440" s="87"/>
      <c r="F440" s="94"/>
      <c r="G440" s="88"/>
      <c r="H440" s="88"/>
      <c r="I440" s="88"/>
      <c r="J440" s="88"/>
      <c r="K440" s="138"/>
      <c r="L440" s="149"/>
      <c r="M440" s="93">
        <f>M446*M442</f>
        <v>0</v>
      </c>
      <c r="N440" s="93">
        <f t="shared" ref="N440:U440" ca="1" si="208">N446*N442</f>
        <v>0</v>
      </c>
      <c r="O440" s="93">
        <f t="shared" ca="1" si="208"/>
        <v>0</v>
      </c>
      <c r="P440" s="93">
        <f t="shared" ca="1" si="208"/>
        <v>0</v>
      </c>
      <c r="Q440" s="93">
        <f t="shared" ca="1" si="208"/>
        <v>0</v>
      </c>
      <c r="R440" s="93">
        <f t="shared" ca="1" si="208"/>
        <v>0</v>
      </c>
      <c r="S440" s="93">
        <f t="shared" ca="1" si="208"/>
        <v>0</v>
      </c>
      <c r="T440" s="93">
        <f t="shared" ca="1" si="208"/>
        <v>0</v>
      </c>
      <c r="U440" s="93">
        <f t="shared" ca="1" si="208"/>
        <v>0</v>
      </c>
    </row>
    <row r="441" spans="1:21" ht="15">
      <c r="A441" s="92"/>
      <c r="B441" s="181" t="s">
        <v>82</v>
      </c>
      <c r="C441" s="87" t="s">
        <v>81</v>
      </c>
      <c r="D441" s="90" t="str">
        <f>C436</f>
        <v>Domestic</v>
      </c>
      <c r="E441" s="87"/>
      <c r="F441" s="94"/>
      <c r="G441" s="88"/>
      <c r="H441" s="88"/>
      <c r="I441" s="88"/>
      <c r="J441" s="88"/>
      <c r="K441" s="138"/>
      <c r="L441" s="93">
        <f t="shared" ref="L441:U441" si="209">L444*L442</f>
        <v>0</v>
      </c>
      <c r="M441" s="93">
        <f t="shared" ca="1" si="209"/>
        <v>0</v>
      </c>
      <c r="N441" s="93">
        <f t="shared" ca="1" si="209"/>
        <v>0</v>
      </c>
      <c r="O441" s="93">
        <f t="shared" ca="1" si="209"/>
        <v>0</v>
      </c>
      <c r="P441" s="93">
        <f t="shared" ca="1" si="209"/>
        <v>0</v>
      </c>
      <c r="Q441" s="93">
        <f t="shared" ca="1" si="209"/>
        <v>0</v>
      </c>
      <c r="R441" s="93">
        <f t="shared" ca="1" si="209"/>
        <v>0</v>
      </c>
      <c r="S441" s="93">
        <f t="shared" ca="1" si="209"/>
        <v>0</v>
      </c>
      <c r="T441" s="93">
        <f t="shared" ca="1" si="209"/>
        <v>0</v>
      </c>
      <c r="U441" s="93">
        <f t="shared" ca="1" si="209"/>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10">INDEX($L$81:$U$85,MATCH($D442,$B$81:$B$85,0),MATCH(L$78,$L$78:$U$78,0))</f>
        <v>1</v>
      </c>
      <c r="M442" s="93">
        <f t="shared" si="210"/>
        <v>1</v>
      </c>
      <c r="N442" s="93">
        <f t="shared" si="210"/>
        <v>1</v>
      </c>
      <c r="O442" s="93">
        <f t="shared" si="210"/>
        <v>1</v>
      </c>
      <c r="P442" s="93">
        <f t="shared" si="210"/>
        <v>1</v>
      </c>
      <c r="Q442" s="93">
        <f t="shared" si="210"/>
        <v>1</v>
      </c>
      <c r="R442" s="93">
        <f t="shared" si="210"/>
        <v>1</v>
      </c>
      <c r="S442" s="93">
        <f t="shared" si="210"/>
        <v>1</v>
      </c>
      <c r="T442" s="93">
        <f t="shared" si="210"/>
        <v>1</v>
      </c>
      <c r="U442" s="93">
        <f t="shared" si="210"/>
        <v>1</v>
      </c>
    </row>
    <row r="443" spans="1:21" ht="15">
      <c r="A443" s="92"/>
      <c r="B443" s="181" t="s">
        <v>79</v>
      </c>
      <c r="C443" s="84" t="str">
        <f>"million "&amp;D442</f>
        <v>million LCU</v>
      </c>
      <c r="D443" s="90" t="str">
        <f>D442</f>
        <v>LCU</v>
      </c>
      <c r="E443" s="166"/>
      <c r="F443" s="89"/>
      <c r="G443" s="88"/>
      <c r="H443" s="88"/>
      <c r="I443" s="88"/>
      <c r="J443" s="88"/>
      <c r="K443" s="138"/>
      <c r="L443" s="182">
        <f>L438/L442</f>
        <v>0</v>
      </c>
      <c r="M443" s="182">
        <f t="shared" ref="M443:U443" si="211">M438/M442</f>
        <v>0</v>
      </c>
      <c r="N443" s="182">
        <f t="shared" si="211"/>
        <v>0</v>
      </c>
      <c r="O443" s="182">
        <f t="shared" si="211"/>
        <v>0</v>
      </c>
      <c r="P443" s="182">
        <f t="shared" si="211"/>
        <v>0</v>
      </c>
      <c r="Q443" s="182">
        <f t="shared" si="211"/>
        <v>0</v>
      </c>
      <c r="R443" s="182">
        <f t="shared" si="211"/>
        <v>0</v>
      </c>
      <c r="S443" s="182">
        <f t="shared" si="211"/>
        <v>0</v>
      </c>
      <c r="T443" s="182">
        <f t="shared" si="211"/>
        <v>0</v>
      </c>
      <c r="U443" s="182">
        <f t="shared" si="211"/>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12">L444+M443-M445</f>
        <v>0</v>
      </c>
      <c r="N444" s="93">
        <f t="shared" ca="1" si="212"/>
        <v>0</v>
      </c>
      <c r="O444" s="93">
        <f t="shared" ca="1" si="212"/>
        <v>0</v>
      </c>
      <c r="P444" s="93">
        <f t="shared" ca="1" si="212"/>
        <v>0</v>
      </c>
      <c r="Q444" s="93">
        <f t="shared" ca="1" si="212"/>
        <v>0</v>
      </c>
      <c r="R444" s="93">
        <f t="shared" ca="1" si="212"/>
        <v>0</v>
      </c>
      <c r="S444" s="93">
        <f t="shared" ca="1" si="212"/>
        <v>0</v>
      </c>
      <c r="T444" s="93">
        <f t="shared" ca="1" si="212"/>
        <v>0</v>
      </c>
      <c r="U444" s="93">
        <f t="shared" ca="1" si="212"/>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13">IF(M$241&gt;$C432-1,SUM(OFFSET($L443,0,M$241-$C432,1,$C432-$C433))/($C432-$C433),IF(M$241&lt;$C433+1,0,SUM(OFFSET($L443,0,0,1,M$241-$C433))/($C432-$C433)))</f>
        <v>0</v>
      </c>
      <c r="N445" s="93">
        <f t="shared" ca="1" si="213"/>
        <v>0</v>
      </c>
      <c r="O445" s="93">
        <f t="shared" ca="1" si="213"/>
        <v>0</v>
      </c>
      <c r="P445" s="93">
        <f t="shared" ca="1" si="213"/>
        <v>0</v>
      </c>
      <c r="Q445" s="93">
        <f t="shared" ca="1" si="213"/>
        <v>0</v>
      </c>
      <c r="R445" s="93">
        <f t="shared" ca="1" si="213"/>
        <v>0</v>
      </c>
      <c r="S445" s="93">
        <f t="shared" ca="1" si="213"/>
        <v>0</v>
      </c>
      <c r="T445" s="93">
        <f t="shared" ca="1" si="213"/>
        <v>0</v>
      </c>
      <c r="U445" s="93">
        <f t="shared" ca="1" si="213"/>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14">L444*$C434</f>
        <v>0</v>
      </c>
      <c r="N446" s="93">
        <f t="shared" ca="1" si="214"/>
        <v>0</v>
      </c>
      <c r="O446" s="93">
        <f t="shared" ca="1" si="214"/>
        <v>0</v>
      </c>
      <c r="P446" s="93">
        <f t="shared" ca="1" si="214"/>
        <v>0</v>
      </c>
      <c r="Q446" s="93">
        <f t="shared" ca="1" si="214"/>
        <v>0</v>
      </c>
      <c r="R446" s="93">
        <f t="shared" ca="1" si="214"/>
        <v>0</v>
      </c>
      <c r="S446" s="93">
        <f t="shared" ca="1" si="214"/>
        <v>0</v>
      </c>
      <c r="T446" s="93">
        <f t="shared" ca="1" si="214"/>
        <v>0</v>
      </c>
      <c r="U446" s="93">
        <f t="shared" ca="1" si="214"/>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15">M455/M$101*100</f>
        <v>0</v>
      </c>
      <c r="N454" s="182">
        <f t="shared" ca="1" si="215"/>
        <v>0</v>
      </c>
      <c r="O454" s="182">
        <f t="shared" ca="1" si="215"/>
        <v>0</v>
      </c>
      <c r="P454" s="182">
        <f t="shared" ca="1" si="215"/>
        <v>0</v>
      </c>
      <c r="Q454" s="182">
        <f t="shared" ca="1" si="215"/>
        <v>0</v>
      </c>
      <c r="R454" s="182">
        <f t="shared" ca="1" si="215"/>
        <v>0</v>
      </c>
      <c r="S454" s="182">
        <f t="shared" ca="1" si="215"/>
        <v>0</v>
      </c>
      <c r="T454" s="182">
        <f t="shared" ca="1" si="215"/>
        <v>0</v>
      </c>
      <c r="U454" s="182">
        <f t="shared" ca="1" si="215"/>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16">SUMIF($E$63:$E$72,$B447,M$63:M$72)*M459</f>
        <v>0</v>
      </c>
      <c r="N455" s="158">
        <f t="shared" si="216"/>
        <v>0</v>
      </c>
      <c r="O455" s="158">
        <f t="shared" si="216"/>
        <v>0</v>
      </c>
      <c r="P455" s="158">
        <f t="shared" si="216"/>
        <v>0</v>
      </c>
      <c r="Q455" s="158">
        <f t="shared" si="216"/>
        <v>0</v>
      </c>
      <c r="R455" s="158">
        <f t="shared" si="216"/>
        <v>0</v>
      </c>
      <c r="S455" s="158">
        <f t="shared" si="216"/>
        <v>0</v>
      </c>
      <c r="T455" s="158">
        <f t="shared" si="216"/>
        <v>0</v>
      </c>
      <c r="U455" s="158">
        <f t="shared" si="216"/>
        <v>0</v>
      </c>
    </row>
    <row r="456" spans="1:21" ht="15">
      <c r="A456" s="92"/>
      <c r="B456" s="181" t="s">
        <v>83</v>
      </c>
      <c r="C456" s="87" t="s">
        <v>81</v>
      </c>
      <c r="D456" s="90" t="str">
        <f>C453</f>
        <v>Domestic</v>
      </c>
      <c r="E456" s="87"/>
      <c r="F456" s="94"/>
      <c r="G456" s="88"/>
      <c r="H456" s="88"/>
      <c r="I456" s="88"/>
      <c r="J456" s="88"/>
      <c r="K456" s="138"/>
      <c r="L456" s="149"/>
      <c r="M456" s="93">
        <f t="shared" ref="M456:U456" ca="1" si="217">M462*M459</f>
        <v>0</v>
      </c>
      <c r="N456" s="93">
        <f t="shared" ca="1" si="217"/>
        <v>0</v>
      </c>
      <c r="O456" s="93">
        <f t="shared" ca="1" si="217"/>
        <v>0</v>
      </c>
      <c r="P456" s="93">
        <f t="shared" ca="1" si="217"/>
        <v>0</v>
      </c>
      <c r="Q456" s="93">
        <f t="shared" ca="1" si="217"/>
        <v>0</v>
      </c>
      <c r="R456" s="93">
        <f t="shared" ca="1" si="217"/>
        <v>0</v>
      </c>
      <c r="S456" s="93">
        <f t="shared" ca="1" si="217"/>
        <v>0</v>
      </c>
      <c r="T456" s="93">
        <f t="shared" ca="1" si="217"/>
        <v>0</v>
      </c>
      <c r="U456" s="93">
        <f t="shared" ca="1" si="217"/>
        <v>0</v>
      </c>
    </row>
    <row r="457" spans="1:21" ht="15">
      <c r="A457" s="92"/>
      <c r="B457" s="181" t="s">
        <v>101</v>
      </c>
      <c r="C457" s="87" t="s">
        <v>81</v>
      </c>
      <c r="D457" s="90" t="str">
        <f>C453</f>
        <v>Domestic</v>
      </c>
      <c r="E457" s="87"/>
      <c r="F457" s="94"/>
      <c r="G457" s="88"/>
      <c r="H457" s="88"/>
      <c r="I457" s="88"/>
      <c r="J457" s="88"/>
      <c r="K457" s="138"/>
      <c r="L457" s="149"/>
      <c r="M457" s="93">
        <f>M463*M459</f>
        <v>0</v>
      </c>
      <c r="N457" s="93">
        <f t="shared" ref="N457:U457" ca="1" si="218">N463*N459</f>
        <v>0</v>
      </c>
      <c r="O457" s="93">
        <f t="shared" ca="1" si="218"/>
        <v>0</v>
      </c>
      <c r="P457" s="93">
        <f t="shared" ca="1" si="218"/>
        <v>0</v>
      </c>
      <c r="Q457" s="93">
        <f t="shared" ca="1" si="218"/>
        <v>0</v>
      </c>
      <c r="R457" s="93">
        <f t="shared" ca="1" si="218"/>
        <v>0</v>
      </c>
      <c r="S457" s="93">
        <f t="shared" ca="1" si="218"/>
        <v>0</v>
      </c>
      <c r="T457" s="93">
        <f t="shared" ca="1" si="218"/>
        <v>0</v>
      </c>
      <c r="U457" s="93">
        <f t="shared" ca="1" si="218"/>
        <v>0</v>
      </c>
    </row>
    <row r="458" spans="1:21" ht="15">
      <c r="A458" s="92"/>
      <c r="B458" s="181" t="s">
        <v>82</v>
      </c>
      <c r="C458" s="87" t="s">
        <v>81</v>
      </c>
      <c r="D458" s="90" t="str">
        <f>C453</f>
        <v>Domestic</v>
      </c>
      <c r="E458" s="87"/>
      <c r="F458" s="94"/>
      <c r="G458" s="88"/>
      <c r="H458" s="88"/>
      <c r="I458" s="88"/>
      <c r="J458" s="88"/>
      <c r="K458" s="138"/>
      <c r="L458" s="93">
        <f t="shared" ref="L458:U458" si="219">L461*L459</f>
        <v>0</v>
      </c>
      <c r="M458" s="93">
        <f t="shared" ca="1" si="219"/>
        <v>0</v>
      </c>
      <c r="N458" s="93">
        <f t="shared" ca="1" si="219"/>
        <v>0</v>
      </c>
      <c r="O458" s="93">
        <f t="shared" ca="1" si="219"/>
        <v>0</v>
      </c>
      <c r="P458" s="93">
        <f t="shared" ca="1" si="219"/>
        <v>0</v>
      </c>
      <c r="Q458" s="93">
        <f t="shared" ca="1" si="219"/>
        <v>0</v>
      </c>
      <c r="R458" s="93">
        <f t="shared" ca="1" si="219"/>
        <v>0</v>
      </c>
      <c r="S458" s="93">
        <f t="shared" ca="1" si="219"/>
        <v>0</v>
      </c>
      <c r="T458" s="93">
        <f t="shared" ca="1" si="219"/>
        <v>0</v>
      </c>
      <c r="U458" s="93">
        <f t="shared" ca="1" si="219"/>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20">INDEX($L$81:$U$85,MATCH($D459,$B$81:$B$85,0),MATCH(L$78,$L$78:$U$78,0))</f>
        <v>1</v>
      </c>
      <c r="M459" s="93">
        <f t="shared" si="220"/>
        <v>1</v>
      </c>
      <c r="N459" s="93">
        <f t="shared" si="220"/>
        <v>1</v>
      </c>
      <c r="O459" s="93">
        <f t="shared" si="220"/>
        <v>1</v>
      </c>
      <c r="P459" s="93">
        <f t="shared" si="220"/>
        <v>1</v>
      </c>
      <c r="Q459" s="93">
        <f t="shared" si="220"/>
        <v>1</v>
      </c>
      <c r="R459" s="93">
        <f t="shared" si="220"/>
        <v>1</v>
      </c>
      <c r="S459" s="93">
        <f t="shared" si="220"/>
        <v>1</v>
      </c>
      <c r="T459" s="93">
        <f t="shared" si="220"/>
        <v>1</v>
      </c>
      <c r="U459" s="93">
        <f t="shared" si="220"/>
        <v>1</v>
      </c>
    </row>
    <row r="460" spans="1:21" ht="15">
      <c r="A460" s="92"/>
      <c r="B460" s="181" t="s">
        <v>79</v>
      </c>
      <c r="C460" s="84" t="str">
        <f>"million "&amp;D459</f>
        <v>million LCU</v>
      </c>
      <c r="D460" s="90" t="str">
        <f>D459</f>
        <v>LCU</v>
      </c>
      <c r="E460" s="166"/>
      <c r="F460" s="89"/>
      <c r="G460" s="88"/>
      <c r="H460" s="88"/>
      <c r="I460" s="88"/>
      <c r="J460" s="88"/>
      <c r="K460" s="138"/>
      <c r="L460" s="182">
        <f>L455/L459</f>
        <v>0</v>
      </c>
      <c r="M460" s="182">
        <f t="shared" ref="M460:U460" si="221">M455/M459</f>
        <v>0</v>
      </c>
      <c r="N460" s="182">
        <f t="shared" si="221"/>
        <v>0</v>
      </c>
      <c r="O460" s="182">
        <f t="shared" si="221"/>
        <v>0</v>
      </c>
      <c r="P460" s="182">
        <f t="shared" si="221"/>
        <v>0</v>
      </c>
      <c r="Q460" s="182">
        <f t="shared" si="221"/>
        <v>0</v>
      </c>
      <c r="R460" s="182">
        <f t="shared" si="221"/>
        <v>0</v>
      </c>
      <c r="S460" s="182">
        <f t="shared" si="221"/>
        <v>0</v>
      </c>
      <c r="T460" s="182">
        <f t="shared" si="221"/>
        <v>0</v>
      </c>
      <c r="U460" s="182">
        <f t="shared" si="221"/>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22">L461+M460-M462</f>
        <v>0</v>
      </c>
      <c r="N461" s="93">
        <f t="shared" ca="1" si="222"/>
        <v>0</v>
      </c>
      <c r="O461" s="93">
        <f t="shared" ca="1" si="222"/>
        <v>0</v>
      </c>
      <c r="P461" s="93">
        <f t="shared" ca="1" si="222"/>
        <v>0</v>
      </c>
      <c r="Q461" s="93">
        <f t="shared" ca="1" si="222"/>
        <v>0</v>
      </c>
      <c r="R461" s="93">
        <f t="shared" ca="1" si="222"/>
        <v>0</v>
      </c>
      <c r="S461" s="93">
        <f t="shared" ca="1" si="222"/>
        <v>0</v>
      </c>
      <c r="T461" s="93">
        <f t="shared" ca="1" si="222"/>
        <v>0</v>
      </c>
      <c r="U461" s="93">
        <f t="shared" ca="1" si="222"/>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23">IF(M$241&gt;$C449-1,SUM(OFFSET($L460,0,M$241-$C449,1,$C449-$C450))/($C449-$C450),IF(M$241&lt;$C450+1,0,SUM(OFFSET($L460,0,0,1,M$241-$C450))/($C449-$C450)))</f>
        <v>0</v>
      </c>
      <c r="N462" s="93">
        <f t="shared" ca="1" si="223"/>
        <v>0</v>
      </c>
      <c r="O462" s="93">
        <f t="shared" ca="1" si="223"/>
        <v>0</v>
      </c>
      <c r="P462" s="93">
        <f t="shared" ca="1" si="223"/>
        <v>0</v>
      </c>
      <c r="Q462" s="93">
        <f t="shared" ca="1" si="223"/>
        <v>0</v>
      </c>
      <c r="R462" s="93">
        <f t="shared" ca="1" si="223"/>
        <v>0</v>
      </c>
      <c r="S462" s="93">
        <f t="shared" ca="1" si="223"/>
        <v>0</v>
      </c>
      <c r="T462" s="93">
        <f t="shared" ca="1" si="223"/>
        <v>0</v>
      </c>
      <c r="U462" s="93">
        <f t="shared" ca="1" si="223"/>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24">L461*$C451</f>
        <v>0</v>
      </c>
      <c r="N463" s="93">
        <f t="shared" ca="1" si="224"/>
        <v>0</v>
      </c>
      <c r="O463" s="93">
        <f t="shared" ca="1" si="224"/>
        <v>0</v>
      </c>
      <c r="P463" s="93">
        <f t="shared" ca="1" si="224"/>
        <v>0</v>
      </c>
      <c r="Q463" s="93">
        <f t="shared" ca="1" si="224"/>
        <v>0</v>
      </c>
      <c r="R463" s="93">
        <f t="shared" ca="1" si="224"/>
        <v>0</v>
      </c>
      <c r="S463" s="93">
        <f t="shared" ca="1" si="224"/>
        <v>0</v>
      </c>
      <c r="T463" s="93">
        <f t="shared" ca="1" si="224"/>
        <v>0</v>
      </c>
      <c r="U463" s="93">
        <f t="shared" ca="1" si="224"/>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25">M472/M$101*100</f>
        <v>0</v>
      </c>
      <c r="N471" s="182">
        <f t="shared" ca="1" si="225"/>
        <v>0</v>
      </c>
      <c r="O471" s="182">
        <f t="shared" ca="1" si="225"/>
        <v>0</v>
      </c>
      <c r="P471" s="182">
        <f t="shared" ca="1" si="225"/>
        <v>0</v>
      </c>
      <c r="Q471" s="182">
        <f t="shared" ca="1" si="225"/>
        <v>0</v>
      </c>
      <c r="R471" s="182">
        <f t="shared" ca="1" si="225"/>
        <v>0</v>
      </c>
      <c r="S471" s="182">
        <f t="shared" ca="1" si="225"/>
        <v>0</v>
      </c>
      <c r="T471" s="182">
        <f t="shared" ca="1" si="225"/>
        <v>0</v>
      </c>
      <c r="U471" s="182">
        <f t="shared" ca="1" si="225"/>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26">SUMIF($E$63:$E$72,$B464,M$63:M$72)*M476</f>
        <v>0</v>
      </c>
      <c r="N472" s="158">
        <f t="shared" si="226"/>
        <v>0</v>
      </c>
      <c r="O472" s="158">
        <f t="shared" si="226"/>
        <v>0</v>
      </c>
      <c r="P472" s="158">
        <f t="shared" si="226"/>
        <v>0</v>
      </c>
      <c r="Q472" s="158">
        <f t="shared" si="226"/>
        <v>0</v>
      </c>
      <c r="R472" s="158">
        <f t="shared" si="226"/>
        <v>0</v>
      </c>
      <c r="S472" s="158">
        <f t="shared" si="226"/>
        <v>0</v>
      </c>
      <c r="T472" s="158">
        <f t="shared" si="226"/>
        <v>0</v>
      </c>
      <c r="U472" s="158">
        <f t="shared" si="226"/>
        <v>0</v>
      </c>
    </row>
    <row r="473" spans="1:21" ht="15">
      <c r="A473" s="92"/>
      <c r="B473" s="181" t="s">
        <v>83</v>
      </c>
      <c r="C473" s="87" t="s">
        <v>81</v>
      </c>
      <c r="D473" s="90" t="str">
        <f>C470</f>
        <v>Domestic</v>
      </c>
      <c r="E473" s="87"/>
      <c r="F473" s="94"/>
      <c r="G473" s="88"/>
      <c r="H473" s="88"/>
      <c r="I473" s="88"/>
      <c r="J473" s="88"/>
      <c r="K473" s="138"/>
      <c r="L473" s="149"/>
      <c r="M473" s="93">
        <f t="shared" ref="M473:U473" ca="1" si="227">M479*M476</f>
        <v>0</v>
      </c>
      <c r="N473" s="93">
        <f t="shared" ca="1" si="227"/>
        <v>0</v>
      </c>
      <c r="O473" s="93">
        <f t="shared" ca="1" si="227"/>
        <v>0</v>
      </c>
      <c r="P473" s="93">
        <f t="shared" ca="1" si="227"/>
        <v>0</v>
      </c>
      <c r="Q473" s="93">
        <f t="shared" ca="1" si="227"/>
        <v>0</v>
      </c>
      <c r="R473" s="93">
        <f t="shared" ca="1" si="227"/>
        <v>0</v>
      </c>
      <c r="S473" s="93">
        <f t="shared" ca="1" si="227"/>
        <v>0</v>
      </c>
      <c r="T473" s="93">
        <f t="shared" ca="1" si="227"/>
        <v>0</v>
      </c>
      <c r="U473" s="93">
        <f t="shared" ca="1" si="227"/>
        <v>0</v>
      </c>
    </row>
    <row r="474" spans="1:21" ht="15">
      <c r="A474" s="92"/>
      <c r="B474" s="181" t="s">
        <v>101</v>
      </c>
      <c r="C474" s="87" t="s">
        <v>81</v>
      </c>
      <c r="D474" s="90" t="str">
        <f>C470</f>
        <v>Domestic</v>
      </c>
      <c r="E474" s="87"/>
      <c r="F474" s="94"/>
      <c r="G474" s="88"/>
      <c r="H474" s="88"/>
      <c r="I474" s="88"/>
      <c r="J474" s="88"/>
      <c r="K474" s="138"/>
      <c r="L474" s="149"/>
      <c r="M474" s="93">
        <f>M480*M476</f>
        <v>0</v>
      </c>
      <c r="N474" s="93">
        <f t="shared" ref="N474:U474" ca="1" si="228">N480*N476</f>
        <v>0</v>
      </c>
      <c r="O474" s="93">
        <f t="shared" ca="1" si="228"/>
        <v>0</v>
      </c>
      <c r="P474" s="93">
        <f t="shared" ca="1" si="228"/>
        <v>0</v>
      </c>
      <c r="Q474" s="93">
        <f t="shared" ca="1" si="228"/>
        <v>0</v>
      </c>
      <c r="R474" s="93">
        <f t="shared" ca="1" si="228"/>
        <v>0</v>
      </c>
      <c r="S474" s="93">
        <f t="shared" ca="1" si="228"/>
        <v>0</v>
      </c>
      <c r="T474" s="93">
        <f t="shared" ca="1" si="228"/>
        <v>0</v>
      </c>
      <c r="U474" s="93">
        <f t="shared" ca="1" si="228"/>
        <v>0</v>
      </c>
    </row>
    <row r="475" spans="1:21" ht="15">
      <c r="A475" s="92"/>
      <c r="B475" s="181" t="s">
        <v>82</v>
      </c>
      <c r="C475" s="87" t="s">
        <v>81</v>
      </c>
      <c r="D475" s="90" t="str">
        <f>C470</f>
        <v>Domestic</v>
      </c>
      <c r="E475" s="87"/>
      <c r="F475" s="94"/>
      <c r="G475" s="88"/>
      <c r="H475" s="88"/>
      <c r="I475" s="88"/>
      <c r="J475" s="88"/>
      <c r="K475" s="138"/>
      <c r="L475" s="93">
        <f t="shared" ref="L475:U475" si="229">L478*L476</f>
        <v>0</v>
      </c>
      <c r="M475" s="93">
        <f t="shared" ca="1" si="229"/>
        <v>0</v>
      </c>
      <c r="N475" s="93">
        <f t="shared" ca="1" si="229"/>
        <v>0</v>
      </c>
      <c r="O475" s="93">
        <f t="shared" ca="1" si="229"/>
        <v>0</v>
      </c>
      <c r="P475" s="93">
        <f t="shared" ca="1" si="229"/>
        <v>0</v>
      </c>
      <c r="Q475" s="93">
        <f t="shared" ca="1" si="229"/>
        <v>0</v>
      </c>
      <c r="R475" s="93">
        <f t="shared" ca="1" si="229"/>
        <v>0</v>
      </c>
      <c r="S475" s="93">
        <f t="shared" ca="1" si="229"/>
        <v>0</v>
      </c>
      <c r="T475" s="93">
        <f t="shared" ca="1" si="229"/>
        <v>0</v>
      </c>
      <c r="U475" s="93">
        <f t="shared" ca="1" si="229"/>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30">INDEX($L$81:$U$85,MATCH($D476,$B$81:$B$85,0),MATCH(L$78,$L$78:$U$78,0))</f>
        <v>1</v>
      </c>
      <c r="M476" s="93">
        <f t="shared" si="230"/>
        <v>1</v>
      </c>
      <c r="N476" s="93">
        <f t="shared" si="230"/>
        <v>1</v>
      </c>
      <c r="O476" s="93">
        <f t="shared" si="230"/>
        <v>1</v>
      </c>
      <c r="P476" s="93">
        <f t="shared" si="230"/>
        <v>1</v>
      </c>
      <c r="Q476" s="93">
        <f t="shared" si="230"/>
        <v>1</v>
      </c>
      <c r="R476" s="93">
        <f t="shared" si="230"/>
        <v>1</v>
      </c>
      <c r="S476" s="93">
        <f t="shared" si="230"/>
        <v>1</v>
      </c>
      <c r="T476" s="93">
        <f t="shared" si="230"/>
        <v>1</v>
      </c>
      <c r="U476" s="93">
        <f t="shared" si="230"/>
        <v>1</v>
      </c>
    </row>
    <row r="477" spans="1:21" ht="15">
      <c r="A477" s="92"/>
      <c r="B477" s="181" t="s">
        <v>79</v>
      </c>
      <c r="C477" s="84" t="str">
        <f>"million "&amp;D476</f>
        <v>million LCU</v>
      </c>
      <c r="D477" s="90" t="str">
        <f>D476</f>
        <v>LCU</v>
      </c>
      <c r="E477" s="166"/>
      <c r="F477" s="89"/>
      <c r="G477" s="88"/>
      <c r="H477" s="88"/>
      <c r="I477" s="88"/>
      <c r="J477" s="88"/>
      <c r="K477" s="138"/>
      <c r="L477" s="182">
        <f>L472/L476</f>
        <v>0</v>
      </c>
      <c r="M477" s="182">
        <f t="shared" ref="M477:U477" si="231">M472/M476</f>
        <v>0</v>
      </c>
      <c r="N477" s="182">
        <f t="shared" si="231"/>
        <v>0</v>
      </c>
      <c r="O477" s="182">
        <f t="shared" si="231"/>
        <v>0</v>
      </c>
      <c r="P477" s="182">
        <f t="shared" si="231"/>
        <v>0</v>
      </c>
      <c r="Q477" s="182">
        <f t="shared" si="231"/>
        <v>0</v>
      </c>
      <c r="R477" s="182">
        <f t="shared" si="231"/>
        <v>0</v>
      </c>
      <c r="S477" s="182">
        <f t="shared" si="231"/>
        <v>0</v>
      </c>
      <c r="T477" s="182">
        <f t="shared" si="231"/>
        <v>0</v>
      </c>
      <c r="U477" s="182">
        <f t="shared" si="231"/>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32">L478+M477-M479</f>
        <v>0</v>
      </c>
      <c r="N478" s="93">
        <f t="shared" ca="1" si="232"/>
        <v>0</v>
      </c>
      <c r="O478" s="93">
        <f t="shared" ca="1" si="232"/>
        <v>0</v>
      </c>
      <c r="P478" s="93">
        <f t="shared" ca="1" si="232"/>
        <v>0</v>
      </c>
      <c r="Q478" s="93">
        <f t="shared" ca="1" si="232"/>
        <v>0</v>
      </c>
      <c r="R478" s="93">
        <f t="shared" ca="1" si="232"/>
        <v>0</v>
      </c>
      <c r="S478" s="93">
        <f t="shared" ca="1" si="232"/>
        <v>0</v>
      </c>
      <c r="T478" s="93">
        <f t="shared" ca="1" si="232"/>
        <v>0</v>
      </c>
      <c r="U478" s="93">
        <f t="shared" ca="1" si="232"/>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33">IF(M$241&gt;$C466-1,SUM(OFFSET($L477,0,M$241-$C466,1,$C466-$C467))/($C466-$C467),IF(M$241&lt;$C467+1,0,SUM(OFFSET($L477,0,0,1,M$241-$C467))/($C466-$C467)))</f>
        <v>0</v>
      </c>
      <c r="N479" s="93">
        <f t="shared" ca="1" si="233"/>
        <v>0</v>
      </c>
      <c r="O479" s="93">
        <f t="shared" ca="1" si="233"/>
        <v>0</v>
      </c>
      <c r="P479" s="93">
        <f t="shared" ca="1" si="233"/>
        <v>0</v>
      </c>
      <c r="Q479" s="93">
        <f t="shared" ca="1" si="233"/>
        <v>0</v>
      </c>
      <c r="R479" s="93">
        <f t="shared" ca="1" si="233"/>
        <v>0</v>
      </c>
      <c r="S479" s="93">
        <f t="shared" ca="1" si="233"/>
        <v>0</v>
      </c>
      <c r="T479" s="93">
        <f t="shared" ca="1" si="233"/>
        <v>0</v>
      </c>
      <c r="U479" s="93">
        <f t="shared" ca="1" si="233"/>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34">L478*$C468</f>
        <v>0</v>
      </c>
      <c r="N480" s="93">
        <f t="shared" ca="1" si="234"/>
        <v>0</v>
      </c>
      <c r="O480" s="93">
        <f t="shared" ca="1" si="234"/>
        <v>0</v>
      </c>
      <c r="P480" s="93">
        <f t="shared" ca="1" si="234"/>
        <v>0</v>
      </c>
      <c r="Q480" s="93">
        <f t="shared" ca="1" si="234"/>
        <v>0</v>
      </c>
      <c r="R480" s="93">
        <f t="shared" ca="1" si="234"/>
        <v>0</v>
      </c>
      <c r="S480" s="93">
        <f t="shared" ca="1" si="234"/>
        <v>0</v>
      </c>
      <c r="T480" s="93">
        <f t="shared" ca="1" si="234"/>
        <v>0</v>
      </c>
      <c r="U480" s="93">
        <f t="shared" ca="1" si="234"/>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35">M489/M$101*100</f>
        <v>0</v>
      </c>
      <c r="N488" s="182">
        <f t="shared" ca="1" si="235"/>
        <v>0</v>
      </c>
      <c r="O488" s="182">
        <f t="shared" ca="1" si="235"/>
        <v>0</v>
      </c>
      <c r="P488" s="182">
        <f t="shared" ca="1" si="235"/>
        <v>0</v>
      </c>
      <c r="Q488" s="182">
        <f t="shared" ca="1" si="235"/>
        <v>0</v>
      </c>
      <c r="R488" s="182">
        <f t="shared" ca="1" si="235"/>
        <v>0</v>
      </c>
      <c r="S488" s="182">
        <f t="shared" ca="1" si="235"/>
        <v>0</v>
      </c>
      <c r="T488" s="182">
        <f t="shared" ca="1" si="235"/>
        <v>0</v>
      </c>
      <c r="U488" s="182">
        <f t="shared" ca="1" si="235"/>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36">SUMIF($E$63:$E$72,$B481,M$63:M$72)*M493</f>
        <v>0</v>
      </c>
      <c r="N489" s="158">
        <f t="shared" si="236"/>
        <v>0</v>
      </c>
      <c r="O489" s="158">
        <f t="shared" si="236"/>
        <v>0</v>
      </c>
      <c r="P489" s="158">
        <f t="shared" si="236"/>
        <v>0</v>
      </c>
      <c r="Q489" s="158">
        <f t="shared" si="236"/>
        <v>0</v>
      </c>
      <c r="R489" s="158">
        <f t="shared" si="236"/>
        <v>0</v>
      </c>
      <c r="S489" s="158">
        <f t="shared" si="236"/>
        <v>0</v>
      </c>
      <c r="T489" s="158">
        <f t="shared" si="236"/>
        <v>0</v>
      </c>
      <c r="U489" s="158">
        <f t="shared" si="236"/>
        <v>0</v>
      </c>
    </row>
    <row r="490" spans="1:21" ht="15">
      <c r="A490" s="92"/>
      <c r="B490" s="181" t="s">
        <v>83</v>
      </c>
      <c r="C490" s="87" t="s">
        <v>81</v>
      </c>
      <c r="D490" s="90" t="str">
        <f>C487</f>
        <v>Domestic</v>
      </c>
      <c r="E490" s="87"/>
      <c r="F490" s="94"/>
      <c r="G490" s="88"/>
      <c r="H490" s="88"/>
      <c r="I490" s="88"/>
      <c r="J490" s="88"/>
      <c r="K490" s="138"/>
      <c r="L490" s="149"/>
      <c r="M490" s="93">
        <f t="shared" ref="M490:U490" ca="1" si="237">M496*M493</f>
        <v>0</v>
      </c>
      <c r="N490" s="93">
        <f t="shared" ca="1" si="237"/>
        <v>0</v>
      </c>
      <c r="O490" s="93">
        <f t="shared" ca="1" si="237"/>
        <v>0</v>
      </c>
      <c r="P490" s="93">
        <f t="shared" ca="1" si="237"/>
        <v>0</v>
      </c>
      <c r="Q490" s="93">
        <f t="shared" ca="1" si="237"/>
        <v>0</v>
      </c>
      <c r="R490" s="93">
        <f t="shared" ca="1" si="237"/>
        <v>0</v>
      </c>
      <c r="S490" s="93">
        <f t="shared" ca="1" si="237"/>
        <v>0</v>
      </c>
      <c r="T490" s="93">
        <f t="shared" ca="1" si="237"/>
        <v>0</v>
      </c>
      <c r="U490" s="93">
        <f t="shared" ca="1" si="237"/>
        <v>0</v>
      </c>
    </row>
    <row r="491" spans="1:21" ht="15">
      <c r="A491" s="92"/>
      <c r="B491" s="181" t="s">
        <v>101</v>
      </c>
      <c r="C491" s="87" t="s">
        <v>81</v>
      </c>
      <c r="D491" s="90" t="str">
        <f>C487</f>
        <v>Domestic</v>
      </c>
      <c r="E491" s="87"/>
      <c r="F491" s="94"/>
      <c r="G491" s="88"/>
      <c r="H491" s="88"/>
      <c r="I491" s="88"/>
      <c r="J491" s="88"/>
      <c r="K491" s="138"/>
      <c r="L491" s="149"/>
      <c r="M491" s="93">
        <f>M497*M493</f>
        <v>0</v>
      </c>
      <c r="N491" s="93">
        <f t="shared" ref="N491:U491" ca="1" si="238">N497*N493</f>
        <v>0</v>
      </c>
      <c r="O491" s="93">
        <f t="shared" ca="1" si="238"/>
        <v>0</v>
      </c>
      <c r="P491" s="93">
        <f t="shared" ca="1" si="238"/>
        <v>0</v>
      </c>
      <c r="Q491" s="93">
        <f t="shared" ca="1" si="238"/>
        <v>0</v>
      </c>
      <c r="R491" s="93">
        <f t="shared" ca="1" si="238"/>
        <v>0</v>
      </c>
      <c r="S491" s="93">
        <f t="shared" ca="1" si="238"/>
        <v>0</v>
      </c>
      <c r="T491" s="93">
        <f t="shared" ca="1" si="238"/>
        <v>0</v>
      </c>
      <c r="U491" s="93">
        <f t="shared" ca="1" si="238"/>
        <v>0</v>
      </c>
    </row>
    <row r="492" spans="1:21" ht="15">
      <c r="A492" s="92"/>
      <c r="B492" s="181" t="s">
        <v>82</v>
      </c>
      <c r="C492" s="87" t="s">
        <v>81</v>
      </c>
      <c r="D492" s="90" t="str">
        <f>C487</f>
        <v>Domestic</v>
      </c>
      <c r="E492" s="87"/>
      <c r="F492" s="94"/>
      <c r="G492" s="88"/>
      <c r="H492" s="88"/>
      <c r="I492" s="88"/>
      <c r="J492" s="88"/>
      <c r="K492" s="138"/>
      <c r="L492" s="93">
        <f t="shared" ref="L492:U492" si="239">L495*L493</f>
        <v>0</v>
      </c>
      <c r="M492" s="93">
        <f t="shared" ca="1" si="239"/>
        <v>0</v>
      </c>
      <c r="N492" s="93">
        <f t="shared" ca="1" si="239"/>
        <v>0</v>
      </c>
      <c r="O492" s="93">
        <f t="shared" ca="1" si="239"/>
        <v>0</v>
      </c>
      <c r="P492" s="93">
        <f t="shared" ca="1" si="239"/>
        <v>0</v>
      </c>
      <c r="Q492" s="93">
        <f t="shared" ca="1" si="239"/>
        <v>0</v>
      </c>
      <c r="R492" s="93">
        <f t="shared" ca="1" si="239"/>
        <v>0</v>
      </c>
      <c r="S492" s="93">
        <f t="shared" ca="1" si="239"/>
        <v>0</v>
      </c>
      <c r="T492" s="93">
        <f t="shared" ca="1" si="239"/>
        <v>0</v>
      </c>
      <c r="U492" s="93">
        <f t="shared" ca="1" si="239"/>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40">INDEX($L$81:$U$85,MATCH($D493,$B$81:$B$85,0),MATCH(L$78,$L$78:$U$78,0))</f>
        <v>1</v>
      </c>
      <c r="M493" s="93">
        <f t="shared" si="240"/>
        <v>1</v>
      </c>
      <c r="N493" s="93">
        <f t="shared" si="240"/>
        <v>1</v>
      </c>
      <c r="O493" s="93">
        <f t="shared" si="240"/>
        <v>1</v>
      </c>
      <c r="P493" s="93">
        <f t="shared" si="240"/>
        <v>1</v>
      </c>
      <c r="Q493" s="93">
        <f t="shared" si="240"/>
        <v>1</v>
      </c>
      <c r="R493" s="93">
        <f t="shared" si="240"/>
        <v>1</v>
      </c>
      <c r="S493" s="93">
        <f t="shared" si="240"/>
        <v>1</v>
      </c>
      <c r="T493" s="93">
        <f t="shared" si="240"/>
        <v>1</v>
      </c>
      <c r="U493" s="93">
        <f t="shared" si="240"/>
        <v>1</v>
      </c>
    </row>
    <row r="494" spans="1:21" ht="15">
      <c r="A494" s="92"/>
      <c r="B494" s="181" t="s">
        <v>79</v>
      </c>
      <c r="C494" s="84" t="str">
        <f>"million "&amp;D493</f>
        <v>million LCU</v>
      </c>
      <c r="D494" s="90" t="str">
        <f>D493</f>
        <v>LCU</v>
      </c>
      <c r="E494" s="166"/>
      <c r="F494" s="89"/>
      <c r="G494" s="88"/>
      <c r="H494" s="88"/>
      <c r="I494" s="88"/>
      <c r="J494" s="88"/>
      <c r="K494" s="138"/>
      <c r="L494" s="182">
        <f>L489/L493</f>
        <v>0</v>
      </c>
      <c r="M494" s="182">
        <f t="shared" ref="M494:U494" si="241">M489/M493</f>
        <v>0</v>
      </c>
      <c r="N494" s="182">
        <f t="shared" si="241"/>
        <v>0</v>
      </c>
      <c r="O494" s="182">
        <f t="shared" si="241"/>
        <v>0</v>
      </c>
      <c r="P494" s="182">
        <f t="shared" si="241"/>
        <v>0</v>
      </c>
      <c r="Q494" s="182">
        <f t="shared" si="241"/>
        <v>0</v>
      </c>
      <c r="R494" s="182">
        <f t="shared" si="241"/>
        <v>0</v>
      </c>
      <c r="S494" s="182">
        <f t="shared" si="241"/>
        <v>0</v>
      </c>
      <c r="T494" s="182">
        <f t="shared" si="241"/>
        <v>0</v>
      </c>
      <c r="U494" s="182">
        <f t="shared" si="241"/>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42">L495+M494-M496</f>
        <v>0</v>
      </c>
      <c r="N495" s="93">
        <f t="shared" ca="1" si="242"/>
        <v>0</v>
      </c>
      <c r="O495" s="93">
        <f t="shared" ca="1" si="242"/>
        <v>0</v>
      </c>
      <c r="P495" s="93">
        <f t="shared" ca="1" si="242"/>
        <v>0</v>
      </c>
      <c r="Q495" s="93">
        <f t="shared" ca="1" si="242"/>
        <v>0</v>
      </c>
      <c r="R495" s="93">
        <f t="shared" ca="1" si="242"/>
        <v>0</v>
      </c>
      <c r="S495" s="93">
        <f t="shared" ca="1" si="242"/>
        <v>0</v>
      </c>
      <c r="T495" s="93">
        <f t="shared" ca="1" si="242"/>
        <v>0</v>
      </c>
      <c r="U495" s="93">
        <f t="shared" ca="1" si="242"/>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43">IF(M$241&gt;$C483-1,SUM(OFFSET($L494,0,M$241-$C483,1,$C483-$C484))/($C483-$C484),IF(M$241&lt;$C484+1,0,SUM(OFFSET($L494,0,0,1,M$241-$C484))/($C483-$C484)))</f>
        <v>0</v>
      </c>
      <c r="N496" s="93">
        <f t="shared" ca="1" si="243"/>
        <v>0</v>
      </c>
      <c r="O496" s="93">
        <f t="shared" ca="1" si="243"/>
        <v>0</v>
      </c>
      <c r="P496" s="93">
        <f t="shared" ca="1" si="243"/>
        <v>0</v>
      </c>
      <c r="Q496" s="93">
        <f t="shared" ca="1" si="243"/>
        <v>0</v>
      </c>
      <c r="R496" s="93">
        <f t="shared" ca="1" si="243"/>
        <v>0</v>
      </c>
      <c r="S496" s="93">
        <f t="shared" ca="1" si="243"/>
        <v>0</v>
      </c>
      <c r="T496" s="93">
        <f t="shared" ca="1" si="243"/>
        <v>0</v>
      </c>
      <c r="U496" s="93">
        <f t="shared" ca="1" si="243"/>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44">L495*$C485</f>
        <v>0</v>
      </c>
      <c r="N497" s="93">
        <f t="shared" ca="1" si="244"/>
        <v>0</v>
      </c>
      <c r="O497" s="93">
        <f t="shared" ca="1" si="244"/>
        <v>0</v>
      </c>
      <c r="P497" s="93">
        <f t="shared" ca="1" si="244"/>
        <v>0</v>
      </c>
      <c r="Q497" s="93">
        <f t="shared" ca="1" si="244"/>
        <v>0</v>
      </c>
      <c r="R497" s="93">
        <f t="shared" ca="1" si="244"/>
        <v>0</v>
      </c>
      <c r="S497" s="93">
        <f t="shared" ca="1" si="244"/>
        <v>0</v>
      </c>
      <c r="T497" s="93">
        <f t="shared" ca="1" si="244"/>
        <v>0</v>
      </c>
      <c r="U497" s="93">
        <f t="shared" ca="1" si="244"/>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45">M506/M$101*100</f>
        <v>0</v>
      </c>
      <c r="N505" s="182">
        <f t="shared" ca="1" si="245"/>
        <v>0</v>
      </c>
      <c r="O505" s="182">
        <f t="shared" ca="1" si="245"/>
        <v>0</v>
      </c>
      <c r="P505" s="182">
        <f t="shared" ca="1" si="245"/>
        <v>0</v>
      </c>
      <c r="Q505" s="182">
        <f t="shared" ca="1" si="245"/>
        <v>0</v>
      </c>
      <c r="R505" s="182">
        <f t="shared" ca="1" si="245"/>
        <v>0</v>
      </c>
      <c r="S505" s="182">
        <f t="shared" ca="1" si="245"/>
        <v>0</v>
      </c>
      <c r="T505" s="182">
        <f t="shared" ca="1" si="245"/>
        <v>0</v>
      </c>
      <c r="U505" s="182">
        <f t="shared" ca="1" si="245"/>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46">SUMIF($E$63:$E$72,$B498,M$63:M$72)*M510</f>
        <v>0</v>
      </c>
      <c r="N506" s="158">
        <f t="shared" si="246"/>
        <v>0</v>
      </c>
      <c r="O506" s="158">
        <f t="shared" si="246"/>
        <v>0</v>
      </c>
      <c r="P506" s="158">
        <f t="shared" si="246"/>
        <v>0</v>
      </c>
      <c r="Q506" s="158">
        <f t="shared" si="246"/>
        <v>0</v>
      </c>
      <c r="R506" s="158">
        <f t="shared" si="246"/>
        <v>0</v>
      </c>
      <c r="S506" s="158">
        <f t="shared" si="246"/>
        <v>0</v>
      </c>
      <c r="T506" s="158">
        <f t="shared" si="246"/>
        <v>0</v>
      </c>
      <c r="U506" s="158">
        <f t="shared" si="246"/>
        <v>0</v>
      </c>
    </row>
    <row r="507" spans="1:21" ht="15">
      <c r="A507" s="92"/>
      <c r="B507" s="181" t="s">
        <v>83</v>
      </c>
      <c r="C507" s="87" t="s">
        <v>81</v>
      </c>
      <c r="D507" s="90" t="str">
        <f>C504</f>
        <v>Domestic</v>
      </c>
      <c r="E507" s="87"/>
      <c r="F507" s="94"/>
      <c r="G507" s="88"/>
      <c r="H507" s="88"/>
      <c r="I507" s="88"/>
      <c r="J507" s="88"/>
      <c r="K507" s="138"/>
      <c r="L507" s="149"/>
      <c r="M507" s="93">
        <f t="shared" ref="M507:U507" ca="1" si="247">M513*M510</f>
        <v>0</v>
      </c>
      <c r="N507" s="93">
        <f t="shared" ca="1" si="247"/>
        <v>0</v>
      </c>
      <c r="O507" s="93">
        <f t="shared" ca="1" si="247"/>
        <v>0</v>
      </c>
      <c r="P507" s="93">
        <f t="shared" ca="1" si="247"/>
        <v>0</v>
      </c>
      <c r="Q507" s="93">
        <f t="shared" ca="1" si="247"/>
        <v>0</v>
      </c>
      <c r="R507" s="93">
        <f t="shared" ca="1" si="247"/>
        <v>0</v>
      </c>
      <c r="S507" s="93">
        <f t="shared" ca="1" si="247"/>
        <v>0</v>
      </c>
      <c r="T507" s="93">
        <f t="shared" ca="1" si="247"/>
        <v>0</v>
      </c>
      <c r="U507" s="93">
        <f t="shared" ca="1" si="247"/>
        <v>0</v>
      </c>
    </row>
    <row r="508" spans="1:21" ht="15">
      <c r="A508" s="92"/>
      <c r="B508" s="181" t="s">
        <v>101</v>
      </c>
      <c r="C508" s="87" t="s">
        <v>81</v>
      </c>
      <c r="D508" s="90" t="str">
        <f>C504</f>
        <v>Domestic</v>
      </c>
      <c r="E508" s="87"/>
      <c r="F508" s="94"/>
      <c r="G508" s="88"/>
      <c r="H508" s="88"/>
      <c r="I508" s="88"/>
      <c r="J508" s="88"/>
      <c r="K508" s="138"/>
      <c r="L508" s="149"/>
      <c r="M508" s="93">
        <f>M514*M510</f>
        <v>0</v>
      </c>
      <c r="N508" s="93">
        <f t="shared" ref="N508:U508" ca="1" si="248">N514*N510</f>
        <v>0</v>
      </c>
      <c r="O508" s="93">
        <f t="shared" ca="1" si="248"/>
        <v>0</v>
      </c>
      <c r="P508" s="93">
        <f t="shared" ca="1" si="248"/>
        <v>0</v>
      </c>
      <c r="Q508" s="93">
        <f t="shared" ca="1" si="248"/>
        <v>0</v>
      </c>
      <c r="R508" s="93">
        <f t="shared" ca="1" si="248"/>
        <v>0</v>
      </c>
      <c r="S508" s="93">
        <f t="shared" ca="1" si="248"/>
        <v>0</v>
      </c>
      <c r="T508" s="93">
        <f t="shared" ca="1" si="248"/>
        <v>0</v>
      </c>
      <c r="U508" s="93">
        <f t="shared" ca="1" si="248"/>
        <v>0</v>
      </c>
    </row>
    <row r="509" spans="1:21" ht="15">
      <c r="A509" s="92"/>
      <c r="B509" s="181" t="s">
        <v>82</v>
      </c>
      <c r="C509" s="87" t="s">
        <v>81</v>
      </c>
      <c r="D509" s="90" t="str">
        <f>C504</f>
        <v>Domestic</v>
      </c>
      <c r="E509" s="87"/>
      <c r="F509" s="94"/>
      <c r="G509" s="88"/>
      <c r="H509" s="88"/>
      <c r="I509" s="88"/>
      <c r="J509" s="88"/>
      <c r="K509" s="138"/>
      <c r="L509" s="93">
        <f t="shared" ref="L509:U509" si="249">L512*L510</f>
        <v>0</v>
      </c>
      <c r="M509" s="93">
        <f t="shared" ca="1" si="249"/>
        <v>0</v>
      </c>
      <c r="N509" s="93">
        <f t="shared" ca="1" si="249"/>
        <v>0</v>
      </c>
      <c r="O509" s="93">
        <f t="shared" ca="1" si="249"/>
        <v>0</v>
      </c>
      <c r="P509" s="93">
        <f t="shared" ca="1" si="249"/>
        <v>0</v>
      </c>
      <c r="Q509" s="93">
        <f t="shared" ca="1" si="249"/>
        <v>0</v>
      </c>
      <c r="R509" s="93">
        <f t="shared" ca="1" si="249"/>
        <v>0</v>
      </c>
      <c r="S509" s="93">
        <f t="shared" ca="1" si="249"/>
        <v>0</v>
      </c>
      <c r="T509" s="93">
        <f t="shared" ca="1" si="249"/>
        <v>0</v>
      </c>
      <c r="U509" s="93">
        <f t="shared" ca="1" si="249"/>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50">INDEX($L$81:$U$85,MATCH($D510,$B$81:$B$85,0),MATCH(L$78,$L$78:$U$78,0))</f>
        <v>1</v>
      </c>
      <c r="M510" s="93">
        <f t="shared" si="250"/>
        <v>1</v>
      </c>
      <c r="N510" s="93">
        <f t="shared" si="250"/>
        <v>1</v>
      </c>
      <c r="O510" s="93">
        <f t="shared" si="250"/>
        <v>1</v>
      </c>
      <c r="P510" s="93">
        <f t="shared" si="250"/>
        <v>1</v>
      </c>
      <c r="Q510" s="93">
        <f t="shared" si="250"/>
        <v>1</v>
      </c>
      <c r="R510" s="93">
        <f t="shared" si="250"/>
        <v>1</v>
      </c>
      <c r="S510" s="93">
        <f t="shared" si="250"/>
        <v>1</v>
      </c>
      <c r="T510" s="93">
        <f t="shared" si="250"/>
        <v>1</v>
      </c>
      <c r="U510" s="93">
        <f t="shared" si="250"/>
        <v>1</v>
      </c>
    </row>
    <row r="511" spans="1:21" ht="15">
      <c r="A511" s="92"/>
      <c r="B511" s="181" t="s">
        <v>79</v>
      </c>
      <c r="C511" s="84" t="str">
        <f>"million "&amp;D510</f>
        <v>million LCU</v>
      </c>
      <c r="D511" s="90" t="str">
        <f>D510</f>
        <v>LCU</v>
      </c>
      <c r="E511" s="166"/>
      <c r="F511" s="89"/>
      <c r="G511" s="88"/>
      <c r="H511" s="88"/>
      <c r="I511" s="88"/>
      <c r="J511" s="88"/>
      <c r="K511" s="138"/>
      <c r="L511" s="182">
        <f>L506/L510</f>
        <v>0</v>
      </c>
      <c r="M511" s="182">
        <f t="shared" ref="M511:U511" si="251">M506/M510</f>
        <v>0</v>
      </c>
      <c r="N511" s="182">
        <f t="shared" si="251"/>
        <v>0</v>
      </c>
      <c r="O511" s="182">
        <f t="shared" si="251"/>
        <v>0</v>
      </c>
      <c r="P511" s="182">
        <f t="shared" si="251"/>
        <v>0</v>
      </c>
      <c r="Q511" s="182">
        <f t="shared" si="251"/>
        <v>0</v>
      </c>
      <c r="R511" s="182">
        <f t="shared" si="251"/>
        <v>0</v>
      </c>
      <c r="S511" s="182">
        <f t="shared" si="251"/>
        <v>0</v>
      </c>
      <c r="T511" s="182">
        <f t="shared" si="251"/>
        <v>0</v>
      </c>
      <c r="U511" s="182">
        <f t="shared" si="251"/>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52">L512+M511-M513</f>
        <v>0</v>
      </c>
      <c r="N512" s="93">
        <f t="shared" ca="1" si="252"/>
        <v>0</v>
      </c>
      <c r="O512" s="93">
        <f t="shared" ca="1" si="252"/>
        <v>0</v>
      </c>
      <c r="P512" s="93">
        <f t="shared" ca="1" si="252"/>
        <v>0</v>
      </c>
      <c r="Q512" s="93">
        <f t="shared" ca="1" si="252"/>
        <v>0</v>
      </c>
      <c r="R512" s="93">
        <f t="shared" ca="1" si="252"/>
        <v>0</v>
      </c>
      <c r="S512" s="93">
        <f t="shared" ca="1" si="252"/>
        <v>0</v>
      </c>
      <c r="T512" s="93">
        <f t="shared" ca="1" si="252"/>
        <v>0</v>
      </c>
      <c r="U512" s="93">
        <f t="shared" ca="1" si="252"/>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53">IF(M$241&gt;$C500-1,SUM(OFFSET($L511,0,M$241-$C500,1,$C500-$C501))/($C500-$C501),IF(M$241&lt;$C501+1,0,SUM(OFFSET($L511,0,0,1,M$241-$C501))/($C500-$C501)))</f>
        <v>0</v>
      </c>
      <c r="N513" s="93">
        <f t="shared" ca="1" si="253"/>
        <v>0</v>
      </c>
      <c r="O513" s="93">
        <f t="shared" ca="1" si="253"/>
        <v>0</v>
      </c>
      <c r="P513" s="93">
        <f t="shared" ca="1" si="253"/>
        <v>0</v>
      </c>
      <c r="Q513" s="93">
        <f t="shared" ca="1" si="253"/>
        <v>0</v>
      </c>
      <c r="R513" s="93">
        <f t="shared" ca="1" si="253"/>
        <v>0</v>
      </c>
      <c r="S513" s="93">
        <f t="shared" ca="1" si="253"/>
        <v>0</v>
      </c>
      <c r="T513" s="93">
        <f t="shared" ca="1" si="253"/>
        <v>0</v>
      </c>
      <c r="U513" s="93">
        <f t="shared" ca="1" si="253"/>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54">L512*$C502</f>
        <v>0</v>
      </c>
      <c r="N514" s="93">
        <f t="shared" ca="1" si="254"/>
        <v>0</v>
      </c>
      <c r="O514" s="93">
        <f t="shared" ca="1" si="254"/>
        <v>0</v>
      </c>
      <c r="P514" s="93">
        <f t="shared" ca="1" si="254"/>
        <v>0</v>
      </c>
      <c r="Q514" s="93">
        <f t="shared" ca="1" si="254"/>
        <v>0</v>
      </c>
      <c r="R514" s="93">
        <f t="shared" ca="1" si="254"/>
        <v>0</v>
      </c>
      <c r="S514" s="93">
        <f t="shared" ca="1" si="254"/>
        <v>0</v>
      </c>
      <c r="T514" s="93">
        <f t="shared" ca="1" si="254"/>
        <v>0</v>
      </c>
      <c r="U514" s="93">
        <f t="shared" ca="1" si="254"/>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L523/L$101*100</f>
        <v>0</v>
      </c>
      <c r="M522" s="182">
        <f t="shared" ref="M522:U522" ca="1" si="255">M523/M$101*100</f>
        <v>30.549441520661514</v>
      </c>
      <c r="N522" s="182">
        <f t="shared" ca="1" si="255"/>
        <v>36.971924693057282</v>
      </c>
      <c r="O522" s="182">
        <f t="shared" ca="1" si="255"/>
        <v>27.588611563739175</v>
      </c>
      <c r="P522" s="182">
        <f t="shared" ca="1" si="255"/>
        <v>34.65492378647432</v>
      </c>
      <c r="Q522" s="182">
        <f t="shared" ca="1" si="255"/>
        <v>30.882045248283397</v>
      </c>
      <c r="R522" s="182">
        <f t="shared" ca="1" si="255"/>
        <v>43.343789084802211</v>
      </c>
      <c r="S522" s="182">
        <f t="shared" ca="1" si="255"/>
        <v>41.445089448245241</v>
      </c>
      <c r="T522" s="182">
        <f t="shared" ca="1" si="255"/>
        <v>48.144294021934336</v>
      </c>
      <c r="U522" s="182">
        <f t="shared" ca="1" si="255"/>
        <v>44.829367085752985</v>
      </c>
    </row>
    <row r="523" spans="1:21" ht="15">
      <c r="A523" s="92"/>
      <c r="B523" s="196" t="s">
        <v>84</v>
      </c>
      <c r="C523" s="179" t="s">
        <v>81</v>
      </c>
      <c r="D523" s="143" t="str">
        <f>C521</f>
        <v>Domestic</v>
      </c>
      <c r="E523" s="87"/>
      <c r="F523" s="94"/>
      <c r="G523" s="88"/>
      <c r="H523" s="88"/>
      <c r="I523" s="88"/>
      <c r="J523" s="88"/>
      <c r="K523" s="138"/>
      <c r="L523" s="236">
        <f>L101-SUM(L285,L302,L319,L336,L353,L370,L387,L404,L421,L438,L455,L472,L489,L506)</f>
        <v>0</v>
      </c>
      <c r="M523" s="236">
        <f t="shared" ref="M523:U523" ca="1" si="256">M101-SUM(M285,M302,M319,M336,M353,M370,M387,M404,M421,M438,M455,M472,M489,M506)</f>
        <v>8615.9770049490035</v>
      </c>
      <c r="N523" s="236">
        <f t="shared" ca="1" si="256"/>
        <v>11099.674247397845</v>
      </c>
      <c r="O523" s="236">
        <f t="shared" ca="1" si="256"/>
        <v>12378.038040452102</v>
      </c>
      <c r="P523" s="236">
        <f t="shared" ca="1" si="256"/>
        <v>13873.310556099037</v>
      </c>
      <c r="Q523" s="236">
        <f t="shared" ca="1" si="256"/>
        <v>15331.408017453825</v>
      </c>
      <c r="R523" s="236">
        <f t="shared" ca="1" si="256"/>
        <v>25603.932036149061</v>
      </c>
      <c r="S523" s="236">
        <f t="shared" ca="1" si="256"/>
        <v>29905.860812369603</v>
      </c>
      <c r="T523" s="236">
        <f t="shared" ca="1" si="256"/>
        <v>33190.450632268388</v>
      </c>
      <c r="U523" s="236">
        <f t="shared" ca="1" si="256"/>
        <v>36350.716155260627</v>
      </c>
    </row>
    <row r="524" spans="1:21" ht="15">
      <c r="A524" s="92"/>
      <c r="B524" s="196" t="s">
        <v>83</v>
      </c>
      <c r="C524" s="179" t="s">
        <v>81</v>
      </c>
      <c r="D524" s="143" t="str">
        <f>C521</f>
        <v>Domestic</v>
      </c>
      <c r="E524" s="87"/>
      <c r="F524" s="94"/>
      <c r="G524" s="88"/>
      <c r="H524" s="88"/>
      <c r="I524" s="88"/>
      <c r="J524" s="88"/>
      <c r="K524" s="138"/>
      <c r="L524" s="149"/>
      <c r="M524" s="93">
        <f t="shared" ref="M524:U524" ca="1" si="257">M530*M527</f>
        <v>0</v>
      </c>
      <c r="N524" s="93">
        <f t="shared" ca="1" si="257"/>
        <v>0</v>
      </c>
      <c r="O524" s="93">
        <f t="shared" ca="1" si="257"/>
        <v>0</v>
      </c>
      <c r="P524" s="93">
        <f t="shared" ca="1" si="257"/>
        <v>0</v>
      </c>
      <c r="Q524" s="93">
        <f t="shared" ca="1" si="257"/>
        <v>0</v>
      </c>
      <c r="R524" s="93">
        <f t="shared" ca="1" si="257"/>
        <v>8615.9770049490035</v>
      </c>
      <c r="S524" s="93">
        <f t="shared" ca="1" si="257"/>
        <v>11099.674247397845</v>
      </c>
      <c r="T524" s="93">
        <f t="shared" ca="1" si="257"/>
        <v>12378.038040452102</v>
      </c>
      <c r="U524" s="93">
        <f t="shared" ca="1" si="257"/>
        <v>13873.310556099037</v>
      </c>
    </row>
    <row r="525" spans="1:21" ht="15">
      <c r="A525" s="92"/>
      <c r="B525" s="196" t="s">
        <v>101</v>
      </c>
      <c r="C525" s="179" t="s">
        <v>81</v>
      </c>
      <c r="D525" s="143" t="str">
        <f>C521</f>
        <v>Domestic</v>
      </c>
      <c r="E525" s="87"/>
      <c r="F525" s="94"/>
      <c r="G525" s="88"/>
      <c r="H525" s="88"/>
      <c r="I525" s="88"/>
      <c r="J525" s="88"/>
      <c r="K525" s="138"/>
      <c r="L525" s="149"/>
      <c r="M525" s="93">
        <f>M531*M527</f>
        <v>0</v>
      </c>
      <c r="N525" s="93">
        <f t="shared" ref="N525:U525" ca="1" si="258">N531*N527</f>
        <v>689.27816039592028</v>
      </c>
      <c r="O525" s="93">
        <f t="shared" ca="1" si="258"/>
        <v>1577.2521001877478</v>
      </c>
      <c r="P525" s="93">
        <f t="shared" ca="1" si="258"/>
        <v>2567.495143423916</v>
      </c>
      <c r="Q525" s="93">
        <f t="shared" ca="1" si="258"/>
        <v>3677.3599879118392</v>
      </c>
      <c r="R525" s="93">
        <f t="shared" ca="1" si="258"/>
        <v>4903.8726293081454</v>
      </c>
      <c r="S525" s="93">
        <f t="shared" ca="1" si="258"/>
        <v>6262.9090318041508</v>
      </c>
      <c r="T525" s="93">
        <f t="shared" ca="1" si="258"/>
        <v>7767.4039570018904</v>
      </c>
      <c r="U525" s="93">
        <f t="shared" ca="1" si="258"/>
        <v>9432.3969643471937</v>
      </c>
    </row>
    <row r="526" spans="1:21" ht="15">
      <c r="A526" s="92"/>
      <c r="B526" s="196" t="s">
        <v>82</v>
      </c>
      <c r="C526" s="179" t="s">
        <v>81</v>
      </c>
      <c r="D526" s="143" t="str">
        <f>C521</f>
        <v>Domestic</v>
      </c>
      <c r="E526" s="87"/>
      <c r="F526" s="94"/>
      <c r="G526" s="88"/>
      <c r="H526" s="88"/>
      <c r="I526" s="88"/>
      <c r="J526" s="88"/>
      <c r="K526" s="138"/>
      <c r="L526" s="93">
        <f t="shared" ref="L526:U526" si="259">L529*L527</f>
        <v>0</v>
      </c>
      <c r="M526" s="93">
        <f t="shared" ca="1" si="259"/>
        <v>8615.9770049490035</v>
      </c>
      <c r="N526" s="93">
        <f t="shared" ca="1" si="259"/>
        <v>19715.651252346848</v>
      </c>
      <c r="O526" s="93">
        <f t="shared" ca="1" si="259"/>
        <v>32093.68929279895</v>
      </c>
      <c r="P526" s="93">
        <f t="shared" ca="1" si="259"/>
        <v>45966.999848897991</v>
      </c>
      <c r="Q526" s="93">
        <f t="shared" ca="1" si="259"/>
        <v>61298.407866351816</v>
      </c>
      <c r="R526" s="93">
        <f t="shared" ca="1" si="259"/>
        <v>78286.36289755188</v>
      </c>
      <c r="S526" s="93">
        <f t="shared" ca="1" si="259"/>
        <v>97092.549462523632</v>
      </c>
      <c r="T526" s="93">
        <f t="shared" ca="1" si="259"/>
        <v>117904.96205433992</v>
      </c>
      <c r="U526" s="93">
        <f t="shared" ca="1" si="259"/>
        <v>140382.36765350151</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60">INDEX($L$81:$U$85,MATCH($D527,$B$81:$B$85,0),MATCH(L$78,$L$78:$U$78,0))</f>
        <v>1</v>
      </c>
      <c r="M527" s="93">
        <f t="shared" si="260"/>
        <v>1</v>
      </c>
      <c r="N527" s="93">
        <f t="shared" si="260"/>
        <v>1</v>
      </c>
      <c r="O527" s="93">
        <f t="shared" si="260"/>
        <v>1</v>
      </c>
      <c r="P527" s="93">
        <f t="shared" si="260"/>
        <v>1</v>
      </c>
      <c r="Q527" s="93">
        <f t="shared" si="260"/>
        <v>1</v>
      </c>
      <c r="R527" s="93">
        <f t="shared" si="260"/>
        <v>1</v>
      </c>
      <c r="S527" s="93">
        <f t="shared" si="260"/>
        <v>1</v>
      </c>
      <c r="T527" s="93">
        <f t="shared" si="260"/>
        <v>1</v>
      </c>
      <c r="U527" s="93">
        <f t="shared" si="260"/>
        <v>1</v>
      </c>
    </row>
    <row r="528" spans="1:21" ht="15">
      <c r="A528" s="92"/>
      <c r="B528" s="196" t="s">
        <v>79</v>
      </c>
      <c r="C528" s="194" t="str">
        <f>"million "&amp;D527</f>
        <v>million LCU</v>
      </c>
      <c r="D528" s="143" t="str">
        <f>D527</f>
        <v>LCU</v>
      </c>
      <c r="E528" s="166"/>
      <c r="F528" s="89"/>
      <c r="G528" s="88"/>
      <c r="H528" s="88"/>
      <c r="I528" s="88"/>
      <c r="J528" s="88"/>
      <c r="K528" s="138"/>
      <c r="L528" s="182">
        <f>L523/L527</f>
        <v>0</v>
      </c>
      <c r="M528" s="182">
        <f t="shared" ref="M528:U528" ca="1" si="261">M523/M527</f>
        <v>8615.9770049490035</v>
      </c>
      <c r="N528" s="182">
        <f t="shared" ca="1" si="261"/>
        <v>11099.674247397845</v>
      </c>
      <c r="O528" s="182">
        <f t="shared" ca="1" si="261"/>
        <v>12378.038040452102</v>
      </c>
      <c r="P528" s="182">
        <f t="shared" ca="1" si="261"/>
        <v>13873.310556099037</v>
      </c>
      <c r="Q528" s="182">
        <f t="shared" ca="1" si="261"/>
        <v>15331.408017453825</v>
      </c>
      <c r="R528" s="182">
        <f t="shared" ca="1" si="261"/>
        <v>25603.932036149061</v>
      </c>
      <c r="S528" s="182">
        <f t="shared" ca="1" si="261"/>
        <v>29905.860812369603</v>
      </c>
      <c r="T528" s="182">
        <f t="shared" ca="1" si="261"/>
        <v>33190.450632268388</v>
      </c>
      <c r="U528" s="182">
        <f t="shared" ca="1" si="261"/>
        <v>36350.716155260627</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62">L529+M528-M530</f>
        <v>8615.9770049490035</v>
      </c>
      <c r="N529" s="93">
        <f t="shared" ca="1" si="262"/>
        <v>19715.651252346848</v>
      </c>
      <c r="O529" s="93">
        <f t="shared" ca="1" si="262"/>
        <v>32093.68929279895</v>
      </c>
      <c r="P529" s="93">
        <f t="shared" ca="1" si="262"/>
        <v>45966.999848897991</v>
      </c>
      <c r="Q529" s="93">
        <f t="shared" ca="1" si="262"/>
        <v>61298.407866351816</v>
      </c>
      <c r="R529" s="93">
        <f t="shared" ca="1" si="262"/>
        <v>78286.36289755188</v>
      </c>
      <c r="S529" s="93">
        <f t="shared" ca="1" si="262"/>
        <v>97092.549462523632</v>
      </c>
      <c r="T529" s="93">
        <f t="shared" ca="1" si="262"/>
        <v>117904.96205433992</v>
      </c>
      <c r="U529" s="93">
        <f t="shared" ca="1" si="262"/>
        <v>140382.36765350151</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63">IF(M$241&gt;$C517-1,SUM(OFFSET($L528,0,M$241-$C517,1,$C517-$C518))/($C517-$C518),IF(M$241&lt;$C518+1,0,SUM(OFFSET($L528,0,0,1,M$241-$C518))/($C517-$C518)))</f>
        <v>0</v>
      </c>
      <c r="N530" s="93">
        <f t="shared" ca="1" si="263"/>
        <v>0</v>
      </c>
      <c r="O530" s="93">
        <f t="shared" ca="1" si="263"/>
        <v>0</v>
      </c>
      <c r="P530" s="93">
        <f t="shared" ca="1" si="263"/>
        <v>0</v>
      </c>
      <c r="Q530" s="93">
        <f t="shared" ca="1" si="263"/>
        <v>0</v>
      </c>
      <c r="R530" s="93">
        <f t="shared" ca="1" si="263"/>
        <v>8615.9770049490035</v>
      </c>
      <c r="S530" s="93">
        <f t="shared" ca="1" si="263"/>
        <v>11099.674247397845</v>
      </c>
      <c r="T530" s="93">
        <f t="shared" ca="1" si="263"/>
        <v>12378.038040452102</v>
      </c>
      <c r="U530" s="93">
        <f t="shared" ca="1" si="263"/>
        <v>13873.310556099037</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64">L529*$C519</f>
        <v>0</v>
      </c>
      <c r="N531" s="93">
        <f t="shared" ca="1" si="264"/>
        <v>689.27816039592028</v>
      </c>
      <c r="O531" s="93">
        <f t="shared" ca="1" si="264"/>
        <v>1577.2521001877478</v>
      </c>
      <c r="P531" s="93">
        <f t="shared" ca="1" si="264"/>
        <v>2567.495143423916</v>
      </c>
      <c r="Q531" s="93">
        <f t="shared" ca="1" si="264"/>
        <v>3677.3599879118392</v>
      </c>
      <c r="R531" s="93">
        <f t="shared" ca="1" si="264"/>
        <v>4903.8726293081454</v>
      </c>
      <c r="S531" s="93">
        <f t="shared" ca="1" si="264"/>
        <v>6262.9090318041508</v>
      </c>
      <c r="T531" s="93">
        <f t="shared" ca="1" si="264"/>
        <v>7767.4039570018904</v>
      </c>
      <c r="U531" s="93">
        <f t="shared" ca="1" si="264"/>
        <v>9432.3969643471937</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3">
        <f>S3_Baseline!A538</f>
        <v>11</v>
      </c>
      <c r="B538" s="206" t="s">
        <v>155</v>
      </c>
      <c r="C538" s="19" t="str">
        <f>DataRequest!$C$3</f>
        <v>Naira</v>
      </c>
      <c r="D538" s="19" t="str">
        <f>DataRequest!$C$4</f>
        <v>Million</v>
      </c>
      <c r="G538" s="208">
        <f t="shared" ref="G538:U540" si="265">G107</f>
        <v>107655.80353447847</v>
      </c>
      <c r="H538" s="208">
        <f t="shared" si="265"/>
        <v>141934.95343814426</v>
      </c>
      <c r="I538" s="208">
        <f t="shared" si="265"/>
        <v>127534.56424655003</v>
      </c>
      <c r="J538" s="208">
        <f t="shared" si="265"/>
        <v>112286.07004704</v>
      </c>
      <c r="K538" s="208">
        <f t="shared" si="265"/>
        <v>121860.88046864947</v>
      </c>
      <c r="L538" s="208">
        <f t="shared" si="265"/>
        <v>154206.84048683499</v>
      </c>
      <c r="M538" s="208">
        <f t="shared" ca="1" si="265"/>
        <v>169459.81649998622</v>
      </c>
      <c r="N538" s="208">
        <f t="shared" ca="1" si="265"/>
        <v>186419.48577538587</v>
      </c>
      <c r="O538" s="208">
        <f t="shared" ca="1" si="265"/>
        <v>208969.42160640596</v>
      </c>
      <c r="P538" s="208">
        <f t="shared" ca="1" si="265"/>
        <v>230677.25758920738</v>
      </c>
      <c r="Q538" s="208">
        <f t="shared" ca="1" si="265"/>
        <v>251188.65285490989</v>
      </c>
      <c r="R538" s="208">
        <f t="shared" ca="1" si="265"/>
        <v>273498.10461094085</v>
      </c>
      <c r="S538" s="208">
        <f t="shared" ca="1" si="265"/>
        <v>297949.21199812117</v>
      </c>
      <c r="T538" s="208">
        <f t="shared" ca="1" si="265"/>
        <v>325361.80005391559</v>
      </c>
      <c r="U538" s="208">
        <f t="shared" ca="1" si="265"/>
        <v>355878.53785946255</v>
      </c>
      <c r="V538" s="208"/>
    </row>
    <row r="539" spans="1:22">
      <c r="A539" s="253">
        <f>S3_Baseline!A539</f>
        <v>12</v>
      </c>
      <c r="B539" s="221" t="s">
        <v>10</v>
      </c>
      <c r="C539" s="19" t="str">
        <f>DataRequest!$C$3</f>
        <v>Naira</v>
      </c>
      <c r="D539" s="19" t="str">
        <f>DataRequest!$C$4</f>
        <v>Million</v>
      </c>
      <c r="G539" s="208">
        <f t="shared" si="265"/>
        <v>14400.729010678451</v>
      </c>
      <c r="H539" s="208">
        <f t="shared" si="265"/>
        <v>23867.701591434274</v>
      </c>
      <c r="I539" s="208">
        <f t="shared" si="265"/>
        <v>32552.935323780002</v>
      </c>
      <c r="J539" s="208">
        <f t="shared" si="265"/>
        <v>33568.176387719999</v>
      </c>
      <c r="K539" s="208">
        <f t="shared" si="265"/>
        <v>38795.525483997102</v>
      </c>
      <c r="L539" s="208">
        <f t="shared" si="265"/>
        <v>44433.057733737347</v>
      </c>
      <c r="M539" s="208">
        <f t="shared" ca="1" si="265"/>
        <v>44286.926944487292</v>
      </c>
      <c r="N539" s="208">
        <f t="shared" ca="1" si="265"/>
        <v>44169.039710763813</v>
      </c>
      <c r="O539" s="208">
        <f t="shared" ca="1" si="265"/>
        <v>44058.869644961167</v>
      </c>
      <c r="P539" s="208">
        <f t="shared" ca="1" si="265"/>
        <v>43940.351025133044</v>
      </c>
      <c r="Q539" s="208">
        <f t="shared" ca="1" si="265"/>
        <v>43821.832405304922</v>
      </c>
      <c r="R539" s="208">
        <f t="shared" ca="1" si="265"/>
        <v>43708.156676588005</v>
      </c>
      <c r="S539" s="208">
        <f t="shared" ca="1" si="265"/>
        <v>43596.462237593973</v>
      </c>
      <c r="T539" s="208">
        <f t="shared" ca="1" si="265"/>
        <v>43512.723420115864</v>
      </c>
      <c r="U539" s="208">
        <f t="shared" ca="1" si="265"/>
        <v>43428.984602637749</v>
      </c>
      <c r="V539" s="208"/>
    </row>
    <row r="540" spans="1:22">
      <c r="A540" s="253">
        <f>S3_Baseline!A540</f>
        <v>13</v>
      </c>
      <c r="B540" s="221" t="s">
        <v>11</v>
      </c>
      <c r="C540" s="19" t="str">
        <f>DataRequest!$C$3</f>
        <v>Naira</v>
      </c>
      <c r="D540" s="19" t="str">
        <f>DataRequest!$C$4</f>
        <v>Million</v>
      </c>
      <c r="G540" s="208">
        <f t="shared" si="265"/>
        <v>93255.074523800024</v>
      </c>
      <c r="H540" s="208">
        <f t="shared" si="265"/>
        <v>118067.25184671</v>
      </c>
      <c r="I540" s="208">
        <f t="shared" si="265"/>
        <v>94981.628922770018</v>
      </c>
      <c r="J540" s="208">
        <f t="shared" si="265"/>
        <v>78717.893659320005</v>
      </c>
      <c r="K540" s="208">
        <f t="shared" si="265"/>
        <v>83065.354984652367</v>
      </c>
      <c r="L540" s="208">
        <f t="shared" si="265"/>
        <v>109773.78275309765</v>
      </c>
      <c r="M540" s="208">
        <f t="shared" ca="1" si="265"/>
        <v>125172.88955549894</v>
      </c>
      <c r="N540" s="208">
        <f t="shared" ca="1" si="265"/>
        <v>142250.44606462208</v>
      </c>
      <c r="O540" s="208">
        <f t="shared" ca="1" si="265"/>
        <v>164910.55196144478</v>
      </c>
      <c r="P540" s="208">
        <f t="shared" ca="1" si="265"/>
        <v>186736.90656407434</v>
      </c>
      <c r="Q540" s="208">
        <f t="shared" ca="1" si="265"/>
        <v>207366.82044960497</v>
      </c>
      <c r="R540" s="208">
        <f t="shared" ca="1" si="265"/>
        <v>229789.94793435285</v>
      </c>
      <c r="S540" s="208">
        <f t="shared" ca="1" si="265"/>
        <v>254352.74976052722</v>
      </c>
      <c r="T540" s="208">
        <f t="shared" ca="1" si="265"/>
        <v>281849.0766337997</v>
      </c>
      <c r="U540" s="208">
        <f t="shared" ca="1" si="265"/>
        <v>312449.55325682479</v>
      </c>
      <c r="V540" s="208"/>
    </row>
    <row r="541" spans="1:22">
      <c r="A541" s="253">
        <f>S3_Baseline!A541</f>
        <v>0</v>
      </c>
      <c r="B541" s="206" t="s">
        <v>166</v>
      </c>
      <c r="C541" s="19" t="str">
        <f>DataRequest!$C$3</f>
        <v>Naira</v>
      </c>
      <c r="D541" s="19" t="str">
        <f>DataRequest!$C$4</f>
        <v>Million</v>
      </c>
      <c r="G541" s="208">
        <f>G544+G547</f>
        <v>21496.473749543497</v>
      </c>
      <c r="H541" s="208">
        <f t="shared" ref="H541:U541" si="266">H544+H547</f>
        <v>19073.20263516</v>
      </c>
      <c r="I541" s="208">
        <f t="shared" si="266"/>
        <v>42025.007024305</v>
      </c>
      <c r="J541" s="208">
        <f t="shared" si="266"/>
        <v>10319.41593558</v>
      </c>
      <c r="K541" s="208">
        <f t="shared" si="266"/>
        <v>10196.323584488371</v>
      </c>
      <c r="L541" s="208">
        <f t="shared" si="266"/>
        <v>11554.895779536891</v>
      </c>
      <c r="M541" s="208">
        <f t="shared" ca="1" si="266"/>
        <v>23671.592625220805</v>
      </c>
      <c r="N541" s="208">
        <f t="shared" ca="1" si="266"/>
        <v>27137.639097863659</v>
      </c>
      <c r="O541" s="208">
        <f t="shared" ca="1" si="266"/>
        <v>40376.115708293</v>
      </c>
      <c r="P541" s="208">
        <f t="shared" ca="1" si="266"/>
        <v>40725.59039288151</v>
      </c>
      <c r="Q541" s="208">
        <f t="shared" ca="1" si="266"/>
        <v>55181.882227619106</v>
      </c>
      <c r="R541" s="208">
        <f t="shared" ca="1" si="266"/>
        <v>64662.025106669513</v>
      </c>
      <c r="S541" s="208">
        <f t="shared" ca="1" si="266"/>
        <v>78763.468738395051</v>
      </c>
      <c r="T541" s="208">
        <f t="shared" ca="1" si="266"/>
        <v>75550.615436036431</v>
      </c>
      <c r="U541" s="208">
        <f t="shared" ca="1" si="266"/>
        <v>87834.668023486913</v>
      </c>
      <c r="V541" s="208"/>
    </row>
    <row r="542" spans="1:22">
      <c r="A542" s="253">
        <f>S3_Baseline!A542</f>
        <v>0</v>
      </c>
      <c r="B542" s="221" t="s">
        <v>10</v>
      </c>
      <c r="C542" s="19" t="str">
        <f>DataRequest!$C$3</f>
        <v>Naira</v>
      </c>
      <c r="D542" s="19" t="str">
        <f>DataRequest!$C$4</f>
        <v>Million</v>
      </c>
      <c r="G542" s="208">
        <f t="shared" ref="G542:U543" si="267">G545+G548</f>
        <v>454.68515510349698</v>
      </c>
      <c r="H542" s="208">
        <f t="shared" si="267"/>
        <v>547.35729800000001</v>
      </c>
      <c r="I542" s="208">
        <f t="shared" si="267"/>
        <v>600.16362981500004</v>
      </c>
      <c r="J542" s="208">
        <f t="shared" si="267"/>
        <v>1171.8534680400001</v>
      </c>
      <c r="K542" s="208">
        <f t="shared" si="267"/>
        <v>388.61381338287583</v>
      </c>
      <c r="L542" s="208">
        <f t="shared" si="267"/>
        <v>466.49253345161867</v>
      </c>
      <c r="M542" s="208">
        <f t="shared" ca="1" si="267"/>
        <v>468.62497843211122</v>
      </c>
      <c r="N542" s="208">
        <f t="shared" ca="1" si="267"/>
        <v>442.10531472611802</v>
      </c>
      <c r="O542" s="208">
        <f t="shared" ca="1" si="267"/>
        <v>431.82529429868771</v>
      </c>
      <c r="P542" s="208">
        <f t="shared" ca="1" si="267"/>
        <v>436.71457207086871</v>
      </c>
      <c r="Q542" s="208">
        <f t="shared" ca="1" si="267"/>
        <v>434.37007919487922</v>
      </c>
      <c r="R542" s="208">
        <f t="shared" ca="1" si="267"/>
        <v>425.82656697549635</v>
      </c>
      <c r="S542" s="208">
        <f t="shared" ca="1" si="267"/>
        <v>419.77689255603082</v>
      </c>
      <c r="T542" s="208">
        <f t="shared" ca="1" si="267"/>
        <v>379.97238792666053</v>
      </c>
      <c r="U542" s="208">
        <f t="shared" ca="1" si="267"/>
        <v>379.97238792666053</v>
      </c>
      <c r="V542" s="208"/>
    </row>
    <row r="543" spans="1:22">
      <c r="A543" s="253">
        <f>S3_Baseline!A543</f>
        <v>0</v>
      </c>
      <c r="B543" s="221" t="s">
        <v>11</v>
      </c>
      <c r="C543" s="19" t="str">
        <f>DataRequest!$C$3</f>
        <v>Naira</v>
      </c>
      <c r="D543" s="19" t="str">
        <f>DataRequest!$C$4</f>
        <v>Million</v>
      </c>
      <c r="G543" s="208">
        <f t="shared" si="267"/>
        <v>21041.788594440004</v>
      </c>
      <c r="H543" s="208">
        <f t="shared" si="267"/>
        <v>18525.845337160001</v>
      </c>
      <c r="I543" s="208">
        <f t="shared" si="267"/>
        <v>41424.843394489995</v>
      </c>
      <c r="J543" s="208">
        <f t="shared" si="267"/>
        <v>9147.5624675399995</v>
      </c>
      <c r="K543" s="208">
        <f t="shared" si="267"/>
        <v>9807.7097711054957</v>
      </c>
      <c r="L543" s="208">
        <f t="shared" si="267"/>
        <v>11088.403246085274</v>
      </c>
      <c r="M543" s="208">
        <f t="shared" ca="1" si="267"/>
        <v>23202.967646788689</v>
      </c>
      <c r="N543" s="208">
        <f t="shared" ca="1" si="267"/>
        <v>26695.533783137544</v>
      </c>
      <c r="O543" s="208">
        <f t="shared" ca="1" si="267"/>
        <v>39944.290413994313</v>
      </c>
      <c r="P543" s="208">
        <f t="shared" ca="1" si="267"/>
        <v>40288.875820810637</v>
      </c>
      <c r="Q543" s="208">
        <f t="shared" ca="1" si="267"/>
        <v>54747.512148424226</v>
      </c>
      <c r="R543" s="208">
        <f t="shared" ca="1" si="267"/>
        <v>64236.198539694014</v>
      </c>
      <c r="S543" s="208">
        <f t="shared" ca="1" si="267"/>
        <v>78343.691845839028</v>
      </c>
      <c r="T543" s="208">
        <f t="shared" ca="1" si="267"/>
        <v>75170.643048109778</v>
      </c>
      <c r="U543" s="208">
        <f t="shared" ca="1" si="267"/>
        <v>87454.69563556026</v>
      </c>
      <c r="V543" s="208"/>
    </row>
    <row r="544" spans="1:22">
      <c r="A544" s="253">
        <f>S3_Baseline!A544</f>
        <v>14</v>
      </c>
      <c r="B544" s="206" t="s">
        <v>156</v>
      </c>
      <c r="C544" s="19" t="str">
        <f>DataRequest!$C$3</f>
        <v>Naira</v>
      </c>
      <c r="D544" s="19" t="str">
        <f>DataRequest!$C$4</f>
        <v>Million</v>
      </c>
      <c r="G544" s="208">
        <f t="shared" ref="G544:U549" si="268">G113</f>
        <v>17282.731635690001</v>
      </c>
      <c r="H544" s="208">
        <f t="shared" si="268"/>
        <v>12025.90306031</v>
      </c>
      <c r="I544" s="208">
        <f t="shared" si="268"/>
        <v>37227.140997244998</v>
      </c>
      <c r="J544" s="208">
        <f t="shared" si="268"/>
        <v>5449.1879624500007</v>
      </c>
      <c r="K544" s="208">
        <f t="shared" si="268"/>
        <v>5620.8619182288758</v>
      </c>
      <c r="L544" s="208">
        <f t="shared" si="268"/>
        <v>6486.8784756786363</v>
      </c>
      <c r="M544" s="208">
        <f t="shared" ca="1" si="268"/>
        <v>12950.410288106523</v>
      </c>
      <c r="N544" s="208">
        <f t="shared" ca="1" si="268"/>
        <v>13062.230692069948</v>
      </c>
      <c r="O544" s="208">
        <f t="shared" ca="1" si="268"/>
        <v>22316.541091367202</v>
      </c>
      <c r="P544" s="208">
        <f t="shared" ca="1" si="268"/>
        <v>18324.889645392679</v>
      </c>
      <c r="Q544" s="208">
        <f t="shared" ca="1" si="268"/>
        <v>29133.658661890051</v>
      </c>
      <c r="R544" s="208">
        <f t="shared" ca="1" si="268"/>
        <v>36762.292031885052</v>
      </c>
      <c r="S544" s="208">
        <f t="shared" ca="1" si="268"/>
        <v>47706.683102606621</v>
      </c>
      <c r="T544" s="208">
        <f t="shared" ca="1" si="268"/>
        <v>41526.943214820894</v>
      </c>
      <c r="U544" s="208">
        <f t="shared" ca="1" si="268"/>
        <v>50570.099949102223</v>
      </c>
      <c r="V544" s="208"/>
    </row>
    <row r="545" spans="1:22">
      <c r="A545" s="253">
        <f>S3_Baseline!A545</f>
        <v>15</v>
      </c>
      <c r="B545" s="221" t="s">
        <v>10</v>
      </c>
      <c r="C545" s="19" t="str">
        <f>DataRequest!$C$3</f>
        <v>Naira</v>
      </c>
      <c r="D545" s="19" t="str">
        <f>DataRequest!$C$4</f>
        <v>Million</v>
      </c>
      <c r="G545" s="208">
        <f t="shared" si="268"/>
        <v>336.742301</v>
      </c>
      <c r="H545" s="208">
        <f t="shared" si="268"/>
        <v>379.17488800000001</v>
      </c>
      <c r="I545" s="208">
        <f t="shared" si="268"/>
        <v>407.75070878500003</v>
      </c>
      <c r="J545" s="208">
        <f t="shared" si="268"/>
        <v>935.96031791999997</v>
      </c>
      <c r="K545" s="208">
        <f t="shared" si="268"/>
        <v>230.05381338287583</v>
      </c>
      <c r="L545" s="208">
        <f t="shared" si="268"/>
        <v>153.13497091863712</v>
      </c>
      <c r="M545" s="208">
        <f t="shared" ca="1" si="268"/>
        <v>146.13078925005308</v>
      </c>
      <c r="N545" s="208">
        <f t="shared" ca="1" si="268"/>
        <v>117.88723372347948</v>
      </c>
      <c r="O545" s="208">
        <f t="shared" ca="1" si="268"/>
        <v>110.17006580264544</v>
      </c>
      <c r="P545" s="208">
        <f t="shared" ca="1" si="268"/>
        <v>118.51861982812467</v>
      </c>
      <c r="Q545" s="208">
        <f t="shared" ca="1" si="268"/>
        <v>118.51861982812467</v>
      </c>
      <c r="R545" s="208">
        <f t="shared" ca="1" si="268"/>
        <v>113.6757287169211</v>
      </c>
      <c r="S545" s="208">
        <f t="shared" ca="1" si="268"/>
        <v>111.69443899402559</v>
      </c>
      <c r="T545" s="208">
        <f t="shared" ca="1" si="268"/>
        <v>83.73881747811177</v>
      </c>
      <c r="U545" s="208">
        <f t="shared" ca="1" si="268"/>
        <v>83.73881747811177</v>
      </c>
      <c r="V545" s="208"/>
    </row>
    <row r="546" spans="1:22">
      <c r="A546" s="253">
        <f>S3_Baseline!A546</f>
        <v>16</v>
      </c>
      <c r="B546" s="221" t="s">
        <v>11</v>
      </c>
      <c r="C546" s="19" t="str">
        <f>DataRequest!$C$3</f>
        <v>Naira</v>
      </c>
      <c r="D546" s="19" t="str">
        <f>DataRequest!$C$4</f>
        <v>Million</v>
      </c>
      <c r="G546" s="208">
        <f t="shared" si="268"/>
        <v>16945.989334690003</v>
      </c>
      <c r="H546" s="208">
        <f t="shared" si="268"/>
        <v>11646.72817231</v>
      </c>
      <c r="I546" s="208">
        <f t="shared" si="268"/>
        <v>36819.390288459996</v>
      </c>
      <c r="J546" s="208">
        <f t="shared" si="268"/>
        <v>4513.2276445300004</v>
      </c>
      <c r="K546" s="208">
        <f t="shared" si="268"/>
        <v>5390.8081048459999</v>
      </c>
      <c r="L546" s="208">
        <f t="shared" si="268"/>
        <v>6333.7435047599993</v>
      </c>
      <c r="M546" s="208">
        <f t="shared" ca="1" si="268"/>
        <v>12804.279498856467</v>
      </c>
      <c r="N546" s="208">
        <f t="shared" ca="1" si="268"/>
        <v>12944.34345834647</v>
      </c>
      <c r="O546" s="208">
        <f t="shared" ca="1" si="268"/>
        <v>22206.371025564556</v>
      </c>
      <c r="P546" s="208">
        <f t="shared" ca="1" si="268"/>
        <v>18206.371025564556</v>
      </c>
      <c r="Q546" s="208">
        <f t="shared" ca="1" si="268"/>
        <v>29015.140042061928</v>
      </c>
      <c r="R546" s="208">
        <f t="shared" ca="1" si="268"/>
        <v>36648.616303168128</v>
      </c>
      <c r="S546" s="208">
        <f t="shared" ca="1" si="268"/>
        <v>47594.988663612596</v>
      </c>
      <c r="T546" s="208">
        <f t="shared" ca="1" si="268"/>
        <v>41443.204397342786</v>
      </c>
      <c r="U546" s="208">
        <f t="shared" ca="1" si="268"/>
        <v>50486.361131624115</v>
      </c>
      <c r="V546" s="208"/>
    </row>
    <row r="547" spans="1:22">
      <c r="A547" s="253">
        <f>S3_Baseline!A547</f>
        <v>17</v>
      </c>
      <c r="B547" s="206" t="s">
        <v>157</v>
      </c>
      <c r="C547" s="19" t="str">
        <f>DataRequest!$C$3</f>
        <v>Naira</v>
      </c>
      <c r="D547" s="19" t="str">
        <f>DataRequest!$C$4</f>
        <v>Million</v>
      </c>
      <c r="G547" s="208">
        <f t="shared" si="268"/>
        <v>4213.7421138534974</v>
      </c>
      <c r="H547" s="208">
        <f t="shared" si="268"/>
        <v>7047.2995748500007</v>
      </c>
      <c r="I547" s="208">
        <f t="shared" si="268"/>
        <v>4797.8660270599994</v>
      </c>
      <c r="J547" s="208">
        <f t="shared" si="268"/>
        <v>4870.2279731300005</v>
      </c>
      <c r="K547" s="208">
        <f t="shared" si="268"/>
        <v>4575.4616662594963</v>
      </c>
      <c r="L547" s="208">
        <f t="shared" si="268"/>
        <v>5068.0173038582561</v>
      </c>
      <c r="M547" s="208">
        <f t="shared" si="268"/>
        <v>10721.182337114282</v>
      </c>
      <c r="N547" s="208">
        <f t="shared" ca="1" si="268"/>
        <v>14075.408405793711</v>
      </c>
      <c r="O547" s="208">
        <f t="shared" ca="1" si="268"/>
        <v>18059.574616925795</v>
      </c>
      <c r="P547" s="208">
        <f t="shared" ca="1" si="268"/>
        <v>22400.700747488827</v>
      </c>
      <c r="Q547" s="208">
        <f t="shared" ca="1" si="268"/>
        <v>26048.223565729058</v>
      </c>
      <c r="R547" s="208">
        <f t="shared" ca="1" si="268"/>
        <v>27899.733074784461</v>
      </c>
      <c r="S547" s="208">
        <f t="shared" ca="1" si="268"/>
        <v>31056.785635788438</v>
      </c>
      <c r="T547" s="208">
        <f t="shared" ca="1" si="268"/>
        <v>34023.672221215529</v>
      </c>
      <c r="U547" s="208">
        <f t="shared" ca="1" si="268"/>
        <v>37264.568074384697</v>
      </c>
      <c r="V547" s="208"/>
    </row>
    <row r="548" spans="1:22">
      <c r="A548" s="253">
        <f>S3_Baseline!A548</f>
        <v>18</v>
      </c>
      <c r="B548" s="221" t="s">
        <v>10</v>
      </c>
      <c r="C548" s="19" t="str">
        <f>DataRequest!$C$3</f>
        <v>Naira</v>
      </c>
      <c r="D548" s="19" t="str">
        <f>DataRequest!$C$4</f>
        <v>Million</v>
      </c>
      <c r="G548" s="208">
        <f t="shared" si="268"/>
        <v>117.942854103497</v>
      </c>
      <c r="H548" s="208">
        <f t="shared" si="268"/>
        <v>168.18241</v>
      </c>
      <c r="I548" s="208">
        <f t="shared" si="268"/>
        <v>192.41292102999998</v>
      </c>
      <c r="J548" s="208">
        <f t="shared" si="268"/>
        <v>235.89315012</v>
      </c>
      <c r="K548" s="208">
        <f t="shared" si="268"/>
        <v>158.56</v>
      </c>
      <c r="L548" s="208">
        <f t="shared" si="268"/>
        <v>313.35756253298155</v>
      </c>
      <c r="M548" s="208">
        <f t="shared" si="268"/>
        <v>322.49418918205811</v>
      </c>
      <c r="N548" s="208">
        <f t="shared" ca="1" si="268"/>
        <v>324.21808100263854</v>
      </c>
      <c r="O548" s="208">
        <f t="shared" ca="1" si="268"/>
        <v>321.65522849604224</v>
      </c>
      <c r="P548" s="208">
        <f t="shared" ca="1" si="268"/>
        <v>318.19595224274406</v>
      </c>
      <c r="Q548" s="208">
        <f t="shared" ca="1" si="268"/>
        <v>315.85145936675457</v>
      </c>
      <c r="R548" s="208">
        <f t="shared" ca="1" si="268"/>
        <v>312.15083825857522</v>
      </c>
      <c r="S548" s="208">
        <f t="shared" ca="1" si="268"/>
        <v>308.08245356200524</v>
      </c>
      <c r="T548" s="208">
        <f t="shared" ca="1" si="268"/>
        <v>296.23357044854879</v>
      </c>
      <c r="U548" s="208">
        <f t="shared" ca="1" si="268"/>
        <v>296.23357044854879</v>
      </c>
      <c r="V548" s="208"/>
    </row>
    <row r="549" spans="1:22">
      <c r="A549" s="253">
        <f>S3_Baseline!A549</f>
        <v>19</v>
      </c>
      <c r="B549" s="221" t="s">
        <v>11</v>
      </c>
      <c r="C549" s="19" t="str">
        <f>DataRequest!$C$3</f>
        <v>Naira</v>
      </c>
      <c r="D549" s="19" t="str">
        <f>DataRequest!$C$4</f>
        <v>Million</v>
      </c>
      <c r="G549" s="208">
        <f t="shared" si="268"/>
        <v>4095.7992597500001</v>
      </c>
      <c r="H549" s="208">
        <f t="shared" si="268"/>
        <v>6879.1171648500003</v>
      </c>
      <c r="I549" s="208">
        <f t="shared" si="268"/>
        <v>4605.4531060299996</v>
      </c>
      <c r="J549" s="208">
        <f t="shared" si="268"/>
        <v>4634.33482301</v>
      </c>
      <c r="K549" s="208">
        <f t="shared" si="268"/>
        <v>4416.9016662594959</v>
      </c>
      <c r="L549" s="208">
        <f t="shared" si="268"/>
        <v>4754.6597413252748</v>
      </c>
      <c r="M549" s="208">
        <f t="shared" si="268"/>
        <v>10398.688147932224</v>
      </c>
      <c r="N549" s="208">
        <f t="shared" ca="1" si="268"/>
        <v>13751.190324791072</v>
      </c>
      <c r="O549" s="208">
        <f t="shared" ca="1" si="268"/>
        <v>17737.919388429753</v>
      </c>
      <c r="P549" s="208">
        <f t="shared" ca="1" si="268"/>
        <v>22082.504795246081</v>
      </c>
      <c r="Q549" s="208">
        <f t="shared" ca="1" si="268"/>
        <v>25732.372106362302</v>
      </c>
      <c r="R549" s="208">
        <f t="shared" ca="1" si="268"/>
        <v>27587.582236525883</v>
      </c>
      <c r="S549" s="208">
        <f t="shared" ca="1" si="268"/>
        <v>30748.703182226433</v>
      </c>
      <c r="T549" s="208">
        <f t="shared" ca="1" si="268"/>
        <v>33727.438650766984</v>
      </c>
      <c r="U549" s="208">
        <f t="shared" ca="1" si="268"/>
        <v>36968.334503936145</v>
      </c>
      <c r="V549" s="208"/>
    </row>
    <row r="550" spans="1:22">
      <c r="A550" s="253" t="str">
        <f>S3_Baseline!A550</f>
        <v>A</v>
      </c>
      <c r="B550" s="223" t="s">
        <v>179</v>
      </c>
      <c r="C550" s="237" t="str">
        <f>DataRequest!$C$3</f>
        <v>Naira</v>
      </c>
      <c r="D550" s="237" t="str">
        <f>DataRequest!$C$4</f>
        <v>Million</v>
      </c>
      <c r="E550" s="238"/>
      <c r="F550" s="238"/>
      <c r="G550" s="239">
        <f t="shared" ref="G550:U550" si="269">G6</f>
        <v>1369400</v>
      </c>
      <c r="H550" s="239">
        <f t="shared" si="269"/>
        <v>1390020</v>
      </c>
      <c r="I550" s="239">
        <f t="shared" si="269"/>
        <v>1417820.4</v>
      </c>
      <c r="J550" s="239">
        <f t="shared" si="269"/>
        <v>1446176.808</v>
      </c>
      <c r="K550" s="239">
        <f t="shared" si="269"/>
        <v>1344944.43144</v>
      </c>
      <c r="L550" s="239">
        <f t="shared" si="269"/>
        <v>1371843.3200688001</v>
      </c>
      <c r="M550" s="239">
        <f t="shared" si="269"/>
        <v>1412998.61967086</v>
      </c>
      <c r="N550" s="239">
        <f t="shared" si="269"/>
        <v>1455388.5782609901</v>
      </c>
      <c r="O550" s="239">
        <f t="shared" si="269"/>
        <v>1509965.6499457774</v>
      </c>
      <c r="P550" s="239">
        <f t="shared" si="269"/>
        <v>1566589.3618187469</v>
      </c>
      <c r="Q550" s="239">
        <f t="shared" si="269"/>
        <v>1629252.9362914481</v>
      </c>
      <c r="R550" s="239">
        <f t="shared" si="269"/>
        <v>1689372.3696406044</v>
      </c>
      <c r="S550" s="239">
        <f t="shared" si="269"/>
        <v>1753568.5196869429</v>
      </c>
      <c r="T550" s="239">
        <f t="shared" si="269"/>
        <v>1823711.2604744176</v>
      </c>
      <c r="U550" s="239">
        <f t="shared" si="269"/>
        <v>1823711.2604744176</v>
      </c>
      <c r="V550" s="208"/>
    </row>
    <row r="551" spans="1:22">
      <c r="A551" s="253">
        <f>S3_Baseline!A551</f>
        <v>0</v>
      </c>
      <c r="B551" s="206" t="s">
        <v>46</v>
      </c>
      <c r="C551" s="19" t="str">
        <f>DataRequest!$C$3</f>
        <v>Naira</v>
      </c>
      <c r="D551" s="19" t="str">
        <f>DataRequest!$C$4</f>
        <v>Million</v>
      </c>
      <c r="G551" s="208">
        <f>G13</f>
        <v>70615.1084519</v>
      </c>
      <c r="H551" s="208">
        <f t="shared" ref="H551:U551" si="270">H13</f>
        <v>69295.114094110002</v>
      </c>
      <c r="I551" s="208">
        <f t="shared" si="270"/>
        <v>76716.10689729001</v>
      </c>
      <c r="J551" s="208">
        <f t="shared" si="270"/>
        <v>88824.00246114</v>
      </c>
      <c r="K551" s="208">
        <f t="shared" si="270"/>
        <v>73587.824273680002</v>
      </c>
      <c r="L551" s="208">
        <f t="shared" si="270"/>
        <v>102272.39151588528</v>
      </c>
      <c r="M551" s="208">
        <f t="shared" ca="1" si="270"/>
        <v>107724.04083579878</v>
      </c>
      <c r="N551" s="208">
        <f t="shared" ca="1" si="270"/>
        <v>125751.63208548685</v>
      </c>
      <c r="O551" s="208">
        <f t="shared" ca="1" si="270"/>
        <v>144186.07399476622</v>
      </c>
      <c r="P551" s="208">
        <f t="shared" ca="1" si="270"/>
        <v>144976.80758727013</v>
      </c>
      <c r="Q551" s="208">
        <f t="shared" ca="1" si="270"/>
        <v>156810.89916847058</v>
      </c>
      <c r="R551" s="208">
        <f t="shared" ca="1" si="270"/>
        <v>170192.00871894325</v>
      </c>
      <c r="S551" s="208">
        <f t="shared" ca="1" si="270"/>
        <v>187500.62548829539</v>
      </c>
      <c r="T551" s="208">
        <f t="shared" ca="1" si="270"/>
        <v>188896.07967194484</v>
      </c>
      <c r="U551" s="208">
        <f t="shared" ca="1" si="270"/>
        <v>201043.38615597875</v>
      </c>
      <c r="V551" s="208"/>
    </row>
    <row r="552" spans="1:22">
      <c r="A552" s="253">
        <f>S3_Baseline!A552</f>
        <v>0</v>
      </c>
      <c r="B552" s="221" t="s">
        <v>199</v>
      </c>
      <c r="C552" s="19" t="str">
        <f>DataRequest!$C$3</f>
        <v>Naira</v>
      </c>
      <c r="D552" s="19" t="str">
        <f>DataRequest!$C$4</f>
        <v>Million</v>
      </c>
      <c r="G552" s="208">
        <f>G14</f>
        <v>18227.17325856</v>
      </c>
      <c r="H552" s="208">
        <f t="shared" ref="H552:U552" si="271">H14</f>
        <v>25352.826448060001</v>
      </c>
      <c r="I552" s="208">
        <f t="shared" si="271"/>
        <v>38019.908660690002</v>
      </c>
      <c r="J552" s="208">
        <f t="shared" si="271"/>
        <v>36817.362983089995</v>
      </c>
      <c r="K552" s="208">
        <f t="shared" si="271"/>
        <v>32192.46464364</v>
      </c>
      <c r="L552" s="208">
        <f t="shared" si="271"/>
        <v>31658.761817369999</v>
      </c>
      <c r="M552" s="208">
        <f t="shared" si="271"/>
        <v>31897.785469095004</v>
      </c>
      <c r="N552" s="208">
        <f t="shared" si="271"/>
        <v>39976.856572707002</v>
      </c>
      <c r="O552" s="208">
        <f t="shared" si="271"/>
        <v>41475.988694183521</v>
      </c>
      <c r="P552" s="208">
        <f t="shared" si="271"/>
        <v>43031.338270219014</v>
      </c>
      <c r="Q552" s="208">
        <f t="shared" si="271"/>
        <v>44752.591801026727</v>
      </c>
      <c r="R552" s="208">
        <f t="shared" si="271"/>
        <v>46403.962438483861</v>
      </c>
      <c r="S552" s="208">
        <f t="shared" si="271"/>
        <v>48167.313011144324</v>
      </c>
      <c r="T552" s="208">
        <f t="shared" si="271"/>
        <v>50094.00553159081</v>
      </c>
      <c r="U552" s="208">
        <f t="shared" si="271"/>
        <v>50094.00553159081</v>
      </c>
      <c r="V552" s="208"/>
    </row>
    <row r="553" spans="1:22">
      <c r="A553" s="253"/>
      <c r="B553" s="490" t="str">
        <f>B15</f>
        <v xml:space="preserve">1.a. of which Net Statutory Allocation  ('net' means of deductions) </v>
      </c>
      <c r="C553" s="19" t="str">
        <f>DataRequest!$C$3</f>
        <v>Naira</v>
      </c>
      <c r="D553" s="19" t="str">
        <f>DataRequest!$C$4</f>
        <v>Million</v>
      </c>
      <c r="G553" s="208">
        <f t="shared" ref="G553:G563" si="272">G15</f>
        <v>6924.4447617700007</v>
      </c>
      <c r="H553" s="208">
        <f t="shared" ref="H553:U553" si="273">H15</f>
        <v>13231.52603166</v>
      </c>
      <c r="I553" s="208">
        <f t="shared" si="273"/>
        <v>27342.089922299998</v>
      </c>
      <c r="J553" s="208">
        <f t="shared" si="273"/>
        <v>28612.354052630002</v>
      </c>
      <c r="K553" s="208">
        <f t="shared" si="273"/>
        <v>23987.455713179999</v>
      </c>
      <c r="L553" s="208">
        <f t="shared" si="273"/>
        <v>21355.513121259999</v>
      </c>
      <c r="M553" s="208">
        <f t="shared" si="273"/>
        <v>24250.730520843001</v>
      </c>
      <c r="N553" s="208">
        <f t="shared" si="273"/>
        <v>33670.598646329992</v>
      </c>
      <c r="O553" s="208">
        <f t="shared" si="273"/>
        <v>34064.022504570123</v>
      </c>
      <c r="P553" s="208">
        <f t="shared" si="273"/>
        <v>34878.175461643616</v>
      </c>
      <c r="Q553" s="208">
        <f t="shared" si="273"/>
        <v>37007.087132876673</v>
      </c>
      <c r="R553" s="208">
        <f t="shared" si="273"/>
        <v>37883.907303523265</v>
      </c>
      <c r="S553" s="208">
        <f t="shared" si="273"/>
        <v>40669.664492382159</v>
      </c>
      <c r="T553" s="208">
        <f t="shared" si="273"/>
        <v>44470.76914252081</v>
      </c>
      <c r="U553" s="208">
        <f t="shared" si="273"/>
        <v>44470.76914252081</v>
      </c>
      <c r="V553" s="208"/>
    </row>
    <row r="554" spans="1:22">
      <c r="A554" s="253"/>
      <c r="B554" s="490" t="str">
        <f>B16</f>
        <v>1.b. of which Deductions</v>
      </c>
      <c r="C554" s="19" t="str">
        <f>DataRequest!$C$3</f>
        <v>Naira</v>
      </c>
      <c r="D554" s="19" t="str">
        <f>DataRequest!$C$4</f>
        <v>Million</v>
      </c>
      <c r="G554" s="208">
        <f t="shared" si="272"/>
        <v>11302.728496790001</v>
      </c>
      <c r="H554" s="208">
        <f t="shared" ref="H554:U554" si="274">H16</f>
        <v>12121.300416399999</v>
      </c>
      <c r="I554" s="208">
        <f t="shared" si="274"/>
        <v>10677.818738389999</v>
      </c>
      <c r="J554" s="208">
        <f t="shared" si="274"/>
        <v>8205.0089304600006</v>
      </c>
      <c r="K554" s="208">
        <f t="shared" si="274"/>
        <v>8205.0089304600006</v>
      </c>
      <c r="L554" s="208">
        <f t="shared" si="274"/>
        <v>10303.24869611</v>
      </c>
      <c r="M554" s="208">
        <f t="shared" si="274"/>
        <v>7647.0549482430006</v>
      </c>
      <c r="N554" s="208">
        <f t="shared" si="274"/>
        <v>6306.2579263680009</v>
      </c>
      <c r="O554" s="208">
        <f t="shared" si="274"/>
        <v>7411.9661896133994</v>
      </c>
      <c r="P554" s="208">
        <f t="shared" si="274"/>
        <v>8153.1628085754019</v>
      </c>
      <c r="Q554" s="208">
        <f t="shared" si="274"/>
        <v>7745.5046681500498</v>
      </c>
      <c r="R554" s="208">
        <f t="shared" si="274"/>
        <v>8520.0551349606012</v>
      </c>
      <c r="S554" s="208">
        <f t="shared" si="274"/>
        <v>7497.6485187621602</v>
      </c>
      <c r="T554" s="208">
        <f t="shared" si="274"/>
        <v>5623.2363890699999</v>
      </c>
      <c r="U554" s="208">
        <f t="shared" si="274"/>
        <v>5623.2363890699999</v>
      </c>
      <c r="V554" s="208"/>
    </row>
    <row r="555" spans="1:22">
      <c r="A555" s="253">
        <f>S3_Baseline!A555</f>
        <v>0</v>
      </c>
      <c r="B555" s="224" t="s">
        <v>162</v>
      </c>
      <c r="C555" s="19" t="str">
        <f>DataRequest!$C$3</f>
        <v>Naira</v>
      </c>
      <c r="D555" s="19" t="str">
        <f>DataRequest!$C$4</f>
        <v>Million</v>
      </c>
      <c r="G555" s="208">
        <f t="shared" si="272"/>
        <v>0</v>
      </c>
      <c r="H555" s="208">
        <f t="shared" ref="H555:U555" si="275">H17</f>
        <v>0</v>
      </c>
      <c r="I555" s="208">
        <f t="shared" si="275"/>
        <v>0</v>
      </c>
      <c r="J555" s="208">
        <f t="shared" si="275"/>
        <v>0</v>
      </c>
      <c r="K555" s="208">
        <f t="shared" si="275"/>
        <v>0</v>
      </c>
      <c r="L555" s="208">
        <f t="shared" si="275"/>
        <v>0</v>
      </c>
      <c r="M555" s="208">
        <f t="shared" si="275"/>
        <v>0</v>
      </c>
      <c r="N555" s="208">
        <f t="shared" si="275"/>
        <v>0</v>
      </c>
      <c r="O555" s="208">
        <f t="shared" si="275"/>
        <v>0</v>
      </c>
      <c r="P555" s="208">
        <f t="shared" si="275"/>
        <v>0</v>
      </c>
      <c r="Q555" s="208">
        <f t="shared" si="275"/>
        <v>0</v>
      </c>
      <c r="R555" s="208">
        <f t="shared" si="275"/>
        <v>0</v>
      </c>
      <c r="S555" s="208">
        <f t="shared" si="275"/>
        <v>0</v>
      </c>
      <c r="T555" s="208">
        <f t="shared" si="275"/>
        <v>0</v>
      </c>
      <c r="U555" s="208">
        <f t="shared" si="275"/>
        <v>0</v>
      </c>
      <c r="V555" s="208"/>
    </row>
    <row r="556" spans="1:22">
      <c r="A556" s="253">
        <f>S3_Baseline!A556</f>
        <v>0</v>
      </c>
      <c r="B556" s="224" t="s">
        <v>163</v>
      </c>
      <c r="C556" s="19" t="str">
        <f>DataRequest!$C$3</f>
        <v>Naira</v>
      </c>
      <c r="D556" s="19" t="str">
        <f>DataRequest!$C$4</f>
        <v>Million</v>
      </c>
      <c r="G556" s="351">
        <f t="shared" si="272"/>
        <v>10199.77547972</v>
      </c>
      <c r="H556" s="351">
        <f t="shared" ref="H556:U556" si="276">H18</f>
        <v>9260.4197016100006</v>
      </c>
      <c r="I556" s="351">
        <f t="shared" si="276"/>
        <v>6009.1759796000006</v>
      </c>
      <c r="J556" s="351">
        <f t="shared" si="276"/>
        <v>1547.41016724</v>
      </c>
      <c r="K556" s="351">
        <f t="shared" si="276"/>
        <v>600</v>
      </c>
      <c r="L556" s="351">
        <f t="shared" si="276"/>
        <v>500</v>
      </c>
      <c r="M556" s="351">
        <f t="shared" si="276"/>
        <v>1612.0800000000002</v>
      </c>
      <c r="N556" s="351">
        <f t="shared" si="276"/>
        <v>2020.3876224000001</v>
      </c>
      <c r="O556" s="351">
        <f t="shared" si="276"/>
        <v>2096.1521582400005</v>
      </c>
      <c r="P556" s="351">
        <f t="shared" si="276"/>
        <v>2174.7578641740001</v>
      </c>
      <c r="Q556" s="351">
        <f t="shared" si="276"/>
        <v>2261.7481787409602</v>
      </c>
      <c r="R556" s="351">
        <f t="shared" si="276"/>
        <v>2345.2066865365014</v>
      </c>
      <c r="S556" s="351">
        <f t="shared" si="276"/>
        <v>2434.3245406248893</v>
      </c>
      <c r="T556" s="351">
        <f t="shared" si="276"/>
        <v>2531.6975222498891</v>
      </c>
      <c r="U556" s="351">
        <f t="shared" si="276"/>
        <v>2531.6975222498891</v>
      </c>
      <c r="V556" s="208"/>
    </row>
    <row r="557" spans="1:22">
      <c r="A557" s="253">
        <f>S3_Baseline!A557</f>
        <v>0</v>
      </c>
      <c r="B557" s="224" t="s">
        <v>177</v>
      </c>
      <c r="C557" s="19" t="str">
        <f>DataRequest!$C$3</f>
        <v>Naira</v>
      </c>
      <c r="D557" s="19" t="str">
        <f>DataRequest!$C$4</f>
        <v>Million</v>
      </c>
      <c r="G557" s="208">
        <f t="shared" si="272"/>
        <v>7582.3645954100002</v>
      </c>
      <c r="H557" s="208">
        <f t="shared" ref="H557:U557" si="277">H19</f>
        <v>9059.0862756400002</v>
      </c>
      <c r="I557" s="208">
        <f t="shared" si="277"/>
        <v>10214.624926440001</v>
      </c>
      <c r="J557" s="208">
        <f t="shared" si="277"/>
        <v>11044.201911030001</v>
      </c>
      <c r="K557" s="208">
        <f t="shared" si="277"/>
        <v>10848.97012333</v>
      </c>
      <c r="L557" s="208">
        <f t="shared" si="277"/>
        <v>12111.185515129999</v>
      </c>
      <c r="M557" s="208">
        <f t="shared" si="277"/>
        <v>12202.624965771001</v>
      </c>
      <c r="N557" s="208">
        <f t="shared" si="277"/>
        <v>15293.305817099261</v>
      </c>
      <c r="O557" s="208">
        <f t="shared" si="277"/>
        <v>15866.804785240507</v>
      </c>
      <c r="P557" s="208">
        <f t="shared" si="277"/>
        <v>16461.809964687051</v>
      </c>
      <c r="Q557" s="208">
        <f t="shared" si="277"/>
        <v>17120.282363274546</v>
      </c>
      <c r="R557" s="208">
        <f t="shared" si="277"/>
        <v>17752.02078247934</v>
      </c>
      <c r="S557" s="208">
        <f t="shared" si="277"/>
        <v>18426.597572213599</v>
      </c>
      <c r="T557" s="208">
        <f t="shared" si="277"/>
        <v>19163.661475102188</v>
      </c>
      <c r="U557" s="208">
        <f t="shared" si="277"/>
        <v>19163.661475102188</v>
      </c>
      <c r="V557" s="208"/>
    </row>
    <row r="558" spans="1:22">
      <c r="A558" s="253">
        <f>S3_Baseline!A558</f>
        <v>3</v>
      </c>
      <c r="B558" s="241" t="s">
        <v>178</v>
      </c>
      <c r="C558" s="237" t="str">
        <f>DataRequest!$C$3</f>
        <v>Naira</v>
      </c>
      <c r="D558" s="237" t="str">
        <f>DataRequest!$C$4</f>
        <v>Million</v>
      </c>
      <c r="E558" s="238"/>
      <c r="F558" s="238"/>
      <c r="G558" s="239">
        <f t="shared" si="272"/>
        <v>9794.2201559500008</v>
      </c>
      <c r="H558" s="239">
        <f t="shared" ref="H558:U558" si="278">H20</f>
        <v>13118.855551229999</v>
      </c>
      <c r="I558" s="239">
        <f t="shared" si="278"/>
        <v>12195.87723948</v>
      </c>
      <c r="J558" s="239">
        <f t="shared" si="278"/>
        <v>16529.675748049998</v>
      </c>
      <c r="K558" s="239">
        <f t="shared" si="278"/>
        <v>11531.047196450001</v>
      </c>
      <c r="L558" s="239">
        <f t="shared" si="278"/>
        <v>12076.99331018</v>
      </c>
      <c r="M558" s="239">
        <f t="shared" si="278"/>
        <v>16198.374609675002</v>
      </c>
      <c r="N558" s="239">
        <f t="shared" si="278"/>
        <v>20301.098930811004</v>
      </c>
      <c r="O558" s="239">
        <f t="shared" si="278"/>
        <v>21062.390140714917</v>
      </c>
      <c r="P558" s="239">
        <f t="shared" si="278"/>
        <v>21852.229770995968</v>
      </c>
      <c r="Q558" s="239">
        <f t="shared" si="278"/>
        <v>22726.318961835779</v>
      </c>
      <c r="R558" s="239">
        <f t="shared" si="278"/>
        <v>23564.920131527553</v>
      </c>
      <c r="S558" s="239">
        <f t="shared" si="278"/>
        <v>24460.387096525632</v>
      </c>
      <c r="T558" s="239">
        <f t="shared" si="278"/>
        <v>25438.80258038668</v>
      </c>
      <c r="U558" s="239">
        <f t="shared" si="278"/>
        <v>25438.80258038668</v>
      </c>
      <c r="V558" s="208"/>
    </row>
    <row r="559" spans="1:22">
      <c r="A559" s="253">
        <f>S3_Baseline!A559</f>
        <v>0</v>
      </c>
      <c r="B559" s="224" t="s">
        <v>164</v>
      </c>
      <c r="C559" s="19" t="str">
        <f>DataRequest!$C$3</f>
        <v>Naira</v>
      </c>
      <c r="D559" s="19" t="str">
        <f>DataRequest!$C$4</f>
        <v>Million</v>
      </c>
      <c r="G559" s="208">
        <f t="shared" si="272"/>
        <v>24811.574962259998</v>
      </c>
      <c r="H559" s="208">
        <f t="shared" ref="H559:U559" si="279">H21</f>
        <v>12503.926117570001</v>
      </c>
      <c r="I559" s="208">
        <f t="shared" si="279"/>
        <v>10276.520091079999</v>
      </c>
      <c r="J559" s="208">
        <f t="shared" si="279"/>
        <v>22885.351651730001</v>
      </c>
      <c r="K559" s="208">
        <f t="shared" si="279"/>
        <v>18415.342310260003</v>
      </c>
      <c r="L559" s="208">
        <f t="shared" si="279"/>
        <v>45925.450873205278</v>
      </c>
      <c r="M559" s="208">
        <f t="shared" ca="1" si="279"/>
        <v>45813.175791257774</v>
      </c>
      <c r="N559" s="208">
        <f t="shared" ca="1" si="279"/>
        <v>48159.983142469588</v>
      </c>
      <c r="O559" s="208">
        <f t="shared" ca="1" si="279"/>
        <v>63684.738216387268</v>
      </c>
      <c r="P559" s="208">
        <f t="shared" ca="1" si="279"/>
        <v>61456.671717194098</v>
      </c>
      <c r="Q559" s="208">
        <f t="shared" ca="1" si="279"/>
        <v>69949.957863592557</v>
      </c>
      <c r="R559" s="208">
        <f t="shared" ca="1" si="279"/>
        <v>80125.89867991599</v>
      </c>
      <c r="S559" s="208">
        <f t="shared" ca="1" si="279"/>
        <v>94012.00326778696</v>
      </c>
      <c r="T559" s="208">
        <f t="shared" ca="1" si="279"/>
        <v>91667.912562615296</v>
      </c>
      <c r="U559" s="208">
        <f t="shared" ca="1" si="279"/>
        <v>103815.21904664919</v>
      </c>
      <c r="V559" s="208"/>
    </row>
    <row r="560" spans="1:22">
      <c r="A560" s="253">
        <f>S3_Baseline!A560</f>
        <v>4</v>
      </c>
      <c r="B560" s="225" t="str">
        <f>B22</f>
        <v>6.a. Grants</v>
      </c>
      <c r="C560" s="19" t="str">
        <f>DataRequest!$C$3</f>
        <v>Naira</v>
      </c>
      <c r="D560" s="19" t="str">
        <f>DataRequest!$C$4</f>
        <v>Million</v>
      </c>
      <c r="G560" s="208">
        <f t="shared" si="272"/>
        <v>0</v>
      </c>
      <c r="H560" s="208">
        <f t="shared" ref="H560:U560" si="280">H22</f>
        <v>0</v>
      </c>
      <c r="I560" s="208">
        <f t="shared" si="280"/>
        <v>279.46895000000001</v>
      </c>
      <c r="J560" s="208">
        <f t="shared" si="280"/>
        <v>16011.005128120001</v>
      </c>
      <c r="K560" s="208">
        <f t="shared" si="280"/>
        <v>16533.693310260001</v>
      </c>
      <c r="L560" s="208">
        <f t="shared" si="280"/>
        <v>11863.9966</v>
      </c>
      <c r="M560" s="208">
        <f t="shared" si="280"/>
        <v>15632.927999999998</v>
      </c>
      <c r="N560" s="208">
        <f t="shared" si="280"/>
        <v>16101.91584</v>
      </c>
      <c r="O560" s="208">
        <f t="shared" si="280"/>
        <v>16705.737684</v>
      </c>
      <c r="P560" s="208">
        <f t="shared" si="280"/>
        <v>18232.202843999999</v>
      </c>
      <c r="Q560" s="208">
        <f t="shared" si="280"/>
        <v>18025.490961</v>
      </c>
      <c r="R560" s="208">
        <f t="shared" si="280"/>
        <v>18690.631578</v>
      </c>
      <c r="S560" s="208">
        <f t="shared" si="280"/>
        <v>19400.875577999999</v>
      </c>
      <c r="T560" s="208">
        <f t="shared" si="280"/>
        <v>20176.910604000001</v>
      </c>
      <c r="U560" s="208">
        <f t="shared" si="280"/>
        <v>20176.910604000001</v>
      </c>
      <c r="V560" s="208"/>
    </row>
    <row r="561" spans="1:22">
      <c r="A561" s="253">
        <f>S3_Baseline!A561</f>
        <v>0</v>
      </c>
      <c r="B561" s="225" t="str">
        <f>B23</f>
        <v>6.b. Sales of Government Assets and Privatization Proceeds</v>
      </c>
      <c r="C561" s="19" t="str">
        <f>DataRequest!$C$3</f>
        <v>Naira</v>
      </c>
      <c r="D561" s="19" t="str">
        <f>DataRequest!$C$4</f>
        <v>Million</v>
      </c>
      <c r="G561" s="208">
        <f t="shared" si="272"/>
        <v>0</v>
      </c>
      <c r="H561" s="208">
        <f t="shared" ref="H561:U561" si="281">H23</f>
        <v>0</v>
      </c>
      <c r="I561" s="208">
        <f t="shared" si="281"/>
        <v>0</v>
      </c>
      <c r="J561" s="208">
        <f t="shared" si="281"/>
        <v>0</v>
      </c>
      <c r="K561" s="208">
        <f t="shared" si="281"/>
        <v>0</v>
      </c>
      <c r="L561" s="208">
        <f t="shared" si="281"/>
        <v>0</v>
      </c>
      <c r="M561" s="208">
        <f t="shared" si="281"/>
        <v>0</v>
      </c>
      <c r="N561" s="208">
        <f t="shared" si="281"/>
        <v>0</v>
      </c>
      <c r="O561" s="208">
        <f t="shared" si="281"/>
        <v>0</v>
      </c>
      <c r="P561" s="208">
        <f t="shared" si="281"/>
        <v>0</v>
      </c>
      <c r="Q561" s="208">
        <f t="shared" si="281"/>
        <v>0</v>
      </c>
      <c r="R561" s="208">
        <f t="shared" si="281"/>
        <v>0</v>
      </c>
      <c r="S561" s="208">
        <f t="shared" si="281"/>
        <v>0</v>
      </c>
      <c r="T561" s="208">
        <f t="shared" si="281"/>
        <v>0</v>
      </c>
      <c r="U561" s="208">
        <f t="shared" si="281"/>
        <v>0</v>
      </c>
      <c r="V561" s="208"/>
    </row>
    <row r="562" spans="1:22">
      <c r="A562" s="253">
        <f>S3_Baseline!A562</f>
        <v>0</v>
      </c>
      <c r="B562" s="225" t="str">
        <f>B24</f>
        <v>6.c. Other Non-Debt Creating Capital Receipts</v>
      </c>
      <c r="C562" s="19" t="str">
        <f>DataRequest!$C$3</f>
        <v>Naira</v>
      </c>
      <c r="D562" s="19" t="str">
        <f>DataRequest!$C$4</f>
        <v>Million</v>
      </c>
      <c r="G562" s="208">
        <f t="shared" si="272"/>
        <v>0</v>
      </c>
      <c r="H562" s="208">
        <f t="shared" ref="H562:U562" si="282">H24</f>
        <v>0</v>
      </c>
      <c r="I562" s="208">
        <f t="shared" si="282"/>
        <v>0</v>
      </c>
      <c r="J562" s="208">
        <f t="shared" si="282"/>
        <v>0</v>
      </c>
      <c r="K562" s="208">
        <f t="shared" si="282"/>
        <v>1881.6489999999999</v>
      </c>
      <c r="L562" s="208">
        <f t="shared" si="282"/>
        <v>1019.283</v>
      </c>
      <c r="M562" s="208">
        <f t="shared" si="282"/>
        <v>1976.86149</v>
      </c>
      <c r="N562" s="208">
        <f t="shared" si="282"/>
        <v>2036.1673350000001</v>
      </c>
      <c r="O562" s="208">
        <f t="shared" si="282"/>
        <v>2112.5236100000002</v>
      </c>
      <c r="P562" s="208">
        <f t="shared" si="282"/>
        <v>3191.7432450000001</v>
      </c>
      <c r="Q562" s="208">
        <f t="shared" si="282"/>
        <v>2279.4129750000002</v>
      </c>
      <c r="R562" s="208">
        <f t="shared" si="282"/>
        <v>2363.523314</v>
      </c>
      <c r="S562" s="208">
        <f t="shared" si="282"/>
        <v>2453.3371999999999</v>
      </c>
      <c r="T562" s="208">
        <f t="shared" si="282"/>
        <v>2551.4706879999999</v>
      </c>
      <c r="U562" s="208">
        <f t="shared" si="282"/>
        <v>2551.4706879999999</v>
      </c>
      <c r="V562" s="208"/>
    </row>
    <row r="563" spans="1:22">
      <c r="A563" s="253">
        <f>S3_Baseline!A563</f>
        <v>0</v>
      </c>
      <c r="B563" s="225" t="s">
        <v>159</v>
      </c>
      <c r="C563" s="19" t="str">
        <f>DataRequest!$C$3</f>
        <v>Naira</v>
      </c>
      <c r="D563" s="19" t="str">
        <f>DataRequest!$C$4</f>
        <v>Million</v>
      </c>
      <c r="G563" s="208">
        <f t="shared" si="272"/>
        <v>24811.574962259998</v>
      </c>
      <c r="H563" s="208">
        <f t="shared" ref="H563:U563" si="283">H25</f>
        <v>12503.926117570001</v>
      </c>
      <c r="I563" s="208">
        <f t="shared" si="283"/>
        <v>9997.0511410799991</v>
      </c>
      <c r="J563" s="208">
        <f t="shared" si="283"/>
        <v>6874.3465236100001</v>
      </c>
      <c r="K563" s="208">
        <f t="shared" si="283"/>
        <v>0</v>
      </c>
      <c r="L563" s="208">
        <f t="shared" si="283"/>
        <v>33042.171273205277</v>
      </c>
      <c r="M563" s="208">
        <f t="shared" ca="1" si="283"/>
        <v>28203.386301257771</v>
      </c>
      <c r="N563" s="208">
        <f t="shared" ca="1" si="283"/>
        <v>30021.899967469588</v>
      </c>
      <c r="O563" s="208">
        <f t="shared" ca="1" si="283"/>
        <v>44866.476922387272</v>
      </c>
      <c r="P563" s="208">
        <f t="shared" ca="1" si="283"/>
        <v>40032.725628194101</v>
      </c>
      <c r="Q563" s="208">
        <f t="shared" ca="1" si="283"/>
        <v>49645.053927592555</v>
      </c>
      <c r="R563" s="208">
        <f t="shared" ca="1" si="283"/>
        <v>59071.743787915999</v>
      </c>
      <c r="S563" s="208">
        <f t="shared" ca="1" si="283"/>
        <v>72157.790489786959</v>
      </c>
      <c r="T563" s="208">
        <f t="shared" ca="1" si="283"/>
        <v>68939.531270615291</v>
      </c>
      <c r="U563" s="208">
        <f t="shared" ca="1" si="283"/>
        <v>81086.837754649183</v>
      </c>
      <c r="V563" s="208"/>
    </row>
    <row r="564" spans="1:22">
      <c r="A564" s="253">
        <f>S3_Baseline!A564</f>
        <v>1</v>
      </c>
      <c r="B564" s="223" t="s">
        <v>176</v>
      </c>
      <c r="C564" s="237" t="str">
        <f>DataRequest!$C$3</f>
        <v>Naira</v>
      </c>
      <c r="D564" s="237" t="str">
        <f>DataRequest!$C$4</f>
        <v>Million</v>
      </c>
      <c r="E564" s="238"/>
      <c r="F564" s="238"/>
      <c r="G564" s="239">
        <f>G552+G555+G556+G557+G558+G560</f>
        <v>45803.533489640002</v>
      </c>
      <c r="H564" s="239">
        <f t="shared" ref="H564:U564" si="284">H552+H555+H556+H557+H558+H560</f>
        <v>56791.187976540001</v>
      </c>
      <c r="I564" s="239">
        <f t="shared" si="284"/>
        <v>66719.05575621</v>
      </c>
      <c r="J564" s="239">
        <f t="shared" si="284"/>
        <v>81949.655937529998</v>
      </c>
      <c r="K564" s="239">
        <f t="shared" si="284"/>
        <v>71706.175273680012</v>
      </c>
      <c r="L564" s="239">
        <f t="shared" si="284"/>
        <v>68210.937242679996</v>
      </c>
      <c r="M564" s="239">
        <f t="shared" si="284"/>
        <v>77543.793044541002</v>
      </c>
      <c r="N564" s="239">
        <f t="shared" si="284"/>
        <v>93693.564783017267</v>
      </c>
      <c r="O564" s="239">
        <f t="shared" si="284"/>
        <v>97207.073462378932</v>
      </c>
      <c r="P564" s="239">
        <f t="shared" si="284"/>
        <v>101752.33871407603</v>
      </c>
      <c r="Q564" s="239">
        <f t="shared" si="284"/>
        <v>104886.43226587801</v>
      </c>
      <c r="R564" s="239">
        <f t="shared" si="284"/>
        <v>108756.74161702726</v>
      </c>
      <c r="S564" s="239">
        <f t="shared" si="284"/>
        <v>112889.49779850844</v>
      </c>
      <c r="T564" s="239">
        <f t="shared" si="284"/>
        <v>117405.07771332956</v>
      </c>
      <c r="U564" s="239">
        <f t="shared" si="284"/>
        <v>117405.07771332956</v>
      </c>
      <c r="V564" s="208"/>
    </row>
    <row r="565" spans="1:22">
      <c r="A565" s="253">
        <f>S3_Baseline!A565</f>
        <v>2</v>
      </c>
      <c r="B565" s="223" t="s">
        <v>209</v>
      </c>
      <c r="C565" s="237" t="str">
        <f>DataRequest!$C$3</f>
        <v>Naira</v>
      </c>
      <c r="D565" s="237" t="str">
        <f>DataRequest!$C$4</f>
        <v>Million</v>
      </c>
      <c r="E565" s="238"/>
      <c r="F565" s="238"/>
      <c r="G565" s="239">
        <f>G552+G555+G556+G557</f>
        <v>36009.313333689999</v>
      </c>
      <c r="H565" s="239">
        <f t="shared" ref="H565:U565" si="285">H552+H555+H556+H557</f>
        <v>43672.33242531</v>
      </c>
      <c r="I565" s="239">
        <f t="shared" si="285"/>
        <v>54243.709566730009</v>
      </c>
      <c r="J565" s="239">
        <f t="shared" si="285"/>
        <v>49408.975061359997</v>
      </c>
      <c r="K565" s="239">
        <f t="shared" si="285"/>
        <v>43641.43476697</v>
      </c>
      <c r="L565" s="239">
        <f t="shared" si="285"/>
        <v>44269.9473325</v>
      </c>
      <c r="M565" s="239">
        <f t="shared" si="285"/>
        <v>45712.490434866006</v>
      </c>
      <c r="N565" s="239">
        <f t="shared" si="285"/>
        <v>57290.550012206259</v>
      </c>
      <c r="O565" s="239">
        <f t="shared" si="285"/>
        <v>59438.94563766403</v>
      </c>
      <c r="P565" s="239">
        <f t="shared" si="285"/>
        <v>61667.906099080064</v>
      </c>
      <c r="Q565" s="239">
        <f t="shared" si="285"/>
        <v>64134.62234304224</v>
      </c>
      <c r="R565" s="239">
        <f t="shared" si="285"/>
        <v>66501.189907499705</v>
      </c>
      <c r="S565" s="239">
        <f t="shared" si="285"/>
        <v>69028.235123982813</v>
      </c>
      <c r="T565" s="239">
        <f t="shared" si="285"/>
        <v>71789.364528942882</v>
      </c>
      <c r="U565" s="239">
        <f t="shared" si="285"/>
        <v>71789.364528942882</v>
      </c>
      <c r="V565" s="208"/>
    </row>
    <row r="566" spans="1:22">
      <c r="A566" s="253">
        <f>S3_Baseline!A566</f>
        <v>5</v>
      </c>
      <c r="B566" s="206" t="s">
        <v>47</v>
      </c>
      <c r="C566" s="19" t="str">
        <f>DataRequest!$C$3</f>
        <v>Naira</v>
      </c>
      <c r="D566" s="19" t="str">
        <f>DataRequest!$C$4</f>
        <v>Million</v>
      </c>
      <c r="G566" s="208">
        <f t="shared" ref="G566:U566" si="286">G30</f>
        <v>63956.012110229996</v>
      </c>
      <c r="H566" s="208">
        <f t="shared" si="286"/>
        <v>77484.929858190008</v>
      </c>
      <c r="I566" s="208">
        <f t="shared" si="286"/>
        <v>83262.589435000002</v>
      </c>
      <c r="J566" s="208">
        <f t="shared" si="286"/>
        <v>86329.585199710011</v>
      </c>
      <c r="K566" s="208">
        <f t="shared" si="286"/>
        <v>80402.845488928375</v>
      </c>
      <c r="L566" s="208">
        <f t="shared" si="286"/>
        <v>92709.332693304896</v>
      </c>
      <c r="M566" s="208">
        <f t="shared" ca="1" si="286"/>
        <v>104282.08894731477</v>
      </c>
      <c r="N566" s="208">
        <f t="shared" ca="1" si="286"/>
        <v>128967.34257671275</v>
      </c>
      <c r="O566" s="208">
        <f t="shared" ca="1" si="286"/>
        <v>144277.05699317282</v>
      </c>
      <c r="P566" s="208">
        <f t="shared" ca="1" si="286"/>
        <v>146085.36401924971</v>
      </c>
      <c r="Q566" s="208">
        <f t="shared" ca="1" si="286"/>
        <v>156752.82645460992</v>
      </c>
      <c r="R566" s="208">
        <f t="shared" ca="1" si="286"/>
        <v>169300.653013409</v>
      </c>
      <c r="S566" s="208">
        <f t="shared" ca="1" si="286"/>
        <v>187600.77342173306</v>
      </c>
      <c r="T566" s="208">
        <f t="shared" ca="1" si="286"/>
        <v>188759.33356852827</v>
      </c>
      <c r="U566" s="208">
        <f t="shared" ca="1" si="286"/>
        <v>201043.38615597878</v>
      </c>
      <c r="V566" s="208"/>
    </row>
    <row r="567" spans="1:22">
      <c r="A567" s="253">
        <f>S3_Baseline!A567</f>
        <v>6</v>
      </c>
      <c r="B567" s="221" t="s">
        <v>64</v>
      </c>
      <c r="C567" s="19" t="str">
        <f>DataRequest!$C$3</f>
        <v>Naira</v>
      </c>
      <c r="D567" s="19" t="str">
        <f>DataRequest!$C$4</f>
        <v>Million</v>
      </c>
      <c r="G567" s="208">
        <f t="shared" ref="G567:U567" si="287">G31</f>
        <v>17458.501617370002</v>
      </c>
      <c r="H567" s="208">
        <f t="shared" si="287"/>
        <v>22327.144871210003</v>
      </c>
      <c r="I567" s="208">
        <f t="shared" si="287"/>
        <v>24257.191809150001</v>
      </c>
      <c r="J567" s="208">
        <f t="shared" si="287"/>
        <v>24055.059378860002</v>
      </c>
      <c r="K567" s="208">
        <f t="shared" si="287"/>
        <v>19254.045602350001</v>
      </c>
      <c r="L567" s="208">
        <f t="shared" si="287"/>
        <v>25645.550651860001</v>
      </c>
      <c r="M567" s="208">
        <f t="shared" si="287"/>
        <v>23103.290154757269</v>
      </c>
      <c r="N567" s="208">
        <f t="shared" si="287"/>
        <v>28954.891485154189</v>
      </c>
      <c r="O567" s="208">
        <f t="shared" si="287"/>
        <v>29402.6360594119</v>
      </c>
      <c r="P567" s="208">
        <f t="shared" si="287"/>
        <v>29872.767862382501</v>
      </c>
      <c r="Q567" s="208">
        <f t="shared" si="287"/>
        <v>29366.406255501599</v>
      </c>
      <c r="R567" s="208">
        <f t="shared" si="287"/>
        <v>30834.726568276681</v>
      </c>
      <c r="S567" s="208">
        <f t="shared" si="287"/>
        <v>32376.462896690515</v>
      </c>
      <c r="T567" s="208">
        <f t="shared" si="287"/>
        <v>33995.28604152504</v>
      </c>
      <c r="U567" s="208">
        <f t="shared" si="287"/>
        <v>33995.28604152504</v>
      </c>
      <c r="V567" s="208"/>
    </row>
    <row r="568" spans="1:22">
      <c r="A568" s="253">
        <f>S3_Baseline!A568</f>
        <v>7</v>
      </c>
      <c r="B568" s="221" t="s">
        <v>65</v>
      </c>
      <c r="C568" s="19" t="str">
        <f>DataRequest!$C$3</f>
        <v>Naira</v>
      </c>
      <c r="D568" s="19" t="str">
        <f>DataRequest!$C$4</f>
        <v>Million</v>
      </c>
      <c r="G568" s="208">
        <f t="shared" ref="G568:U568" si="288">G32</f>
        <v>23824.432007029998</v>
      </c>
      <c r="H568" s="208">
        <f t="shared" si="288"/>
        <v>23426.884916609997</v>
      </c>
      <c r="I568" s="208">
        <f t="shared" si="288"/>
        <v>29621.357676599997</v>
      </c>
      <c r="J568" s="208">
        <f t="shared" si="288"/>
        <v>34871.721429229998</v>
      </c>
      <c r="K568" s="208">
        <f t="shared" si="288"/>
        <v>27111.54324409</v>
      </c>
      <c r="L568" s="208">
        <f t="shared" si="288"/>
        <v>30809.679613820001</v>
      </c>
      <c r="M568" s="208">
        <f t="shared" si="288"/>
        <v>31918.828079917523</v>
      </c>
      <c r="N568" s="208">
        <f t="shared" si="288"/>
        <v>46365.252295128637</v>
      </c>
      <c r="O568" s="208">
        <f t="shared" si="288"/>
        <v>47034.401377753296</v>
      </c>
      <c r="P568" s="208">
        <f t="shared" si="288"/>
        <v>47034.401377753296</v>
      </c>
      <c r="Q568" s="208">
        <f t="shared" si="288"/>
        <v>47727.639827352403</v>
      </c>
      <c r="R568" s="208">
        <f t="shared" si="288"/>
        <v>48445.834861137097</v>
      </c>
      <c r="S568" s="208">
        <f t="shared" si="288"/>
        <v>50189.884916138035</v>
      </c>
      <c r="T568" s="208">
        <f t="shared" si="288"/>
        <v>51996.720773119006</v>
      </c>
      <c r="U568" s="208">
        <f t="shared" si="288"/>
        <v>51996.720773119006</v>
      </c>
      <c r="V568" s="208"/>
    </row>
    <row r="569" spans="1:22">
      <c r="A569" s="253">
        <f>S3_Baseline!A569</f>
        <v>0</v>
      </c>
      <c r="B569" s="221" t="s">
        <v>359</v>
      </c>
      <c r="C569" s="19" t="str">
        <f>DataRequest!$C$3</f>
        <v>Naira</v>
      </c>
      <c r="D569" s="19" t="str">
        <f>DataRequest!$C$4</f>
        <v>Million</v>
      </c>
      <c r="G569" s="208">
        <f t="shared" ref="G569:U569" si="289">G33</f>
        <v>328.66127</v>
      </c>
      <c r="H569" s="208">
        <f t="shared" si="289"/>
        <v>7088.9802953900007</v>
      </c>
      <c r="I569" s="208">
        <f t="shared" si="289"/>
        <v>5325.3118027600003</v>
      </c>
      <c r="J569" s="208">
        <f t="shared" si="289"/>
        <v>6087.5686692200006</v>
      </c>
      <c r="K569" s="208">
        <f t="shared" si="289"/>
        <v>4575.4616662594963</v>
      </c>
      <c r="L569" s="208">
        <f t="shared" si="289"/>
        <v>5068.0173038582561</v>
      </c>
      <c r="M569" s="208">
        <f t="shared" si="289"/>
        <v>10721.182337114282</v>
      </c>
      <c r="N569" s="208">
        <f t="shared" ca="1" si="289"/>
        <v>14075.408405793711</v>
      </c>
      <c r="O569" s="208">
        <f t="shared" ca="1" si="289"/>
        <v>18059.574616925795</v>
      </c>
      <c r="P569" s="208">
        <f t="shared" ca="1" si="289"/>
        <v>22400.700747488827</v>
      </c>
      <c r="Q569" s="208">
        <f t="shared" ca="1" si="289"/>
        <v>26048.223565729058</v>
      </c>
      <c r="R569" s="208">
        <f t="shared" ca="1" si="289"/>
        <v>27899.733074784461</v>
      </c>
      <c r="S569" s="208">
        <f t="shared" ca="1" si="289"/>
        <v>31056.785635788438</v>
      </c>
      <c r="T569" s="208">
        <f t="shared" ca="1" si="289"/>
        <v>34023.672221215529</v>
      </c>
      <c r="U569" s="208">
        <f t="shared" ca="1" si="289"/>
        <v>37264.568074384697</v>
      </c>
      <c r="V569" s="208"/>
    </row>
    <row r="570" spans="1:22">
      <c r="A570" s="253"/>
      <c r="B570" s="490" t="s">
        <v>414</v>
      </c>
      <c r="C570" s="19"/>
      <c r="D570" s="19"/>
      <c r="G570" s="208">
        <f t="shared" ref="G570:U570" si="290">G34</f>
        <v>0</v>
      </c>
      <c r="H570" s="208">
        <f t="shared" si="290"/>
        <v>0</v>
      </c>
      <c r="I570" s="208">
        <f t="shared" si="290"/>
        <v>0</v>
      </c>
      <c r="J570" s="208">
        <f t="shared" si="290"/>
        <v>0</v>
      </c>
      <c r="K570" s="208">
        <f t="shared" si="290"/>
        <v>0</v>
      </c>
      <c r="L570" s="208">
        <f t="shared" si="290"/>
        <v>0</v>
      </c>
      <c r="M570" s="208">
        <f t="shared" si="290"/>
        <v>0</v>
      </c>
      <c r="N570" s="208">
        <f t="shared" si="290"/>
        <v>0</v>
      </c>
      <c r="O570" s="208">
        <f t="shared" si="290"/>
        <v>0</v>
      </c>
      <c r="P570" s="208">
        <f t="shared" si="290"/>
        <v>0</v>
      </c>
      <c r="Q570" s="208">
        <f t="shared" si="290"/>
        <v>0</v>
      </c>
      <c r="R570" s="208">
        <f t="shared" si="290"/>
        <v>0</v>
      </c>
      <c r="S570" s="208">
        <f t="shared" si="290"/>
        <v>0</v>
      </c>
      <c r="T570" s="208">
        <f t="shared" si="290"/>
        <v>0</v>
      </c>
      <c r="U570" s="208">
        <f t="shared" si="290"/>
        <v>0</v>
      </c>
      <c r="V570" s="208"/>
    </row>
    <row r="571" spans="1:22">
      <c r="A571" s="253"/>
      <c r="B571" s="490" t="s">
        <v>415</v>
      </c>
      <c r="C571" s="19"/>
      <c r="D571" s="19"/>
      <c r="G571" s="208">
        <f t="shared" ref="G571:U571" si="291">G35</f>
        <v>0</v>
      </c>
      <c r="H571" s="208">
        <f t="shared" si="291"/>
        <v>0</v>
      </c>
      <c r="I571" s="208">
        <f t="shared" si="291"/>
        <v>0</v>
      </c>
      <c r="J571" s="208">
        <f t="shared" si="291"/>
        <v>0</v>
      </c>
      <c r="K571" s="208">
        <f t="shared" si="291"/>
        <v>0</v>
      </c>
      <c r="L571" s="208">
        <f t="shared" si="291"/>
        <v>0</v>
      </c>
      <c r="M571" s="208">
        <f t="shared" si="291"/>
        <v>0</v>
      </c>
      <c r="N571" s="208">
        <f t="shared" si="291"/>
        <v>0</v>
      </c>
      <c r="O571" s="208">
        <f t="shared" si="291"/>
        <v>0</v>
      </c>
      <c r="P571" s="208">
        <f t="shared" si="291"/>
        <v>0</v>
      </c>
      <c r="Q571" s="208">
        <f t="shared" si="291"/>
        <v>0</v>
      </c>
      <c r="R571" s="208">
        <f t="shared" si="291"/>
        <v>0</v>
      </c>
      <c r="S571" s="208">
        <f t="shared" si="291"/>
        <v>0</v>
      </c>
      <c r="T571" s="208">
        <f t="shared" si="291"/>
        <v>0</v>
      </c>
      <c r="U571" s="208">
        <f t="shared" si="291"/>
        <v>0</v>
      </c>
      <c r="V571" s="208"/>
    </row>
    <row r="572" spans="1:22">
      <c r="A572" s="253">
        <f>S3_Baseline!A572</f>
        <v>9</v>
      </c>
      <c r="B572" s="221" t="s">
        <v>360</v>
      </c>
      <c r="C572" s="19" t="str">
        <f>DataRequest!$C$3</f>
        <v>Naira</v>
      </c>
      <c r="D572" s="19" t="str">
        <f>DataRequest!$C$4</f>
        <v>Million</v>
      </c>
      <c r="G572" s="208">
        <f>G36</f>
        <v>0</v>
      </c>
      <c r="H572" s="208">
        <f t="shared" ref="H572:U574" si="292">H36</f>
        <v>0</v>
      </c>
      <c r="I572" s="208">
        <f t="shared" si="292"/>
        <v>0</v>
      </c>
      <c r="J572" s="208">
        <f t="shared" si="292"/>
        <v>0</v>
      </c>
      <c r="K572" s="208">
        <f t="shared" si="292"/>
        <v>0</v>
      </c>
      <c r="L572" s="208">
        <f t="shared" si="292"/>
        <v>0</v>
      </c>
      <c r="M572" s="208">
        <f t="shared" si="292"/>
        <v>0</v>
      </c>
      <c r="N572" s="208">
        <f t="shared" si="292"/>
        <v>0</v>
      </c>
      <c r="O572" s="208">
        <f t="shared" si="292"/>
        <v>0</v>
      </c>
      <c r="P572" s="208">
        <f t="shared" si="292"/>
        <v>0</v>
      </c>
      <c r="Q572" s="208">
        <f t="shared" si="292"/>
        <v>0</v>
      </c>
      <c r="R572" s="208">
        <f t="shared" si="292"/>
        <v>0</v>
      </c>
      <c r="S572" s="208">
        <f t="shared" si="292"/>
        <v>0</v>
      </c>
      <c r="T572" s="208">
        <f t="shared" si="292"/>
        <v>0</v>
      </c>
      <c r="U572" s="208">
        <f t="shared" si="292"/>
        <v>0</v>
      </c>
      <c r="V572" s="208"/>
    </row>
    <row r="573" spans="1:22">
      <c r="A573" s="253">
        <f>S3_Baseline!A573</f>
        <v>10</v>
      </c>
      <c r="B573" s="221" t="s">
        <v>66</v>
      </c>
      <c r="C573" s="19" t="str">
        <f>DataRequest!$C$3</f>
        <v>Naira</v>
      </c>
      <c r="D573" s="19" t="str">
        <f>DataRequest!$C$4</f>
        <v>Million</v>
      </c>
      <c r="G573" s="208">
        <f>G37</f>
        <v>14575.13410635</v>
      </c>
      <c r="H573" s="208">
        <f t="shared" si="292"/>
        <v>13353.30673145</v>
      </c>
      <c r="I573" s="208">
        <f t="shared" si="292"/>
        <v>11966.138376610001</v>
      </c>
      <c r="J573" s="208">
        <f t="shared" si="292"/>
        <v>16640.85765849</v>
      </c>
      <c r="K573" s="208">
        <f t="shared" si="292"/>
        <v>23840.933057999999</v>
      </c>
      <c r="L573" s="208">
        <f t="shared" si="292"/>
        <v>24699.206648087998</v>
      </c>
      <c r="M573" s="208">
        <f t="shared" si="292"/>
        <v>25588.378087419169</v>
      </c>
      <c r="N573" s="208">
        <f t="shared" si="292"/>
        <v>26509.55969856626</v>
      </c>
      <c r="O573" s="208">
        <f t="shared" si="292"/>
        <v>27463.903847714646</v>
      </c>
      <c r="P573" s="208">
        <f t="shared" si="292"/>
        <v>28452.6043862324</v>
      </c>
      <c r="Q573" s="208">
        <f t="shared" si="292"/>
        <v>24476.898144136801</v>
      </c>
      <c r="R573" s="208">
        <f t="shared" si="292"/>
        <v>25358.066477325727</v>
      </c>
      <c r="S573" s="208">
        <f t="shared" si="292"/>
        <v>26270.956870509453</v>
      </c>
      <c r="T573" s="208">
        <f t="shared" si="292"/>
        <v>27216.711317847796</v>
      </c>
      <c r="U573" s="208">
        <f t="shared" si="292"/>
        <v>27216.711317847796</v>
      </c>
      <c r="V573" s="208"/>
    </row>
    <row r="574" spans="1:22">
      <c r="A574" s="253">
        <f>S3_Baseline!A574</f>
        <v>0</v>
      </c>
      <c r="B574" s="221" t="s">
        <v>67</v>
      </c>
      <c r="C574" s="19" t="str">
        <f>DataRequest!$C$3</f>
        <v>Naira</v>
      </c>
      <c r="D574" s="19" t="str">
        <f>DataRequest!$C$4</f>
        <v>Million</v>
      </c>
      <c r="G574" s="208">
        <f>G38</f>
        <v>7769.2831094800003</v>
      </c>
      <c r="H574" s="208">
        <f t="shared" si="292"/>
        <v>11288.613043529998</v>
      </c>
      <c r="I574" s="208">
        <f t="shared" si="292"/>
        <v>12092.58976988</v>
      </c>
      <c r="J574" s="208">
        <f t="shared" si="292"/>
        <v>4674.3780639099996</v>
      </c>
      <c r="K574" s="208">
        <f t="shared" si="292"/>
        <v>5620.8619182288758</v>
      </c>
      <c r="L574" s="208">
        <f t="shared" si="292"/>
        <v>6486.8784756786363</v>
      </c>
      <c r="M574" s="208">
        <f t="shared" ca="1" si="292"/>
        <v>12950.410288106523</v>
      </c>
      <c r="N574" s="208">
        <f t="shared" ca="1" si="292"/>
        <v>13062.230692069948</v>
      </c>
      <c r="O574" s="208">
        <f t="shared" ca="1" si="292"/>
        <v>22316.541091367202</v>
      </c>
      <c r="P574" s="208">
        <f t="shared" ca="1" si="292"/>
        <v>18324.889645392679</v>
      </c>
      <c r="Q574" s="208">
        <f t="shared" ca="1" si="292"/>
        <v>29133.658661890051</v>
      </c>
      <c r="R574" s="208">
        <f t="shared" ca="1" si="292"/>
        <v>36762.292031885052</v>
      </c>
      <c r="S574" s="208">
        <f t="shared" ca="1" si="292"/>
        <v>47706.683102606621</v>
      </c>
      <c r="T574" s="208">
        <f t="shared" ca="1" si="292"/>
        <v>41526.943214820894</v>
      </c>
      <c r="U574" s="208">
        <f t="shared" ca="1" si="292"/>
        <v>50570.099949102223</v>
      </c>
      <c r="V574" s="208"/>
    </row>
    <row r="575" spans="1:22">
      <c r="A575" s="253">
        <f>S3_Baseline!A575</f>
        <v>0</v>
      </c>
      <c r="B575" s="223" t="s">
        <v>205</v>
      </c>
      <c r="C575" s="237" t="str">
        <f>DataRequest!$C$3</f>
        <v>Naira</v>
      </c>
      <c r="D575" s="237" t="str">
        <f>DataRequest!$C$4</f>
        <v>Million</v>
      </c>
      <c r="E575" s="238"/>
      <c r="F575" s="238"/>
      <c r="G575" s="239">
        <f>G566</f>
        <v>63956.012110229996</v>
      </c>
      <c r="H575" s="239">
        <f t="shared" ref="H575:U575" si="293">H566</f>
        <v>77484.929858190008</v>
      </c>
      <c r="I575" s="239">
        <f t="shared" si="293"/>
        <v>83262.589435000002</v>
      </c>
      <c r="J575" s="239">
        <f t="shared" si="293"/>
        <v>86329.585199710011</v>
      </c>
      <c r="K575" s="239">
        <f t="shared" si="293"/>
        <v>80402.845488928375</v>
      </c>
      <c r="L575" s="239">
        <f t="shared" si="293"/>
        <v>92709.332693304896</v>
      </c>
      <c r="M575" s="239">
        <f t="shared" ca="1" si="293"/>
        <v>104282.08894731477</v>
      </c>
      <c r="N575" s="239">
        <f t="shared" ca="1" si="293"/>
        <v>128967.34257671275</v>
      </c>
      <c r="O575" s="239">
        <f t="shared" ca="1" si="293"/>
        <v>144277.05699317282</v>
      </c>
      <c r="P575" s="239">
        <f t="shared" ca="1" si="293"/>
        <v>146085.36401924971</v>
      </c>
      <c r="Q575" s="239">
        <f t="shared" ca="1" si="293"/>
        <v>156752.82645460992</v>
      </c>
      <c r="R575" s="239">
        <f t="shared" ca="1" si="293"/>
        <v>169300.653013409</v>
      </c>
      <c r="S575" s="239">
        <f t="shared" ca="1" si="293"/>
        <v>187600.77342173306</v>
      </c>
      <c r="T575" s="239">
        <f t="shared" ca="1" si="293"/>
        <v>188759.33356852827</v>
      </c>
      <c r="U575" s="239">
        <f t="shared" ca="1" si="293"/>
        <v>201043.38615597878</v>
      </c>
      <c r="V575" s="208"/>
    </row>
    <row r="576" spans="1:22">
      <c r="A576" s="253">
        <f>S3_Baseline!A576</f>
        <v>0</v>
      </c>
      <c r="B576" s="223" t="s">
        <v>206</v>
      </c>
      <c r="C576" s="237" t="str">
        <f>DataRequest!$C$3</f>
        <v>Naira</v>
      </c>
      <c r="D576" s="237" t="str">
        <f>DataRequest!$C$4</f>
        <v>Million</v>
      </c>
      <c r="E576" s="238"/>
      <c r="F576" s="238"/>
      <c r="G576" s="239">
        <f>G566-G569</f>
        <v>63627.350840229999</v>
      </c>
      <c r="H576" s="239">
        <f t="shared" ref="H576:U576" si="294">H566-H569</f>
        <v>70395.9495628</v>
      </c>
      <c r="I576" s="239">
        <f t="shared" si="294"/>
        <v>77937.277632240002</v>
      </c>
      <c r="J576" s="239">
        <f t="shared" si="294"/>
        <v>80242.016530490015</v>
      </c>
      <c r="K576" s="239">
        <f t="shared" si="294"/>
        <v>75827.383822668882</v>
      </c>
      <c r="L576" s="239">
        <f t="shared" si="294"/>
        <v>87641.315389446638</v>
      </c>
      <c r="M576" s="239">
        <f t="shared" ca="1" si="294"/>
        <v>93560.906610200487</v>
      </c>
      <c r="N576" s="239">
        <f t="shared" ca="1" si="294"/>
        <v>114891.93417091903</v>
      </c>
      <c r="O576" s="239">
        <f t="shared" ca="1" si="294"/>
        <v>126217.48237624703</v>
      </c>
      <c r="P576" s="239">
        <f t="shared" ca="1" si="294"/>
        <v>123684.66327176089</v>
      </c>
      <c r="Q576" s="239">
        <f t="shared" ca="1" si="294"/>
        <v>130704.60288888087</v>
      </c>
      <c r="R576" s="239">
        <f t="shared" ca="1" si="294"/>
        <v>141400.91993862455</v>
      </c>
      <c r="S576" s="239">
        <f t="shared" ca="1" si="294"/>
        <v>156543.98778594463</v>
      </c>
      <c r="T576" s="239">
        <f t="shared" ca="1" si="294"/>
        <v>154735.66134731274</v>
      </c>
      <c r="U576" s="239">
        <f t="shared" ca="1" si="294"/>
        <v>163778.81808159407</v>
      </c>
      <c r="V576" s="208"/>
    </row>
    <row r="577" spans="1:22">
      <c r="A577" s="253">
        <f>S3_Baseline!A577</f>
        <v>0</v>
      </c>
      <c r="B577" s="206" t="s">
        <v>15</v>
      </c>
      <c r="C577" s="19" t="str">
        <f>DataRequest!$C$3</f>
        <v>Naira</v>
      </c>
      <c r="D577" s="19" t="str">
        <f>DataRequest!$C$4</f>
        <v>Million</v>
      </c>
      <c r="G577" s="227"/>
      <c r="H577" s="227"/>
      <c r="I577" s="227"/>
      <c r="J577" s="227"/>
      <c r="K577" s="227"/>
      <c r="L577" s="208">
        <f t="shared" ref="L577:U577" si="295">L49</f>
        <v>34061.45427320528</v>
      </c>
      <c r="M577" s="208">
        <f t="shared" ca="1" si="295"/>
        <v>30180.247791257771</v>
      </c>
      <c r="N577" s="208">
        <f t="shared" ca="1" si="295"/>
        <v>32058.06730246959</v>
      </c>
      <c r="O577" s="208">
        <f t="shared" ca="1" si="295"/>
        <v>46979.000532387276</v>
      </c>
      <c r="P577" s="208">
        <f t="shared" ca="1" si="295"/>
        <v>43224.468873194099</v>
      </c>
      <c r="Q577" s="208">
        <f t="shared" ca="1" si="295"/>
        <v>51924.466902592554</v>
      </c>
      <c r="R577" s="208">
        <f t="shared" ca="1" si="295"/>
        <v>61435.267101915997</v>
      </c>
      <c r="S577" s="208">
        <f t="shared" ca="1" si="295"/>
        <v>74611.127689786954</v>
      </c>
      <c r="T577" s="208">
        <f t="shared" ca="1" si="295"/>
        <v>71491.001958615292</v>
      </c>
      <c r="U577" s="208">
        <f t="shared" ca="1" si="295"/>
        <v>83638.308442649184</v>
      </c>
      <c r="V577" s="208"/>
    </row>
    <row r="578" spans="1:22">
      <c r="A578" s="253">
        <f>S3_Baseline!A578</f>
        <v>0</v>
      </c>
      <c r="B578" s="223" t="s">
        <v>208</v>
      </c>
      <c r="C578" s="237" t="str">
        <f>DataRequest!$C$3</f>
        <v>Naira</v>
      </c>
      <c r="D578" s="237" t="str">
        <f>DataRequest!$C$4</f>
        <v>Million</v>
      </c>
      <c r="E578" s="238"/>
      <c r="F578" s="238"/>
      <c r="G578" s="239">
        <f>G564-G575</f>
        <v>-18152.478620589995</v>
      </c>
      <c r="H578" s="239">
        <f t="shared" ref="H578:U578" si="296">H564-H575</f>
        <v>-20693.741881650007</v>
      </c>
      <c r="I578" s="239">
        <f t="shared" si="296"/>
        <v>-16543.533678790001</v>
      </c>
      <c r="J578" s="239">
        <f t="shared" si="296"/>
        <v>-4379.9292621800123</v>
      </c>
      <c r="K578" s="239">
        <f t="shared" si="296"/>
        <v>-8696.6702152483631</v>
      </c>
      <c r="L578" s="239">
        <f t="shared" si="296"/>
        <v>-24498.395450624899</v>
      </c>
      <c r="M578" s="239">
        <f t="shared" ca="1" si="296"/>
        <v>-26738.295902773767</v>
      </c>
      <c r="N578" s="239">
        <f t="shared" ca="1" si="296"/>
        <v>-35273.777793695481</v>
      </c>
      <c r="O578" s="239">
        <f t="shared" ca="1" si="296"/>
        <v>-47069.983530793892</v>
      </c>
      <c r="P578" s="239">
        <f t="shared" ca="1" si="296"/>
        <v>-44333.02530517368</v>
      </c>
      <c r="Q578" s="239">
        <f t="shared" ca="1" si="296"/>
        <v>-51866.394188731909</v>
      </c>
      <c r="R578" s="239">
        <f t="shared" ca="1" si="296"/>
        <v>-60543.911396381736</v>
      </c>
      <c r="S578" s="239">
        <f t="shared" ca="1" si="296"/>
        <v>-74711.275623224617</v>
      </c>
      <c r="T578" s="239">
        <f t="shared" ca="1" si="296"/>
        <v>-71354.255855198702</v>
      </c>
      <c r="U578" s="239">
        <f t="shared" ca="1" si="296"/>
        <v>-83638.308442649213</v>
      </c>
      <c r="V578" s="208"/>
    </row>
    <row r="579" spans="1:22">
      <c r="A579" s="253">
        <f>S3_Baseline!A579</f>
        <v>0</v>
      </c>
      <c r="B579" s="223" t="s">
        <v>207</v>
      </c>
      <c r="C579" s="237" t="str">
        <f>DataRequest!$C$3</f>
        <v>Naira</v>
      </c>
      <c r="D579" s="237" t="str">
        <f>DataRequest!$C$4</f>
        <v>Million</v>
      </c>
      <c r="E579" s="238"/>
      <c r="F579" s="238"/>
      <c r="G579" s="239">
        <f>G564-G576</f>
        <v>-17823.817350589998</v>
      </c>
      <c r="H579" s="239">
        <f t="shared" ref="H579:U579" si="297">H564-H576</f>
        <v>-13604.76158626</v>
      </c>
      <c r="I579" s="239">
        <f t="shared" si="297"/>
        <v>-11218.221876030002</v>
      </c>
      <c r="J579" s="239">
        <f t="shared" si="297"/>
        <v>1707.6394070399838</v>
      </c>
      <c r="K579" s="239">
        <f t="shared" si="297"/>
        <v>-4121.2085489888705</v>
      </c>
      <c r="L579" s="239">
        <f t="shared" si="297"/>
        <v>-19430.378146766641</v>
      </c>
      <c r="M579" s="239">
        <f t="shared" ca="1" si="297"/>
        <v>-16017.113565659485</v>
      </c>
      <c r="N579" s="239">
        <f t="shared" ca="1" si="297"/>
        <v>-21198.369387901766</v>
      </c>
      <c r="O579" s="239">
        <f t="shared" ca="1" si="297"/>
        <v>-29010.408913868101</v>
      </c>
      <c r="P579" s="239">
        <f t="shared" ca="1" si="297"/>
        <v>-21932.324557684857</v>
      </c>
      <c r="Q579" s="239">
        <f t="shared" ca="1" si="297"/>
        <v>-25818.17062300285</v>
      </c>
      <c r="R579" s="239">
        <f t="shared" ca="1" si="297"/>
        <v>-32644.178321597283</v>
      </c>
      <c r="S579" s="239">
        <f t="shared" ca="1" si="297"/>
        <v>-43654.489987436187</v>
      </c>
      <c r="T579" s="239">
        <f t="shared" ca="1" si="297"/>
        <v>-37330.583633983173</v>
      </c>
      <c r="U579" s="239">
        <f t="shared" ca="1" si="297"/>
        <v>-46373.740368264509</v>
      </c>
      <c r="V579" s="208"/>
    </row>
    <row r="580" spans="1:22">
      <c r="A580" s="253">
        <f>S3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3">
        <f>S3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3">
        <f>S3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3">
        <f>S3_Baseline!A583</f>
        <v>0</v>
      </c>
      <c r="B583" s="206"/>
      <c r="G583" s="208"/>
      <c r="H583" s="208"/>
      <c r="I583" s="208"/>
      <c r="J583" s="208"/>
      <c r="K583" s="208"/>
      <c r="L583" s="208"/>
      <c r="M583" s="208"/>
      <c r="N583" s="208"/>
      <c r="O583" s="208"/>
      <c r="P583" s="208"/>
      <c r="Q583" s="208"/>
      <c r="R583" s="208"/>
      <c r="S583" s="208"/>
      <c r="T583" s="208"/>
      <c r="U583" s="208"/>
      <c r="V583" s="208"/>
    </row>
    <row r="584" spans="1:22">
      <c r="A584" s="253">
        <f>S3_Baseline!A584</f>
        <v>0</v>
      </c>
      <c r="B584" s="52" t="s">
        <v>19</v>
      </c>
      <c r="C584" s="52"/>
      <c r="G584" s="209">
        <f>SUM(G585:G586)</f>
        <v>7.8615308554460688</v>
      </c>
      <c r="H584" s="209">
        <f t="shared" ref="H584:U584" si="298">SUM(H585:H586)</f>
        <v>10.211000808487954</v>
      </c>
      <c r="I584" s="209">
        <f t="shared" si="298"/>
        <v>8.9951142081571138</v>
      </c>
      <c r="J584" s="209">
        <f t="shared" si="298"/>
        <v>7.7643390093032112</v>
      </c>
      <c r="K584" s="209">
        <f t="shared" si="298"/>
        <v>9.0606628511912515</v>
      </c>
      <c r="L584" s="209">
        <f t="shared" si="298"/>
        <v>11.240849317916368</v>
      </c>
      <c r="M584" s="209">
        <f t="shared" ca="1" si="298"/>
        <v>11.992921588236211</v>
      </c>
      <c r="N584" s="209">
        <f t="shared" ca="1" si="298"/>
        <v>12.808914990808448</v>
      </c>
      <c r="O584" s="209">
        <f t="shared" ca="1" si="298"/>
        <v>13.839349366252804</v>
      </c>
      <c r="P584" s="209">
        <f t="shared" ca="1" si="298"/>
        <v>14.724806845451855</v>
      </c>
      <c r="Q584" s="209">
        <f t="shared" ca="1" si="298"/>
        <v>15.417412929552404</v>
      </c>
      <c r="R584" s="209">
        <f t="shared" ca="1" si="298"/>
        <v>16.189332176015441</v>
      </c>
      <c r="S584" s="209">
        <f t="shared" ca="1" si="298"/>
        <v>16.991021944857497</v>
      </c>
      <c r="T584" s="209">
        <f t="shared" ca="1" si="298"/>
        <v>17.840642162250862</v>
      </c>
      <c r="U584" s="209">
        <f t="shared" ca="1" si="298"/>
        <v>19.513973816605425</v>
      </c>
      <c r="V584" s="209"/>
    </row>
    <row r="585" spans="1:22">
      <c r="A585" s="253">
        <f>S3_Baseline!A585</f>
        <v>0</v>
      </c>
      <c r="B585" s="226" t="s">
        <v>165</v>
      </c>
      <c r="C585" s="53"/>
      <c r="G585" s="211">
        <f t="shared" ref="G585:U585" si="299">G539/G$550*100</f>
        <v>1.0516086615071163</v>
      </c>
      <c r="H585" s="211">
        <f t="shared" si="299"/>
        <v>1.7170761277847997</v>
      </c>
      <c r="I585" s="211">
        <f t="shared" si="299"/>
        <v>2.2959844084469374</v>
      </c>
      <c r="J585" s="211">
        <f t="shared" si="299"/>
        <v>2.321166831194267</v>
      </c>
      <c r="K585" s="211">
        <f t="shared" si="299"/>
        <v>2.884544861266845</v>
      </c>
      <c r="L585" s="211">
        <f t="shared" si="299"/>
        <v>3.2389309393953938</v>
      </c>
      <c r="M585" s="211">
        <f t="shared" ca="1" si="299"/>
        <v>3.134251253182637</v>
      </c>
      <c r="N585" s="211">
        <f t="shared" ca="1" si="299"/>
        <v>3.0348623295876327</v>
      </c>
      <c r="O585" s="211">
        <f t="shared" ca="1" si="299"/>
        <v>2.9178723136213938</v>
      </c>
      <c r="P585" s="211">
        <f t="shared" ca="1" si="299"/>
        <v>2.8048416576836748</v>
      </c>
      <c r="Q585" s="211">
        <f t="shared" ca="1" si="299"/>
        <v>2.6896887173978907</v>
      </c>
      <c r="R585" s="211">
        <f t="shared" ca="1" si="299"/>
        <v>2.5872423073834478</v>
      </c>
      <c r="S585" s="211">
        <f t="shared" ca="1" si="299"/>
        <v>2.486156756815928</v>
      </c>
      <c r="T585" s="211">
        <f t="shared" ca="1" si="299"/>
        <v>2.3859436722892489</v>
      </c>
      <c r="U585" s="211">
        <f t="shared" ca="1" si="299"/>
        <v>2.3813520014862548</v>
      </c>
      <c r="V585" s="211"/>
    </row>
    <row r="586" spans="1:22">
      <c r="A586" s="253">
        <f>S3_Baseline!A586</f>
        <v>0</v>
      </c>
      <c r="B586" s="226" t="s">
        <v>20</v>
      </c>
      <c r="C586" s="53"/>
      <c r="G586" s="211">
        <f t="shared" ref="G586:U586" si="300">G540/G$550*100</f>
        <v>6.8099221939389523</v>
      </c>
      <c r="H586" s="211">
        <f t="shared" si="300"/>
        <v>8.4939246807031541</v>
      </c>
      <c r="I586" s="211">
        <f t="shared" si="300"/>
        <v>6.6991297997101764</v>
      </c>
      <c r="J586" s="211">
        <f t="shared" si="300"/>
        <v>5.4431721781089442</v>
      </c>
      <c r="K586" s="211">
        <f t="shared" si="300"/>
        <v>6.176117989924407</v>
      </c>
      <c r="L586" s="211">
        <f t="shared" si="300"/>
        <v>8.0019183785209744</v>
      </c>
      <c r="M586" s="211">
        <f t="shared" ca="1" si="300"/>
        <v>8.8586703350535743</v>
      </c>
      <c r="N586" s="211">
        <f t="shared" ca="1" si="300"/>
        <v>9.7740526612208161</v>
      </c>
      <c r="O586" s="211">
        <f t="shared" ca="1" si="300"/>
        <v>10.92147705263141</v>
      </c>
      <c r="P586" s="211">
        <f t="shared" ca="1" si="300"/>
        <v>11.919965187768181</v>
      </c>
      <c r="Q586" s="211">
        <f t="shared" ca="1" si="300"/>
        <v>12.727724212154513</v>
      </c>
      <c r="R586" s="211">
        <f t="shared" ca="1" si="300"/>
        <v>13.602089868631992</v>
      </c>
      <c r="S586" s="211">
        <f t="shared" ca="1" si="300"/>
        <v>14.504865188041569</v>
      </c>
      <c r="T586" s="211">
        <f t="shared" ca="1" si="300"/>
        <v>15.454698489961613</v>
      </c>
      <c r="U586" s="211">
        <f t="shared" ca="1" si="300"/>
        <v>17.132621815119169</v>
      </c>
      <c r="V586" s="211"/>
    </row>
    <row r="587" spans="1:22">
      <c r="A587" s="253">
        <f>S3_Baseline!A587</f>
        <v>0</v>
      </c>
      <c r="B587" s="52" t="s">
        <v>21</v>
      </c>
      <c r="C587" s="52"/>
      <c r="G587" s="209">
        <f>SUM(G588:G589)</f>
        <v>235.03820629652608</v>
      </c>
      <c r="H587" s="209">
        <f t="shared" ref="H587:U587" si="301">SUM(H588:H589)</f>
        <v>249.92425496852874</v>
      </c>
      <c r="I587" s="209">
        <f t="shared" si="301"/>
        <v>191.15163246997767</v>
      </c>
      <c r="J587" s="209">
        <f t="shared" si="301"/>
        <v>137.01835445488067</v>
      </c>
      <c r="K587" s="209">
        <f t="shared" si="301"/>
        <v>169.94475023042946</v>
      </c>
      <c r="L587" s="209">
        <f t="shared" si="301"/>
        <v>226.07348135123826</v>
      </c>
      <c r="M587" s="209">
        <f t="shared" ca="1" si="301"/>
        <v>218.53434020521649</v>
      </c>
      <c r="N587" s="209">
        <f t="shared" ca="1" si="301"/>
        <v>198.967224917859</v>
      </c>
      <c r="O587" s="209">
        <f t="shared" ca="1" si="301"/>
        <v>214.9734727764243</v>
      </c>
      <c r="P587" s="209">
        <f t="shared" ca="1" si="301"/>
        <v>226.70462468426427</v>
      </c>
      <c r="Q587" s="209">
        <f t="shared" ca="1" si="301"/>
        <v>239.48631622645763</v>
      </c>
      <c r="R587" s="209">
        <f t="shared" ca="1" si="301"/>
        <v>251.47692045981748</v>
      </c>
      <c r="S587" s="209">
        <f t="shared" ca="1" si="301"/>
        <v>263.92996497328545</v>
      </c>
      <c r="T587" s="209">
        <f t="shared" ca="1" si="301"/>
        <v>277.12753689270431</v>
      </c>
      <c r="U587" s="209">
        <f t="shared" ca="1" si="301"/>
        <v>303.12022681712165</v>
      </c>
      <c r="V587" s="209"/>
    </row>
    <row r="588" spans="1:22">
      <c r="A588" s="253">
        <f>S3_Baseline!A588</f>
        <v>0</v>
      </c>
      <c r="B588" s="226" t="s">
        <v>30</v>
      </c>
      <c r="C588" s="53"/>
      <c r="G588" s="211">
        <f t="shared" ref="G588:U588" si="302">G539/G$564*100</f>
        <v>31.440214135303901</v>
      </c>
      <c r="H588" s="211">
        <f t="shared" si="302"/>
        <v>42.027121533879232</v>
      </c>
      <c r="I588" s="211">
        <f t="shared" si="302"/>
        <v>48.791061196560889</v>
      </c>
      <c r="J588" s="211">
        <f t="shared" si="302"/>
        <v>40.961949142665013</v>
      </c>
      <c r="K588" s="211">
        <f t="shared" si="302"/>
        <v>54.10346505852074</v>
      </c>
      <c r="L588" s="211">
        <f t="shared" si="302"/>
        <v>65.14066442989045</v>
      </c>
      <c r="M588" s="211">
        <f t="shared" ca="1" si="302"/>
        <v>57.11214941349202</v>
      </c>
      <c r="N588" s="211">
        <f t="shared" ca="1" si="302"/>
        <v>47.142020706602274</v>
      </c>
      <c r="O588" s="211">
        <f t="shared" ca="1" si="302"/>
        <v>45.324756805905515</v>
      </c>
      <c r="P588" s="211">
        <f t="shared" ca="1" si="302"/>
        <v>43.183627600546245</v>
      </c>
      <c r="Q588" s="211">
        <f t="shared" ca="1" si="302"/>
        <v>41.780267913222922</v>
      </c>
      <c r="R588" s="211">
        <f t="shared" ca="1" si="302"/>
        <v>40.18891705169009</v>
      </c>
      <c r="S588" s="211">
        <f t="shared" ca="1" si="302"/>
        <v>38.618705094611549</v>
      </c>
      <c r="T588" s="211">
        <f t="shared" ca="1" si="302"/>
        <v>37.062045584060506</v>
      </c>
      <c r="U588" s="211">
        <f t="shared" ca="1" si="302"/>
        <v>36.990720885751813</v>
      </c>
      <c r="V588" s="211"/>
    </row>
    <row r="589" spans="1:22">
      <c r="A589" s="253">
        <f>S3_Baseline!A589</f>
        <v>0</v>
      </c>
      <c r="B589" s="226" t="s">
        <v>31</v>
      </c>
      <c r="C589" s="53"/>
      <c r="G589" s="211">
        <f t="shared" ref="G589:U589" si="303">G540/G$564*100</f>
        <v>203.59799216122218</v>
      </c>
      <c r="H589" s="211">
        <f t="shared" si="303"/>
        <v>207.8971334346495</v>
      </c>
      <c r="I589" s="211">
        <f t="shared" si="303"/>
        <v>142.36057127341678</v>
      </c>
      <c r="J589" s="211">
        <f t="shared" si="303"/>
        <v>96.056405312215645</v>
      </c>
      <c r="K589" s="211">
        <f t="shared" si="303"/>
        <v>115.84128517190872</v>
      </c>
      <c r="L589" s="211">
        <f t="shared" si="303"/>
        <v>160.93281692134781</v>
      </c>
      <c r="M589" s="211">
        <f t="shared" ca="1" si="303"/>
        <v>161.42219079172446</v>
      </c>
      <c r="N589" s="211">
        <f t="shared" ca="1" si="303"/>
        <v>151.82520421125673</v>
      </c>
      <c r="O589" s="211">
        <f t="shared" ca="1" si="303"/>
        <v>169.64871597051879</v>
      </c>
      <c r="P589" s="211">
        <f t="shared" ca="1" si="303"/>
        <v>183.52099708371802</v>
      </c>
      <c r="Q589" s="211">
        <f t="shared" ca="1" si="303"/>
        <v>197.7060483132347</v>
      </c>
      <c r="R589" s="211">
        <f t="shared" ca="1" si="303"/>
        <v>211.28800340812739</v>
      </c>
      <c r="S589" s="211">
        <f t="shared" ca="1" si="303"/>
        <v>225.31125987867392</v>
      </c>
      <c r="T589" s="211">
        <f t="shared" ca="1" si="303"/>
        <v>240.06549130864383</v>
      </c>
      <c r="U589" s="211">
        <f t="shared" ca="1" si="303"/>
        <v>266.12950593136986</v>
      </c>
      <c r="V589" s="211"/>
    </row>
    <row r="590" spans="1:22">
      <c r="A590" s="253">
        <f>S3_Baseline!A590</f>
        <v>0</v>
      </c>
      <c r="B590" s="54" t="s">
        <v>22</v>
      </c>
      <c r="C590" s="54"/>
      <c r="G590" s="213">
        <f>SUM(G591:G592)</f>
        <v>46.931911387154543</v>
      </c>
      <c r="H590" s="213">
        <f t="shared" ref="H590:U590" si="304">SUM(H591:H592)</f>
        <v>33.584792491114982</v>
      </c>
      <c r="I590" s="213">
        <f t="shared" si="304"/>
        <v>62.988012267235128</v>
      </c>
      <c r="J590" s="213">
        <f t="shared" si="304"/>
        <v>12.592384699511689</v>
      </c>
      <c r="K590" s="213">
        <f t="shared" si="304"/>
        <v>14.219589241194637</v>
      </c>
      <c r="L590" s="213">
        <f t="shared" si="304"/>
        <v>16.939945772079092</v>
      </c>
      <c r="M590" s="213">
        <f t="shared" ca="1" si="304"/>
        <v>30.526740691706792</v>
      </c>
      <c r="N590" s="213">
        <f t="shared" ca="1" si="304"/>
        <v>28.964250811366913</v>
      </c>
      <c r="O590" s="213">
        <f t="shared" ca="1" si="304"/>
        <v>41.536191009720454</v>
      </c>
      <c r="P590" s="213">
        <f t="shared" ca="1" si="304"/>
        <v>40.024230310145867</v>
      </c>
      <c r="Q590" s="213">
        <f t="shared" ca="1" si="304"/>
        <v>52.611077558380309</v>
      </c>
      <c r="R590" s="213">
        <f t="shared" ca="1" si="304"/>
        <v>59.45564766400269</v>
      </c>
      <c r="S590" s="213">
        <f t="shared" ca="1" si="304"/>
        <v>69.770412903223786</v>
      </c>
      <c r="T590" s="213">
        <f t="shared" ca="1" si="304"/>
        <v>64.350381523114322</v>
      </c>
      <c r="U590" s="213">
        <f t="shared" ca="1" si="304"/>
        <v>74.813346862181433</v>
      </c>
      <c r="V590" s="213"/>
    </row>
    <row r="591" spans="1:22">
      <c r="A591" s="253">
        <f>S3_Baseline!A591</f>
        <v>0</v>
      </c>
      <c r="B591" s="226" t="s">
        <v>23</v>
      </c>
      <c r="C591" s="53"/>
      <c r="G591" s="211">
        <f t="shared" ref="G591:U591" si="305">G542/G$564*100</f>
        <v>0.99268576125538266</v>
      </c>
      <c r="H591" s="211">
        <f t="shared" si="305"/>
        <v>0.9638067409790918</v>
      </c>
      <c r="I591" s="211">
        <f t="shared" si="305"/>
        <v>0.89953855463420396</v>
      </c>
      <c r="J591" s="211">
        <f t="shared" si="305"/>
        <v>1.4299675265669216</v>
      </c>
      <c r="K591" s="211">
        <f t="shared" si="305"/>
        <v>0.54195306317713732</v>
      </c>
      <c r="L591" s="211">
        <f t="shared" si="305"/>
        <v>0.68389697064553967</v>
      </c>
      <c r="M591" s="211">
        <f t="shared" ca="1" si="305"/>
        <v>0.60433589850696878</v>
      </c>
      <c r="N591" s="211">
        <f t="shared" ca="1" si="305"/>
        <v>0.47186305244119953</v>
      </c>
      <c r="O591" s="211">
        <f t="shared" ca="1" si="305"/>
        <v>0.44423237828038581</v>
      </c>
      <c r="P591" s="211">
        <f t="shared" ca="1" si="305"/>
        <v>0.42919364565962081</v>
      </c>
      <c r="Q591" s="211">
        <f t="shared" ca="1" si="305"/>
        <v>0.4141337156876389</v>
      </c>
      <c r="R591" s="211">
        <f t="shared" ca="1" si="305"/>
        <v>0.39154038696285076</v>
      </c>
      <c r="S591" s="211">
        <f t="shared" ca="1" si="305"/>
        <v>0.3718476038446662</v>
      </c>
      <c r="T591" s="211">
        <f t="shared" ca="1" si="305"/>
        <v>0.32364220979815461</v>
      </c>
      <c r="U591" s="211">
        <f t="shared" ca="1" si="305"/>
        <v>0.32364220979815461</v>
      </c>
      <c r="V591" s="211"/>
    </row>
    <row r="592" spans="1:22">
      <c r="A592" s="253">
        <f>S3_Baseline!A592</f>
        <v>0</v>
      </c>
      <c r="B592" s="226" t="s">
        <v>24</v>
      </c>
      <c r="C592" s="53"/>
      <c r="G592" s="211">
        <f t="shared" ref="G592:U592" si="306">G543/G$564*100</f>
        <v>45.939225625899162</v>
      </c>
      <c r="H592" s="211">
        <f t="shared" si="306"/>
        <v>32.620985750135887</v>
      </c>
      <c r="I592" s="211">
        <f t="shared" si="306"/>
        <v>62.088473712600923</v>
      </c>
      <c r="J592" s="211">
        <f t="shared" si="306"/>
        <v>11.162417172944767</v>
      </c>
      <c r="K592" s="211">
        <f t="shared" si="306"/>
        <v>13.677636178017499</v>
      </c>
      <c r="L592" s="211">
        <f t="shared" si="306"/>
        <v>16.256048801433554</v>
      </c>
      <c r="M592" s="211">
        <f t="shared" ca="1" si="306"/>
        <v>29.922404793199824</v>
      </c>
      <c r="N592" s="211">
        <f t="shared" ca="1" si="306"/>
        <v>28.492387758925712</v>
      </c>
      <c r="O592" s="211">
        <f t="shared" ca="1" si="306"/>
        <v>41.091958631440072</v>
      </c>
      <c r="P592" s="211">
        <f t="shared" ca="1" si="306"/>
        <v>39.595036664486244</v>
      </c>
      <c r="Q592" s="211">
        <f t="shared" ca="1" si="306"/>
        <v>52.196943842692669</v>
      </c>
      <c r="R592" s="211">
        <f t="shared" ca="1" si="306"/>
        <v>59.064107277039838</v>
      </c>
      <c r="S592" s="211">
        <f t="shared" ca="1" si="306"/>
        <v>69.398565299379115</v>
      </c>
      <c r="T592" s="211">
        <f t="shared" ca="1" si="306"/>
        <v>64.02673931331617</v>
      </c>
      <c r="U592" s="211">
        <f t="shared" ca="1" si="306"/>
        <v>74.489704652383281</v>
      </c>
      <c r="V592" s="211"/>
    </row>
    <row r="593" spans="1:22">
      <c r="A593" s="253">
        <f>S3_Baseline!A593</f>
        <v>0</v>
      </c>
      <c r="B593" s="54" t="s">
        <v>210</v>
      </c>
      <c r="C593" s="54"/>
      <c r="D593" s="244"/>
      <c r="E593" s="28"/>
      <c r="F593" s="28"/>
      <c r="G593" s="209">
        <f t="shared" ref="G593:U593" si="307">G541/G$565*100</f>
        <v>59.696983250806902</v>
      </c>
      <c r="H593" s="209">
        <f t="shared" si="307"/>
        <v>43.673423368856426</v>
      </c>
      <c r="I593" s="209">
        <f t="shared" si="307"/>
        <v>77.47443410485468</v>
      </c>
      <c r="J593" s="209">
        <f t="shared" si="307"/>
        <v>20.885711397098458</v>
      </c>
      <c r="K593" s="209">
        <f t="shared" si="307"/>
        <v>23.363859687320488</v>
      </c>
      <c r="L593" s="209">
        <f t="shared" si="307"/>
        <v>26.100992830985518</v>
      </c>
      <c r="M593" s="209">
        <f t="shared" ca="1" si="307"/>
        <v>51.783642501275573</v>
      </c>
      <c r="N593" s="209">
        <f t="shared" ca="1" si="307"/>
        <v>47.368438760112696</v>
      </c>
      <c r="O593" s="209">
        <f t="shared" ca="1" si="307"/>
        <v>67.928721270433016</v>
      </c>
      <c r="P593" s="209">
        <f t="shared" ca="1" si="307"/>
        <v>66.04017059935336</v>
      </c>
      <c r="Q593" s="209">
        <f t="shared" ca="1" si="307"/>
        <v>86.040706581950602</v>
      </c>
      <c r="R593" s="209">
        <f t="shared" ca="1" si="307"/>
        <v>97.234388131417816</v>
      </c>
      <c r="S593" s="209">
        <f t="shared" ca="1" si="307"/>
        <v>114.10326310230387</v>
      </c>
      <c r="T593" s="209">
        <f t="shared" ca="1" si="307"/>
        <v>105.23928708907452</v>
      </c>
      <c r="U593" s="209">
        <f t="shared" ca="1" si="307"/>
        <v>122.35053005389835</v>
      </c>
      <c r="V593" s="211"/>
    </row>
    <row r="594" spans="1:22">
      <c r="A594" s="253">
        <f>S3_Baseline!A594</f>
        <v>0</v>
      </c>
      <c r="B594" s="226" t="s">
        <v>211</v>
      </c>
      <c r="C594" s="53"/>
      <c r="G594" s="211">
        <f t="shared" ref="G594:U594" si="308">G542/G$565*100</f>
        <v>1.2626876577457464</v>
      </c>
      <c r="H594" s="211">
        <f t="shared" si="308"/>
        <v>1.2533273759447361</v>
      </c>
      <c r="I594" s="211">
        <f t="shared" si="308"/>
        <v>1.1064206976417892</v>
      </c>
      <c r="J594" s="211">
        <f t="shared" si="308"/>
        <v>2.3717421107899912</v>
      </c>
      <c r="K594" s="211">
        <f t="shared" si="308"/>
        <v>0.89046983779964539</v>
      </c>
      <c r="L594" s="211">
        <f t="shared" si="308"/>
        <v>1.0537453996678947</v>
      </c>
      <c r="M594" s="211">
        <f t="shared" ca="1" si="308"/>
        <v>1.0251574000323549</v>
      </c>
      <c r="N594" s="211">
        <f t="shared" ca="1" si="308"/>
        <v>0.77168977192909405</v>
      </c>
      <c r="O594" s="211">
        <f t="shared" ca="1" si="308"/>
        <v>0.7265022783732854</v>
      </c>
      <c r="P594" s="211">
        <f t="shared" ca="1" si="308"/>
        <v>0.7081715590751726</v>
      </c>
      <c r="Q594" s="211">
        <f t="shared" ca="1" si="308"/>
        <v>0.67727861071907081</v>
      </c>
      <c r="R594" s="211">
        <f t="shared" ca="1" si="308"/>
        <v>0.6403292445861537</v>
      </c>
      <c r="S594" s="211">
        <f t="shared" ca="1" si="308"/>
        <v>0.60812346107656134</v>
      </c>
      <c r="T594" s="211">
        <f t="shared" ca="1" si="308"/>
        <v>0.52928785540853951</v>
      </c>
      <c r="U594" s="211">
        <f t="shared" ca="1" si="308"/>
        <v>0.52928785540853951</v>
      </c>
      <c r="V594" s="211"/>
    </row>
    <row r="595" spans="1:22">
      <c r="A595" s="253">
        <f>S3_Baseline!A595</f>
        <v>0</v>
      </c>
      <c r="B595" s="226" t="s">
        <v>212</v>
      </c>
      <c r="C595" s="53"/>
      <c r="G595" s="211">
        <f t="shared" ref="G595:U595" si="309">G543/G$565*100</f>
        <v>58.434295593061172</v>
      </c>
      <c r="H595" s="211">
        <f t="shared" si="309"/>
        <v>42.420095992911691</v>
      </c>
      <c r="I595" s="211">
        <f t="shared" si="309"/>
        <v>76.368013407212885</v>
      </c>
      <c r="J595" s="211">
        <f t="shared" si="309"/>
        <v>18.513969286308466</v>
      </c>
      <c r="K595" s="211">
        <f t="shared" si="309"/>
        <v>22.473389849520842</v>
      </c>
      <c r="L595" s="211">
        <f t="shared" si="309"/>
        <v>25.047247431317633</v>
      </c>
      <c r="M595" s="211">
        <f t="shared" ca="1" si="309"/>
        <v>50.75848510124321</v>
      </c>
      <c r="N595" s="211">
        <f t="shared" ca="1" si="309"/>
        <v>46.596748988183606</v>
      </c>
      <c r="O595" s="211">
        <f t="shared" ca="1" si="309"/>
        <v>67.202218992059727</v>
      </c>
      <c r="P595" s="211">
        <f t="shared" ca="1" si="309"/>
        <v>65.331999040278177</v>
      </c>
      <c r="Q595" s="211">
        <f t="shared" ca="1" si="309"/>
        <v>85.36342797123153</v>
      </c>
      <c r="R595" s="211">
        <f t="shared" ca="1" si="309"/>
        <v>96.594058886831661</v>
      </c>
      <c r="S595" s="211">
        <f t="shared" ca="1" si="309"/>
        <v>113.49513964122733</v>
      </c>
      <c r="T595" s="211">
        <f t="shared" ca="1" si="309"/>
        <v>104.709999233666</v>
      </c>
      <c r="U595" s="211">
        <f t="shared" ca="1" si="309"/>
        <v>121.82124219848984</v>
      </c>
      <c r="V595" s="211"/>
    </row>
    <row r="596" spans="1:22">
      <c r="A596" s="253">
        <f>S3_Baseline!A596</f>
        <v>0</v>
      </c>
      <c r="B596" s="54" t="s">
        <v>25</v>
      </c>
      <c r="C596" s="54"/>
      <c r="D596" s="244"/>
      <c r="E596" s="28"/>
      <c r="F596" s="28"/>
      <c r="G596" s="209">
        <f>G541/G$558*100</f>
        <v>219.48121858874453</v>
      </c>
      <c r="H596" s="209">
        <f t="shared" ref="H596:U596" si="310">H541/H$558*100</f>
        <v>145.38770215647153</v>
      </c>
      <c r="I596" s="209">
        <f t="shared" si="310"/>
        <v>344.58371627637695</v>
      </c>
      <c r="J596" s="209">
        <f t="shared" si="310"/>
        <v>62.429633181385178</v>
      </c>
      <c r="K596" s="209">
        <f t="shared" si="310"/>
        <v>88.424957514938072</v>
      </c>
      <c r="L596" s="209">
        <f t="shared" si="310"/>
        <v>95.676924568609138</v>
      </c>
      <c r="M596" s="209">
        <f t="shared" ca="1" si="310"/>
        <v>146.1356043160169</v>
      </c>
      <c r="N596" s="209">
        <f t="shared" ca="1" si="310"/>
        <v>133.67571474998741</v>
      </c>
      <c r="O596" s="209">
        <f t="shared" ca="1" si="310"/>
        <v>191.69769166056537</v>
      </c>
      <c r="P596" s="209">
        <f t="shared" ca="1" si="310"/>
        <v>186.36812270268081</v>
      </c>
      <c r="Q596" s="209">
        <f t="shared" ca="1" si="310"/>
        <v>242.81047150788399</v>
      </c>
      <c r="R596" s="209">
        <f t="shared" ca="1" si="310"/>
        <v>274.39950887063713</v>
      </c>
      <c r="S596" s="209">
        <f t="shared" ca="1" si="310"/>
        <v>322.00417935978891</v>
      </c>
      <c r="T596" s="209">
        <f t="shared" ca="1" si="310"/>
        <v>296.9896684299361</v>
      </c>
      <c r="U596" s="209">
        <f t="shared" ca="1" si="310"/>
        <v>345.27831153187788</v>
      </c>
      <c r="V596" s="211"/>
    </row>
    <row r="597" spans="1:22">
      <c r="A597" s="253">
        <f>S3_Baseline!A597</f>
        <v>0</v>
      </c>
      <c r="B597" s="226" t="s">
        <v>38</v>
      </c>
      <c r="C597" s="53"/>
      <c r="G597" s="211">
        <f>G542/G$558*100</f>
        <v>4.6423824241614096</v>
      </c>
      <c r="H597" s="211">
        <f t="shared" ref="H597:U597" si="311">H542/H$558*100</f>
        <v>4.1722945714474369</v>
      </c>
      <c r="I597" s="211">
        <f t="shared" si="311"/>
        <v>4.921036986762827</v>
      </c>
      <c r="J597" s="211">
        <f t="shared" si="311"/>
        <v>7.0893917454989603</v>
      </c>
      <c r="K597" s="211">
        <f t="shared" si="311"/>
        <v>3.3701519624559007</v>
      </c>
      <c r="L597" s="211">
        <f t="shared" si="311"/>
        <v>3.862654565341197</v>
      </c>
      <c r="M597" s="211">
        <f t="shared" ca="1" si="311"/>
        <v>2.8930370467677036</v>
      </c>
      <c r="N597" s="211">
        <f t="shared" ca="1" si="311"/>
        <v>2.1777408022731923</v>
      </c>
      <c r="O597" s="211">
        <f t="shared" ca="1" si="311"/>
        <v>2.0502198060795696</v>
      </c>
      <c r="P597" s="211">
        <f t="shared" ca="1" si="311"/>
        <v>1.9984897497760679</v>
      </c>
      <c r="Q597" s="211">
        <f t="shared" ca="1" si="311"/>
        <v>1.9113085578193074</v>
      </c>
      <c r="R597" s="211">
        <f t="shared" ca="1" si="311"/>
        <v>1.8070359016654682</v>
      </c>
      <c r="S597" s="211">
        <f t="shared" ca="1" si="311"/>
        <v>1.7161498340132819</v>
      </c>
      <c r="T597" s="211">
        <f t="shared" ca="1" si="311"/>
        <v>1.4936724585441741</v>
      </c>
      <c r="U597" s="211">
        <f t="shared" ca="1" si="311"/>
        <v>1.4936724585441741</v>
      </c>
      <c r="V597" s="211"/>
    </row>
    <row r="598" spans="1:22">
      <c r="A598" s="253">
        <f>S3_Baseline!A598</f>
        <v>0</v>
      </c>
      <c r="B598" s="226" t="s">
        <v>37</v>
      </c>
      <c r="C598" s="53"/>
      <c r="G598" s="211">
        <f>G543/G$558*100</f>
        <v>214.83883616458317</v>
      </c>
      <c r="H598" s="211">
        <f t="shared" ref="H598:U598" si="312">H543/H$558*100</f>
        <v>141.21540758502408</v>
      </c>
      <c r="I598" s="211">
        <f t="shared" si="312"/>
        <v>339.66267928961412</v>
      </c>
      <c r="J598" s="211">
        <f t="shared" si="312"/>
        <v>55.34024143588622</v>
      </c>
      <c r="K598" s="211">
        <f t="shared" si="312"/>
        <v>85.054805552482165</v>
      </c>
      <c r="L598" s="211">
        <f t="shared" si="312"/>
        <v>91.814270003267964</v>
      </c>
      <c r="M598" s="211">
        <f t="shared" ca="1" si="312"/>
        <v>143.24256726924915</v>
      </c>
      <c r="N598" s="211">
        <f t="shared" ca="1" si="312"/>
        <v>131.4979739477142</v>
      </c>
      <c r="O598" s="211">
        <f t="shared" ca="1" si="312"/>
        <v>189.64747185448581</v>
      </c>
      <c r="P598" s="211">
        <f t="shared" ca="1" si="312"/>
        <v>184.36963295290471</v>
      </c>
      <c r="Q598" s="211">
        <f t="shared" ca="1" si="312"/>
        <v>240.89916295006469</v>
      </c>
      <c r="R598" s="211">
        <f t="shared" ca="1" si="312"/>
        <v>272.59247296897172</v>
      </c>
      <c r="S598" s="211">
        <f t="shared" ca="1" si="312"/>
        <v>320.28802952577564</v>
      </c>
      <c r="T598" s="211">
        <f t="shared" ca="1" si="312"/>
        <v>295.49599597139195</v>
      </c>
      <c r="U598" s="211">
        <f t="shared" ca="1" si="312"/>
        <v>343.78463907333372</v>
      </c>
      <c r="V598" s="211"/>
    </row>
    <row r="599" spans="1:22">
      <c r="A599" s="253">
        <f>S3_Baseline!A599</f>
        <v>0</v>
      </c>
      <c r="B599" s="54" t="s">
        <v>23</v>
      </c>
      <c r="C599" s="54"/>
      <c r="G599" s="213">
        <f>G591</f>
        <v>0.99268576125538266</v>
      </c>
      <c r="H599" s="213">
        <f t="shared" ref="H599:U599" si="313">H591</f>
        <v>0.9638067409790918</v>
      </c>
      <c r="I599" s="213">
        <f t="shared" si="313"/>
        <v>0.89953855463420396</v>
      </c>
      <c r="J599" s="213">
        <f t="shared" si="313"/>
        <v>1.4299675265669216</v>
      </c>
      <c r="K599" s="213">
        <f t="shared" si="313"/>
        <v>0.54195306317713732</v>
      </c>
      <c r="L599" s="213">
        <f t="shared" si="313"/>
        <v>0.68389697064553967</v>
      </c>
      <c r="M599" s="213">
        <f t="shared" ca="1" si="313"/>
        <v>0.60433589850696878</v>
      </c>
      <c r="N599" s="213">
        <f t="shared" ca="1" si="313"/>
        <v>0.47186305244119953</v>
      </c>
      <c r="O599" s="213">
        <f t="shared" ca="1" si="313"/>
        <v>0.44423237828038581</v>
      </c>
      <c r="P599" s="213">
        <f t="shared" ca="1" si="313"/>
        <v>0.42919364565962081</v>
      </c>
      <c r="Q599" s="213">
        <f t="shared" ca="1" si="313"/>
        <v>0.4141337156876389</v>
      </c>
      <c r="R599" s="213">
        <f t="shared" ca="1" si="313"/>
        <v>0.39154038696285076</v>
      </c>
      <c r="S599" s="213">
        <f t="shared" ca="1" si="313"/>
        <v>0.3718476038446662</v>
      </c>
      <c r="T599" s="213">
        <f t="shared" ca="1" si="313"/>
        <v>0.32364220979815461</v>
      </c>
      <c r="U599" s="213">
        <f t="shared" ca="1" si="313"/>
        <v>0.32364220979815461</v>
      </c>
      <c r="V599" s="213"/>
    </row>
    <row r="600" spans="1:22">
      <c r="A600" s="253">
        <f>S3_Baseline!A600</f>
        <v>0</v>
      </c>
      <c r="B600" s="226" t="s">
        <v>211</v>
      </c>
      <c r="C600" s="53"/>
      <c r="G600" s="211">
        <f t="shared" ref="G600:U600" si="314">G542/G$565*100</f>
        <v>1.2626876577457464</v>
      </c>
      <c r="H600" s="211">
        <f t="shared" si="314"/>
        <v>1.2533273759447361</v>
      </c>
      <c r="I600" s="211">
        <f t="shared" si="314"/>
        <v>1.1064206976417892</v>
      </c>
      <c r="J600" s="211">
        <f t="shared" si="314"/>
        <v>2.3717421107899912</v>
      </c>
      <c r="K600" s="211">
        <f t="shared" si="314"/>
        <v>0.89046983779964539</v>
      </c>
      <c r="L600" s="211">
        <f t="shared" si="314"/>
        <v>1.0537453996678947</v>
      </c>
      <c r="M600" s="211">
        <f t="shared" ca="1" si="314"/>
        <v>1.0251574000323549</v>
      </c>
      <c r="N600" s="211">
        <f t="shared" ca="1" si="314"/>
        <v>0.77168977192909405</v>
      </c>
      <c r="O600" s="211">
        <f t="shared" ca="1" si="314"/>
        <v>0.7265022783732854</v>
      </c>
      <c r="P600" s="211">
        <f t="shared" ca="1" si="314"/>
        <v>0.7081715590751726</v>
      </c>
      <c r="Q600" s="211">
        <f t="shared" ca="1" si="314"/>
        <v>0.67727861071907081</v>
      </c>
      <c r="R600" s="211">
        <f t="shared" ca="1" si="314"/>
        <v>0.6403292445861537</v>
      </c>
      <c r="S600" s="211">
        <f t="shared" ca="1" si="314"/>
        <v>0.60812346107656134</v>
      </c>
      <c r="T600" s="211">
        <f t="shared" ca="1" si="314"/>
        <v>0.52928785540853951</v>
      </c>
      <c r="U600" s="211">
        <f t="shared" ca="1" si="314"/>
        <v>0.52928785540853951</v>
      </c>
      <c r="V600" s="211"/>
    </row>
    <row r="601" spans="1:22">
      <c r="A601" s="253">
        <f>S3_Baseline!A601</f>
        <v>0</v>
      </c>
      <c r="B601" s="226" t="s">
        <v>38</v>
      </c>
      <c r="C601" s="53"/>
      <c r="G601" s="211">
        <f>G542/G$558*100</f>
        <v>4.6423824241614096</v>
      </c>
      <c r="H601" s="211">
        <f t="shared" ref="H601:U601" si="315">H542/H$558*100</f>
        <v>4.1722945714474369</v>
      </c>
      <c r="I601" s="211">
        <f t="shared" si="315"/>
        <v>4.921036986762827</v>
      </c>
      <c r="J601" s="211">
        <f t="shared" si="315"/>
        <v>7.0893917454989603</v>
      </c>
      <c r="K601" s="211">
        <f t="shared" si="315"/>
        <v>3.3701519624559007</v>
      </c>
      <c r="L601" s="211">
        <f t="shared" si="315"/>
        <v>3.862654565341197</v>
      </c>
      <c r="M601" s="211">
        <f t="shared" ca="1" si="315"/>
        <v>2.8930370467677036</v>
      </c>
      <c r="N601" s="211">
        <f t="shared" ca="1" si="315"/>
        <v>2.1777408022731923</v>
      </c>
      <c r="O601" s="211">
        <f t="shared" ca="1" si="315"/>
        <v>2.0502198060795696</v>
      </c>
      <c r="P601" s="211">
        <f t="shared" ca="1" si="315"/>
        <v>1.9984897497760679</v>
      </c>
      <c r="Q601" s="211">
        <f t="shared" ca="1" si="315"/>
        <v>1.9113085578193074</v>
      </c>
      <c r="R601" s="211">
        <f t="shared" ca="1" si="315"/>
        <v>1.8070359016654682</v>
      </c>
      <c r="S601" s="211">
        <f t="shared" ca="1" si="315"/>
        <v>1.7161498340132819</v>
      </c>
      <c r="T601" s="211">
        <f t="shared" ca="1" si="315"/>
        <v>1.4936724585441741</v>
      </c>
      <c r="U601" s="211">
        <f t="shared" ca="1" si="315"/>
        <v>1.4936724585441741</v>
      </c>
      <c r="V601" s="211"/>
    </row>
    <row r="602" spans="1:22">
      <c r="A602" s="253">
        <f>S3_Baseline!A602</f>
        <v>0</v>
      </c>
      <c r="B602" s="226" t="s">
        <v>184</v>
      </c>
      <c r="C602" s="53"/>
      <c r="G602" s="211" t="e">
        <f>G542/G$560*100</f>
        <v>#DIV/0!</v>
      </c>
      <c r="H602" s="211" t="e">
        <f t="shared" ref="H602:U602" si="316">H542/H$560*100</f>
        <v>#DIV/0!</v>
      </c>
      <c r="I602" s="211">
        <f t="shared" si="316"/>
        <v>214.75145264438146</v>
      </c>
      <c r="J602" s="211">
        <f t="shared" si="316"/>
        <v>7.3190499825765656</v>
      </c>
      <c r="K602" s="211">
        <f t="shared" si="316"/>
        <v>2.3504355989337307</v>
      </c>
      <c r="L602" s="211">
        <f t="shared" si="316"/>
        <v>3.9320015773741765</v>
      </c>
      <c r="M602" s="211">
        <f t="shared" ca="1" si="316"/>
        <v>2.9976788636915059</v>
      </c>
      <c r="N602" s="211">
        <f t="shared" ca="1" si="316"/>
        <v>2.7456690192594997</v>
      </c>
      <c r="O602" s="211">
        <f t="shared" ca="1" si="316"/>
        <v>2.5848921039402555</v>
      </c>
      <c r="P602" s="211">
        <f t="shared" ca="1" si="316"/>
        <v>2.3952924164322047</v>
      </c>
      <c r="Q602" s="211">
        <f t="shared" ca="1" si="316"/>
        <v>2.4097544978646268</v>
      </c>
      <c r="R602" s="211">
        <f t="shared" ca="1" si="316"/>
        <v>2.2782888058032231</v>
      </c>
      <c r="S602" s="211">
        <f t="shared" ca="1" si="316"/>
        <v>2.1637007611761865</v>
      </c>
      <c r="T602" s="211">
        <f t="shared" ca="1" si="316"/>
        <v>1.8832040017629477</v>
      </c>
      <c r="U602" s="211">
        <f t="shared" ca="1" si="316"/>
        <v>1.8832040017629477</v>
      </c>
      <c r="V602" s="211"/>
    </row>
    <row r="603" spans="1:22">
      <c r="A603" s="253">
        <f>S3_Baseline!A603</f>
        <v>0</v>
      </c>
      <c r="B603" s="54" t="s">
        <v>24</v>
      </c>
      <c r="C603" s="54"/>
      <c r="G603" s="213">
        <f>G592</f>
        <v>45.939225625899162</v>
      </c>
      <c r="H603" s="213">
        <f t="shared" ref="H603:U603" si="317">H592</f>
        <v>32.620985750135887</v>
      </c>
      <c r="I603" s="213">
        <f t="shared" si="317"/>
        <v>62.088473712600923</v>
      </c>
      <c r="J603" s="213">
        <f t="shared" si="317"/>
        <v>11.162417172944767</v>
      </c>
      <c r="K603" s="213">
        <f t="shared" si="317"/>
        <v>13.677636178017499</v>
      </c>
      <c r="L603" s="213">
        <f t="shared" si="317"/>
        <v>16.256048801433554</v>
      </c>
      <c r="M603" s="213">
        <f t="shared" ca="1" si="317"/>
        <v>29.922404793199824</v>
      </c>
      <c r="N603" s="213">
        <f t="shared" ca="1" si="317"/>
        <v>28.492387758925712</v>
      </c>
      <c r="O603" s="213">
        <f t="shared" ca="1" si="317"/>
        <v>41.091958631440072</v>
      </c>
      <c r="P603" s="213">
        <f t="shared" ca="1" si="317"/>
        <v>39.595036664486244</v>
      </c>
      <c r="Q603" s="213">
        <f t="shared" ca="1" si="317"/>
        <v>52.196943842692669</v>
      </c>
      <c r="R603" s="213">
        <f t="shared" ca="1" si="317"/>
        <v>59.064107277039838</v>
      </c>
      <c r="S603" s="213">
        <f t="shared" ca="1" si="317"/>
        <v>69.398565299379115</v>
      </c>
      <c r="T603" s="213">
        <f t="shared" ca="1" si="317"/>
        <v>64.02673931331617</v>
      </c>
      <c r="U603" s="213">
        <f t="shared" ca="1" si="317"/>
        <v>74.489704652383281</v>
      </c>
      <c r="V603" s="213"/>
    </row>
    <row r="604" spans="1:22">
      <c r="A604" s="253">
        <f>S3_Baseline!A604</f>
        <v>0</v>
      </c>
      <c r="B604" s="226" t="s">
        <v>212</v>
      </c>
      <c r="C604" s="53"/>
      <c r="G604" s="211">
        <f>G543/G$565*100</f>
        <v>58.434295593061172</v>
      </c>
      <c r="H604" s="211">
        <f t="shared" ref="H604:U604" si="318">H543/H$565*100</f>
        <v>42.420095992911691</v>
      </c>
      <c r="I604" s="211">
        <f t="shared" si="318"/>
        <v>76.368013407212885</v>
      </c>
      <c r="J604" s="211">
        <f t="shared" si="318"/>
        <v>18.513969286308466</v>
      </c>
      <c r="K604" s="211">
        <f t="shared" si="318"/>
        <v>22.473389849520842</v>
      </c>
      <c r="L604" s="211">
        <f t="shared" si="318"/>
        <v>25.047247431317633</v>
      </c>
      <c r="M604" s="211">
        <f t="shared" ca="1" si="318"/>
        <v>50.75848510124321</v>
      </c>
      <c r="N604" s="211">
        <f t="shared" ca="1" si="318"/>
        <v>46.596748988183606</v>
      </c>
      <c r="O604" s="211">
        <f t="shared" ca="1" si="318"/>
        <v>67.202218992059727</v>
      </c>
      <c r="P604" s="211">
        <f t="shared" ca="1" si="318"/>
        <v>65.331999040278177</v>
      </c>
      <c r="Q604" s="211">
        <f t="shared" ca="1" si="318"/>
        <v>85.36342797123153</v>
      </c>
      <c r="R604" s="211">
        <f t="shared" ca="1" si="318"/>
        <v>96.594058886831661</v>
      </c>
      <c r="S604" s="211">
        <f t="shared" ca="1" si="318"/>
        <v>113.49513964122733</v>
      </c>
      <c r="T604" s="211">
        <f t="shared" ca="1" si="318"/>
        <v>104.709999233666</v>
      </c>
      <c r="U604" s="211">
        <f t="shared" ca="1" si="318"/>
        <v>121.82124219848984</v>
      </c>
      <c r="V604" s="211"/>
    </row>
    <row r="605" spans="1:22">
      <c r="A605" s="253">
        <f>S3_Baseline!A605</f>
        <v>0</v>
      </c>
      <c r="B605" s="226" t="s">
        <v>37</v>
      </c>
      <c r="C605" s="53"/>
      <c r="G605" s="211">
        <f>G543/G$558*100</f>
        <v>214.83883616458317</v>
      </c>
      <c r="H605" s="211">
        <f t="shared" ref="H605:U605" si="319">H543/H$558*100</f>
        <v>141.21540758502408</v>
      </c>
      <c r="I605" s="211">
        <f t="shared" si="319"/>
        <v>339.66267928961412</v>
      </c>
      <c r="J605" s="211">
        <f t="shared" si="319"/>
        <v>55.34024143588622</v>
      </c>
      <c r="K605" s="211">
        <f t="shared" si="319"/>
        <v>85.054805552482165</v>
      </c>
      <c r="L605" s="211">
        <f t="shared" si="319"/>
        <v>91.814270003267964</v>
      </c>
      <c r="M605" s="211">
        <f t="shared" ca="1" si="319"/>
        <v>143.24256726924915</v>
      </c>
      <c r="N605" s="211">
        <f t="shared" ca="1" si="319"/>
        <v>131.4979739477142</v>
      </c>
      <c r="O605" s="211">
        <f t="shared" ca="1" si="319"/>
        <v>189.64747185448581</v>
      </c>
      <c r="P605" s="211">
        <f t="shared" ca="1" si="319"/>
        <v>184.36963295290471</v>
      </c>
      <c r="Q605" s="211">
        <f t="shared" ca="1" si="319"/>
        <v>240.89916295006469</v>
      </c>
      <c r="R605" s="211">
        <f t="shared" ca="1" si="319"/>
        <v>272.59247296897172</v>
      </c>
      <c r="S605" s="211">
        <f t="shared" ca="1" si="319"/>
        <v>320.28802952577564</v>
      </c>
      <c r="T605" s="211">
        <f t="shared" ca="1" si="319"/>
        <v>295.49599597139195</v>
      </c>
      <c r="U605" s="211">
        <f t="shared" ca="1" si="319"/>
        <v>343.78463907333372</v>
      </c>
      <c r="V605" s="211"/>
    </row>
    <row r="606" spans="1:22">
      <c r="A606" s="253">
        <f>S3_Baseline!A606</f>
        <v>0</v>
      </c>
      <c r="B606" s="226" t="s">
        <v>185</v>
      </c>
      <c r="C606" s="53"/>
      <c r="G606" s="211" t="e">
        <f>G543/G$560*100</f>
        <v>#DIV/0!</v>
      </c>
      <c r="H606" s="211" t="e">
        <f t="shared" ref="H606:U606" si="320">H543/H$560*100</f>
        <v>#DIV/0!</v>
      </c>
      <c r="I606" s="211">
        <f t="shared" si="320"/>
        <v>14822.69976485402</v>
      </c>
      <c r="J606" s="211">
        <f t="shared" si="320"/>
        <v>57.132968194946166</v>
      </c>
      <c r="K606" s="211">
        <f t="shared" si="320"/>
        <v>59.319533676237427</v>
      </c>
      <c r="L606" s="211">
        <f t="shared" si="320"/>
        <v>93.462630005181168</v>
      </c>
      <c r="M606" s="211">
        <f t="shared" ca="1" si="320"/>
        <v>148.42368394960107</v>
      </c>
      <c r="N606" s="211">
        <f t="shared" ca="1" si="320"/>
        <v>165.79104032341996</v>
      </c>
      <c r="O606" s="211">
        <f t="shared" ca="1" si="320"/>
        <v>239.10521743826462</v>
      </c>
      <c r="P606" s="211">
        <f t="shared" ca="1" si="320"/>
        <v>220.97645668783917</v>
      </c>
      <c r="Q606" s="211">
        <f t="shared" ca="1" si="320"/>
        <v>303.72272392955114</v>
      </c>
      <c r="R606" s="211">
        <f t="shared" ca="1" si="320"/>
        <v>343.68126230310958</v>
      </c>
      <c r="S606" s="211">
        <f t="shared" ca="1" si="320"/>
        <v>403.81523777554855</v>
      </c>
      <c r="T606" s="211">
        <f t="shared" ca="1" si="320"/>
        <v>372.55774446067807</v>
      </c>
      <c r="U606" s="211">
        <f t="shared" ca="1" si="320"/>
        <v>433.43947620119144</v>
      </c>
      <c r="V606" s="211"/>
    </row>
    <row r="607" spans="1:22">
      <c r="A607" s="253">
        <f>S3_Baseline!A607</f>
        <v>0</v>
      </c>
      <c r="B607" s="52" t="s">
        <v>16</v>
      </c>
      <c r="C607" s="52"/>
      <c r="G607" s="213">
        <f>SUM(G608:G609)</f>
        <v>9.1996005391299676</v>
      </c>
      <c r="H607" s="213">
        <f t="shared" ref="H607:U607" si="321">SUM(H608:H609)</f>
        <v>12.409142731370904</v>
      </c>
      <c r="I607" s="213">
        <f t="shared" si="321"/>
        <v>7.1911479751621474</v>
      </c>
      <c r="J607" s="213">
        <f t="shared" si="321"/>
        <v>5.942951092854571</v>
      </c>
      <c r="K607" s="213">
        <f t="shared" si="321"/>
        <v>6.3808474636896912</v>
      </c>
      <c r="L607" s="213">
        <f t="shared" si="321"/>
        <v>7.4299188791781727</v>
      </c>
      <c r="M607" s="213">
        <f t="shared" si="321"/>
        <v>13.825970998034695</v>
      </c>
      <c r="N607" s="213">
        <f t="shared" ca="1" si="321"/>
        <v>15.022812333366351</v>
      </c>
      <c r="O607" s="213">
        <f t="shared" ca="1" si="321"/>
        <v>18.578457280596158</v>
      </c>
      <c r="P607" s="213">
        <f t="shared" ca="1" si="321"/>
        <v>22.01492469911161</v>
      </c>
      <c r="Q607" s="213">
        <f t="shared" ca="1" si="321"/>
        <v>24.834693108541501</v>
      </c>
      <c r="R607" s="213">
        <f t="shared" ca="1" si="321"/>
        <v>25.653336666732574</v>
      </c>
      <c r="S607" s="213">
        <f t="shared" ca="1" si="321"/>
        <v>27.51078376769852</v>
      </c>
      <c r="T607" s="213">
        <f t="shared" ca="1" si="321"/>
        <v>28.979728035521468</v>
      </c>
      <c r="U607" s="213">
        <f t="shared" ca="1" si="321"/>
        <v>31.740167291038613</v>
      </c>
      <c r="V607" s="213"/>
    </row>
    <row r="608" spans="1:22">
      <c r="A608" s="253">
        <f>S3_Baseline!A608</f>
        <v>0</v>
      </c>
      <c r="B608" s="226" t="s">
        <v>17</v>
      </c>
      <c r="C608" s="53"/>
      <c r="G608" s="211">
        <f t="shared" ref="G608:U608" si="322">G548/G$564*100</f>
        <v>0.25749728267181332</v>
      </c>
      <c r="H608" s="211">
        <f t="shared" si="322"/>
        <v>0.29614173605502819</v>
      </c>
      <c r="I608" s="211">
        <f t="shared" si="322"/>
        <v>0.28839275203934639</v>
      </c>
      <c r="J608" s="211">
        <f t="shared" si="322"/>
        <v>0.28785130019315847</v>
      </c>
      <c r="K608" s="211">
        <f t="shared" si="322"/>
        <v>0.2211246094144976</v>
      </c>
      <c r="L608" s="211">
        <f t="shared" si="322"/>
        <v>0.4593948935463561</v>
      </c>
      <c r="M608" s="211">
        <f t="shared" si="322"/>
        <v>0.41588652878615068</v>
      </c>
      <c r="N608" s="211">
        <f t="shared" ca="1" si="322"/>
        <v>0.34604092794792002</v>
      </c>
      <c r="O608" s="211">
        <f t="shared" ca="1" si="322"/>
        <v>0.33089693685771665</v>
      </c>
      <c r="P608" s="211">
        <f t="shared" ca="1" si="322"/>
        <v>0.31271610683747952</v>
      </c>
      <c r="Q608" s="211">
        <f t="shared" ca="1" si="322"/>
        <v>0.30113662229076349</v>
      </c>
      <c r="R608" s="211">
        <f t="shared" ca="1" si="322"/>
        <v>0.28701746081891077</v>
      </c>
      <c r="S608" s="211">
        <f t="shared" ca="1" si="322"/>
        <v>0.27290621321736075</v>
      </c>
      <c r="T608" s="211">
        <f t="shared" ca="1" si="322"/>
        <v>0.25231751148946768</v>
      </c>
      <c r="U608" s="211">
        <f t="shared" ca="1" si="322"/>
        <v>0.25231751148946768</v>
      </c>
      <c r="V608" s="211"/>
    </row>
    <row r="609" spans="1:22">
      <c r="A609" s="253">
        <f>S3_Baseline!A609</f>
        <v>0</v>
      </c>
      <c r="B609" s="226" t="s">
        <v>18</v>
      </c>
      <c r="C609" s="53"/>
      <c r="G609" s="211">
        <f t="shared" ref="G609:U609" si="323">G549/G$564*100</f>
        <v>8.9421032564581537</v>
      </c>
      <c r="H609" s="211">
        <f t="shared" si="323"/>
        <v>12.113000995315875</v>
      </c>
      <c r="I609" s="211">
        <f t="shared" si="323"/>
        <v>6.9027552231228011</v>
      </c>
      <c r="J609" s="211">
        <f t="shared" si="323"/>
        <v>5.6550997926614128</v>
      </c>
      <c r="K609" s="211">
        <f t="shared" si="323"/>
        <v>6.1597228542751941</v>
      </c>
      <c r="L609" s="211">
        <f t="shared" si="323"/>
        <v>6.9705239856318171</v>
      </c>
      <c r="M609" s="211">
        <f t="shared" si="323"/>
        <v>13.410084469248543</v>
      </c>
      <c r="N609" s="211">
        <f t="shared" ca="1" si="323"/>
        <v>14.676771405418432</v>
      </c>
      <c r="O609" s="211">
        <f t="shared" ca="1" si="323"/>
        <v>18.247560343738442</v>
      </c>
      <c r="P609" s="211">
        <f t="shared" ca="1" si="323"/>
        <v>21.702208592274129</v>
      </c>
      <c r="Q609" s="211">
        <f t="shared" ca="1" si="323"/>
        <v>24.533556486250738</v>
      </c>
      <c r="R609" s="211">
        <f t="shared" ca="1" si="323"/>
        <v>25.366319205913662</v>
      </c>
      <c r="S609" s="211">
        <f t="shared" ca="1" si="323"/>
        <v>27.237877554481159</v>
      </c>
      <c r="T609" s="211">
        <f t="shared" ca="1" si="323"/>
        <v>28.727410524031999</v>
      </c>
      <c r="U609" s="211">
        <f t="shared" ca="1" si="323"/>
        <v>31.487849779549144</v>
      </c>
      <c r="V609" s="211"/>
    </row>
    <row r="610" spans="1:22">
      <c r="A610" s="253">
        <f>S3_Baseline!A610</f>
        <v>0</v>
      </c>
      <c r="B610" s="52" t="s">
        <v>213</v>
      </c>
      <c r="C610" s="52"/>
      <c r="G610" s="213">
        <f>SUM(G611:G612)</f>
        <v>298.96655494887386</v>
      </c>
      <c r="H610" s="213">
        <f t="shared" ref="H610:U610" si="324">SUM(H611:H612)</f>
        <v>324.9997093260053</v>
      </c>
      <c r="I610" s="213">
        <f t="shared" si="324"/>
        <v>235.11401647348328</v>
      </c>
      <c r="J610" s="213">
        <f t="shared" si="324"/>
        <v>227.25844830335831</v>
      </c>
      <c r="K610" s="213">
        <f t="shared" si="324"/>
        <v>279.23206723001653</v>
      </c>
      <c r="L610" s="213">
        <f t="shared" si="324"/>
        <v>348.33301094448507</v>
      </c>
      <c r="M610" s="213">
        <f t="shared" ca="1" si="324"/>
        <v>370.70790693725837</v>
      </c>
      <c r="N610" s="213">
        <f t="shared" ca="1" si="324"/>
        <v>325.3930809455793</v>
      </c>
      <c r="O610" s="213">
        <f t="shared" ca="1" si="324"/>
        <v>351.56986612829581</v>
      </c>
      <c r="P610" s="213">
        <f t="shared" ca="1" si="324"/>
        <v>374.06371025243635</v>
      </c>
      <c r="Q610" s="213">
        <f t="shared" ca="1" si="324"/>
        <v>391.65842672520319</v>
      </c>
      <c r="R610" s="213">
        <f t="shared" ca="1" si="324"/>
        <v>411.26798631928989</v>
      </c>
      <c r="S610" s="213">
        <f t="shared" ca="1" si="324"/>
        <v>431.63382558306677</v>
      </c>
      <c r="T610" s="213">
        <f t="shared" ca="1" si="324"/>
        <v>453.21727276571926</v>
      </c>
      <c r="U610" s="213">
        <f t="shared" ca="1" si="324"/>
        <v>495.72598976828266</v>
      </c>
      <c r="V610" s="213"/>
    </row>
    <row r="611" spans="1:22">
      <c r="A611" s="253">
        <f>S3_Baseline!A611</f>
        <v>0</v>
      </c>
      <c r="B611" s="226" t="s">
        <v>215</v>
      </c>
      <c r="C611" s="53"/>
      <c r="G611" s="211">
        <f t="shared" ref="G611:U611" si="325">G539/G$565*100</f>
        <v>39.991679033782788</v>
      </c>
      <c r="H611" s="211">
        <f t="shared" si="325"/>
        <v>54.651767528683472</v>
      </c>
      <c r="I611" s="211">
        <f t="shared" si="325"/>
        <v>60.012369330555728</v>
      </c>
      <c r="J611" s="211">
        <f t="shared" si="325"/>
        <v>67.939430733044688</v>
      </c>
      <c r="K611" s="211">
        <f t="shared" si="325"/>
        <v>88.896081650733166</v>
      </c>
      <c r="L611" s="211">
        <f t="shared" si="325"/>
        <v>100.36844498596818</v>
      </c>
      <c r="M611" s="211">
        <f t="shared" ca="1" si="325"/>
        <v>96.881457394210571</v>
      </c>
      <c r="N611" s="211">
        <f t="shared" ca="1" si="325"/>
        <v>77.096553797010515</v>
      </c>
      <c r="O611" s="211">
        <f t="shared" ca="1" si="325"/>
        <v>74.124581404154085</v>
      </c>
      <c r="P611" s="211">
        <f t="shared" ca="1" si="325"/>
        <v>71.25319117295038</v>
      </c>
      <c r="Q611" s="211">
        <f t="shared" ca="1" si="325"/>
        <v>68.327887191588047</v>
      </c>
      <c r="R611" s="211">
        <f t="shared" ca="1" si="325"/>
        <v>65.725375346492555</v>
      </c>
      <c r="S611" s="211">
        <f t="shared" ca="1" si="325"/>
        <v>63.157434286548984</v>
      </c>
      <c r="T611" s="211">
        <f t="shared" ca="1" si="325"/>
        <v>60.611657040888147</v>
      </c>
      <c r="U611" s="211">
        <f t="shared" ca="1" si="325"/>
        <v>60.495011883172126</v>
      </c>
      <c r="V611" s="211"/>
    </row>
    <row r="612" spans="1:22">
      <c r="A612" s="253">
        <f>S3_Baseline!A612</f>
        <v>0</v>
      </c>
      <c r="B612" s="226" t="s">
        <v>214</v>
      </c>
      <c r="C612" s="53"/>
      <c r="G612" s="211">
        <f t="shared" ref="G612:U612" si="326">G540/G$565*100</f>
        <v>258.97487591509105</v>
      </c>
      <c r="H612" s="211">
        <f t="shared" si="326"/>
        <v>270.34794179732182</v>
      </c>
      <c r="I612" s="211">
        <f t="shared" si="326"/>
        <v>175.10164714292756</v>
      </c>
      <c r="J612" s="211">
        <f t="shared" si="326"/>
        <v>159.3190175703136</v>
      </c>
      <c r="K612" s="211">
        <f t="shared" si="326"/>
        <v>190.33598557928335</v>
      </c>
      <c r="L612" s="211">
        <f t="shared" si="326"/>
        <v>247.96456595851689</v>
      </c>
      <c r="M612" s="211">
        <f t="shared" ca="1" si="326"/>
        <v>273.82644954304783</v>
      </c>
      <c r="N612" s="211">
        <f t="shared" ca="1" si="326"/>
        <v>248.29652714856877</v>
      </c>
      <c r="O612" s="211">
        <f t="shared" ca="1" si="326"/>
        <v>277.44528472414174</v>
      </c>
      <c r="P612" s="211">
        <f t="shared" ca="1" si="326"/>
        <v>302.81051907948597</v>
      </c>
      <c r="Q612" s="211">
        <f t="shared" ca="1" si="326"/>
        <v>323.33053953361514</v>
      </c>
      <c r="R612" s="211">
        <f t="shared" ca="1" si="326"/>
        <v>345.54261097279732</v>
      </c>
      <c r="S612" s="211">
        <f t="shared" ca="1" si="326"/>
        <v>368.47639129651776</v>
      </c>
      <c r="T612" s="211">
        <f t="shared" ca="1" si="326"/>
        <v>392.60561572483113</v>
      </c>
      <c r="U612" s="211">
        <f t="shared" ca="1" si="326"/>
        <v>435.23097788511052</v>
      </c>
      <c r="V612" s="211"/>
    </row>
    <row r="613" spans="1:22">
      <c r="A613" s="253">
        <f>S3_Baseline!A613</f>
        <v>0</v>
      </c>
      <c r="B613" s="52" t="s">
        <v>28</v>
      </c>
      <c r="C613" s="52"/>
      <c r="G613" s="213">
        <f>SUM(G614:G615)</f>
        <v>1099.1768800405966</v>
      </c>
      <c r="H613" s="213">
        <f t="shared" ref="H613:U613" si="327">SUM(H614:H615)</f>
        <v>1081.9156662246862</v>
      </c>
      <c r="I613" s="213">
        <f t="shared" si="327"/>
        <v>1045.7186616613383</v>
      </c>
      <c r="J613" s="213">
        <f t="shared" si="327"/>
        <v>679.29989528249735</v>
      </c>
      <c r="K613" s="213">
        <f t="shared" si="327"/>
        <v>1056.8067096817199</v>
      </c>
      <c r="L613" s="213">
        <f t="shared" si="327"/>
        <v>1276.8645020019196</v>
      </c>
      <c r="M613" s="213">
        <f t="shared" ca="1" si="327"/>
        <v>1046.1532134142083</v>
      </c>
      <c r="N613" s="213">
        <f t="shared" ca="1" si="327"/>
        <v>918.27287976246851</v>
      </c>
      <c r="O613" s="213">
        <f t="shared" ca="1" si="327"/>
        <v>992.1448620517906</v>
      </c>
      <c r="P613" s="213">
        <f t="shared" ca="1" si="327"/>
        <v>1055.623430682487</v>
      </c>
      <c r="Q613" s="213">
        <f t="shared" ca="1" si="327"/>
        <v>1105.2764562388218</v>
      </c>
      <c r="R613" s="213">
        <f t="shared" ca="1" si="327"/>
        <v>1160.6154533281324</v>
      </c>
      <c r="S613" s="213">
        <f t="shared" ca="1" si="327"/>
        <v>1218.0887032668509</v>
      </c>
      <c r="T613" s="213">
        <f t="shared" ca="1" si="327"/>
        <v>1278.9980936632981</v>
      </c>
      <c r="U613" s="213">
        <f t="shared" ca="1" si="327"/>
        <v>1398.9594704188039</v>
      </c>
      <c r="V613" s="213"/>
    </row>
    <row r="614" spans="1:22">
      <c r="A614" s="253">
        <f>S3_Baseline!A614</f>
        <v>0</v>
      </c>
      <c r="B614" s="226" t="s">
        <v>26</v>
      </c>
      <c r="C614" s="53"/>
      <c r="G614" s="211">
        <f>G539/G$558*100</f>
        <v>147.03293147775517</v>
      </c>
      <c r="H614" s="211">
        <f t="shared" ref="H614:U614" si="328">H539/H$558*100</f>
        <v>181.93432726070745</v>
      </c>
      <c r="I614" s="211">
        <f t="shared" si="328"/>
        <v>266.91753848096272</v>
      </c>
      <c r="J614" s="211">
        <f t="shared" si="328"/>
        <v>203.0782508947886</v>
      </c>
      <c r="K614" s="211">
        <f t="shared" si="328"/>
        <v>336.44407852168763</v>
      </c>
      <c r="L614" s="211">
        <f t="shared" si="328"/>
        <v>367.91489895323213</v>
      </c>
      <c r="M614" s="211">
        <f t="shared" ca="1" si="328"/>
        <v>273.40352357350406</v>
      </c>
      <c r="N614" s="211">
        <f t="shared" ca="1" si="328"/>
        <v>217.56969837592587</v>
      </c>
      <c r="O614" s="211">
        <f t="shared" ca="1" si="328"/>
        <v>209.18266801920367</v>
      </c>
      <c r="P614" s="211">
        <f t="shared" ca="1" si="328"/>
        <v>201.07948472816352</v>
      </c>
      <c r="Q614" s="211">
        <f t="shared" ca="1" si="328"/>
        <v>192.82415457995972</v>
      </c>
      <c r="R614" s="211">
        <f t="shared" ca="1" si="328"/>
        <v>185.47975733688475</v>
      </c>
      <c r="S614" s="211">
        <f t="shared" ca="1" si="328"/>
        <v>178.23292029497949</v>
      </c>
      <c r="T614" s="211">
        <f t="shared" ca="1" si="328"/>
        <v>171.04863046370028</v>
      </c>
      <c r="U614" s="211">
        <f t="shared" ca="1" si="328"/>
        <v>170.71945295145889</v>
      </c>
      <c r="V614" s="211"/>
    </row>
    <row r="615" spans="1:22">
      <c r="A615" s="253">
        <f>S3_Baseline!A615</f>
        <v>0</v>
      </c>
      <c r="B615" s="226" t="s">
        <v>27</v>
      </c>
      <c r="C615" s="53"/>
      <c r="G615" s="211">
        <f>G540/G$558*100</f>
        <v>952.1439485628415</v>
      </c>
      <c r="H615" s="211">
        <f t="shared" ref="H615:U615" si="329">H540/H$558*100</f>
        <v>899.98133896397871</v>
      </c>
      <c r="I615" s="211">
        <f t="shared" si="329"/>
        <v>778.80112318037561</v>
      </c>
      <c r="J615" s="211">
        <f t="shared" si="329"/>
        <v>476.22164438770875</v>
      </c>
      <c r="K615" s="211">
        <f t="shared" si="329"/>
        <v>720.36263116003227</v>
      </c>
      <c r="L615" s="211">
        <f t="shared" si="329"/>
        <v>908.94960304868744</v>
      </c>
      <c r="M615" s="211">
        <f t="shared" ca="1" si="329"/>
        <v>772.74968984070415</v>
      </c>
      <c r="N615" s="211">
        <f t="shared" ca="1" si="329"/>
        <v>700.70318138654261</v>
      </c>
      <c r="O615" s="211">
        <f t="shared" ca="1" si="329"/>
        <v>782.96219403258692</v>
      </c>
      <c r="P615" s="211">
        <f t="shared" ca="1" si="329"/>
        <v>854.54394595432336</v>
      </c>
      <c r="Q615" s="211">
        <f t="shared" ca="1" si="329"/>
        <v>912.45230165886198</v>
      </c>
      <c r="R615" s="211">
        <f t="shared" ca="1" si="329"/>
        <v>975.13569599124776</v>
      </c>
      <c r="S615" s="211">
        <f t="shared" ca="1" si="329"/>
        <v>1039.8557829718713</v>
      </c>
      <c r="T615" s="211">
        <f t="shared" ca="1" si="329"/>
        <v>1107.9494631995979</v>
      </c>
      <c r="U615" s="211">
        <f t="shared" ca="1" si="329"/>
        <v>1228.2400174673451</v>
      </c>
      <c r="V615" s="211"/>
    </row>
    <row r="616" spans="1:22">
      <c r="A616" s="253">
        <f>S3_Baseline!A616</f>
        <v>0</v>
      </c>
      <c r="B616" s="52" t="s">
        <v>202</v>
      </c>
      <c r="C616" s="52"/>
      <c r="G616" s="213">
        <f>G567/G564*100</f>
        <v>38.11605849430552</v>
      </c>
      <c r="H616" s="213">
        <f t="shared" ref="H616:U616" si="330">H567/H564*100</f>
        <v>39.314452940187081</v>
      </c>
      <c r="I616" s="213">
        <f t="shared" si="330"/>
        <v>36.357216891355989</v>
      </c>
      <c r="J616" s="213">
        <f t="shared" si="330"/>
        <v>29.353459881756073</v>
      </c>
      <c r="K616" s="213">
        <f t="shared" si="330"/>
        <v>26.851307476466761</v>
      </c>
      <c r="L616" s="213">
        <f t="shared" si="330"/>
        <v>37.597417201025394</v>
      </c>
      <c r="M616" s="213">
        <f t="shared" si="330"/>
        <v>29.793861310713528</v>
      </c>
      <c r="N616" s="213">
        <f t="shared" si="330"/>
        <v>30.903820931789866</v>
      </c>
      <c r="O616" s="213">
        <f t="shared" si="330"/>
        <v>30.24742440249608</v>
      </c>
      <c r="P616" s="213">
        <f t="shared" si="330"/>
        <v>29.358310816152294</v>
      </c>
      <c r="Q616" s="213">
        <f t="shared" si="330"/>
        <v>27.998288835929042</v>
      </c>
      <c r="R616" s="213">
        <f t="shared" si="330"/>
        <v>28.352013962368574</v>
      </c>
      <c r="S616" s="213">
        <f t="shared" si="330"/>
        <v>28.679782909901729</v>
      </c>
      <c r="T616" s="213">
        <f t="shared" si="330"/>
        <v>28.955550052555683</v>
      </c>
      <c r="U616" s="213">
        <f t="shared" si="330"/>
        <v>28.955550052555683</v>
      </c>
      <c r="V616" s="213"/>
    </row>
    <row r="617" spans="1:22">
      <c r="A617" s="253">
        <f>S3_Baseline!A617</f>
        <v>0</v>
      </c>
      <c r="B617" s="54" t="s">
        <v>216</v>
      </c>
      <c r="C617" s="2"/>
      <c r="G617" s="211">
        <f t="shared" ref="G617:U617" si="331">G565/G$564*100</f>
        <v>78.616889550311015</v>
      </c>
      <c r="H617" s="211">
        <f t="shared" si="331"/>
        <v>76.899839537342842</v>
      </c>
      <c r="I617" s="211">
        <f t="shared" si="331"/>
        <v>81.301674539482931</v>
      </c>
      <c r="J617" s="211">
        <f t="shared" si="331"/>
        <v>60.291863945132761</v>
      </c>
      <c r="K617" s="211">
        <f t="shared" si="331"/>
        <v>60.861473367397309</v>
      </c>
      <c r="L617" s="211">
        <f t="shared" si="331"/>
        <v>64.901537967433214</v>
      </c>
      <c r="M617" s="211">
        <f t="shared" si="331"/>
        <v>58.950547348913972</v>
      </c>
      <c r="N617" s="211">
        <f t="shared" si="331"/>
        <v>61.146728854734157</v>
      </c>
      <c r="O617" s="211">
        <f t="shared" si="331"/>
        <v>61.146728854735123</v>
      </c>
      <c r="P617" s="211">
        <f t="shared" si="331"/>
        <v>60.605885700933925</v>
      </c>
      <c r="Q617" s="211">
        <f t="shared" si="331"/>
        <v>61.146728854754571</v>
      </c>
      <c r="R617" s="211">
        <f t="shared" si="331"/>
        <v>61.146728854451162</v>
      </c>
      <c r="S617" s="211">
        <f t="shared" si="331"/>
        <v>61.146728854430997</v>
      </c>
      <c r="T617" s="211">
        <f t="shared" si="331"/>
        <v>61.14672885293129</v>
      </c>
      <c r="U617" s="211">
        <f t="shared" si="331"/>
        <v>61.14672885293129</v>
      </c>
      <c r="V617" s="211"/>
    </row>
    <row r="618" spans="1:22">
      <c r="A618" s="253">
        <f>S3_Baseline!A618</f>
        <v>0</v>
      </c>
      <c r="B618" s="54" t="s">
        <v>29</v>
      </c>
      <c r="C618" s="2"/>
      <c r="G618" s="211">
        <f>G558/G$564*100</f>
        <v>21.383110449688974</v>
      </c>
      <c r="H618" s="211">
        <f t="shared" ref="H618:U618" si="332">H558/H$564*100</f>
        <v>23.100160462657158</v>
      </c>
      <c r="I618" s="211">
        <f t="shared" si="332"/>
        <v>18.279451202132527</v>
      </c>
      <c r="J618" s="211">
        <f t="shared" si="332"/>
        <v>20.170524889879374</v>
      </c>
      <c r="K618" s="211">
        <f t="shared" si="332"/>
        <v>16.080968134807925</v>
      </c>
      <c r="L618" s="211">
        <f t="shared" si="332"/>
        <v>17.705361923429709</v>
      </c>
      <c r="M618" s="211">
        <f t="shared" si="332"/>
        <v>20.889324565759491</v>
      </c>
      <c r="N618" s="211">
        <f t="shared" si="332"/>
        <v>21.667548862961766</v>
      </c>
      <c r="O618" s="211">
        <f t="shared" si="332"/>
        <v>21.667548862960555</v>
      </c>
      <c r="P618" s="211">
        <f t="shared" si="332"/>
        <v>21.475899273824766</v>
      </c>
      <c r="Q618" s="211">
        <f t="shared" si="332"/>
        <v>21.667548862970694</v>
      </c>
      <c r="R618" s="211">
        <f t="shared" si="332"/>
        <v>21.66754886286347</v>
      </c>
      <c r="S618" s="211">
        <f t="shared" si="332"/>
        <v>21.667548862856943</v>
      </c>
      <c r="T618" s="211">
        <f t="shared" si="332"/>
        <v>21.667548862325305</v>
      </c>
      <c r="U618" s="211">
        <f t="shared" si="332"/>
        <v>21.667548862325305</v>
      </c>
      <c r="V618" s="211"/>
    </row>
    <row r="619" spans="1:22">
      <c r="A619" s="253">
        <f>S3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3">
        <f>S3_Baseline!A620</f>
        <v>24</v>
      </c>
      <c r="B620" s="2" t="s">
        <v>39</v>
      </c>
      <c r="C620" s="2"/>
      <c r="G620" s="211">
        <f t="shared" ref="G620:U622" si="333">G577/G$550*100</f>
        <v>0</v>
      </c>
      <c r="H620" s="211">
        <f t="shared" si="333"/>
        <v>0</v>
      </c>
      <c r="I620" s="211">
        <f t="shared" si="333"/>
        <v>0</v>
      </c>
      <c r="J620" s="211">
        <f t="shared" si="333"/>
        <v>0</v>
      </c>
      <c r="K620" s="211">
        <f t="shared" si="333"/>
        <v>0</v>
      </c>
      <c r="L620" s="211">
        <f t="shared" si="333"/>
        <v>2.4828968275689851</v>
      </c>
      <c r="M620" s="211">
        <f t="shared" ca="1" si="333"/>
        <v>2.1359007270854851</v>
      </c>
      <c r="N620" s="211">
        <f t="shared" ca="1" si="333"/>
        <v>2.2027153284915171</v>
      </c>
      <c r="O620" s="211">
        <f t="shared" ca="1" si="333"/>
        <v>3.1112628644283586</v>
      </c>
      <c r="P620" s="211">
        <f t="shared" ca="1" si="333"/>
        <v>2.7591447973968264</v>
      </c>
      <c r="Q620" s="211">
        <f t="shared" ca="1" si="333"/>
        <v>3.1870107916321762</v>
      </c>
      <c r="R620" s="211">
        <f t="shared" ca="1" si="333"/>
        <v>3.6365734521268207</v>
      </c>
      <c r="S620" s="211">
        <f t="shared" ca="1" si="333"/>
        <v>4.2548167837266471</v>
      </c>
      <c r="T620" s="211">
        <f t="shared" ca="1" si="333"/>
        <v>3.9200833765767134</v>
      </c>
      <c r="U620" s="211">
        <f t="shared" ca="1" si="333"/>
        <v>4.5861595667776731</v>
      </c>
      <c r="V620" s="211"/>
    </row>
    <row r="621" spans="1:22">
      <c r="A621" s="253">
        <f>S3_Baseline!A621</f>
        <v>25</v>
      </c>
      <c r="B621" s="2" t="s">
        <v>40</v>
      </c>
      <c r="C621" s="2"/>
      <c r="G621" s="211">
        <f t="shared" si="333"/>
        <v>-1.3255789849999997</v>
      </c>
      <c r="H621" s="211">
        <f t="shared" si="333"/>
        <v>-1.4887369880757115</v>
      </c>
      <c r="I621" s="211">
        <f t="shared" si="333"/>
        <v>-1.1668285827168239</v>
      </c>
      <c r="J621" s="211">
        <f t="shared" si="333"/>
        <v>-0.30286264016619552</v>
      </c>
      <c r="K621" s="211">
        <f t="shared" si="333"/>
        <v>-0.64661929608028823</v>
      </c>
      <c r="L621" s="211">
        <f t="shared" si="333"/>
        <v>-1.7858012713431637</v>
      </c>
      <c r="M621" s="211">
        <f t="shared" ca="1" si="333"/>
        <v>-1.8923087065012216</v>
      </c>
      <c r="N621" s="211">
        <f t="shared" ca="1" si="333"/>
        <v>-2.4236673504641142</v>
      </c>
      <c r="O621" s="211">
        <f t="shared" ca="1" si="333"/>
        <v>-3.1172883656316399</v>
      </c>
      <c r="P621" s="211">
        <f t="shared" ca="1" si="333"/>
        <v>-2.829907210253543</v>
      </c>
      <c r="Q621" s="211">
        <f t="shared" ca="1" si="333"/>
        <v>-3.1834464148207502</v>
      </c>
      <c r="R621" s="211">
        <f t="shared" ca="1" si="333"/>
        <v>-3.5838109160777738</v>
      </c>
      <c r="S621" s="211">
        <f t="shared" ca="1" si="333"/>
        <v>-4.260527876980964</v>
      </c>
      <c r="T621" s="211">
        <f t="shared" ca="1" si="333"/>
        <v>-3.9125851444617776</v>
      </c>
      <c r="U621" s="211">
        <f t="shared" ca="1" si="333"/>
        <v>-4.586159566777674</v>
      </c>
      <c r="V621" s="211"/>
    </row>
    <row r="622" spans="1:22">
      <c r="A622" s="253">
        <f>S3_Baseline!A622</f>
        <v>26</v>
      </c>
      <c r="B622" s="2" t="s">
        <v>41</v>
      </c>
      <c r="C622" s="2"/>
      <c r="G622" s="211">
        <f t="shared" si="333"/>
        <v>-1.3015786001599239</v>
      </c>
      <c r="H622" s="211">
        <f t="shared" si="333"/>
        <v>-0.97874574367706935</v>
      </c>
      <c r="I622" s="211">
        <f t="shared" si="333"/>
        <v>-0.79123010756722101</v>
      </c>
      <c r="J622" s="211">
        <f t="shared" si="333"/>
        <v>0.11807957350675367</v>
      </c>
      <c r="K622" s="211">
        <f t="shared" si="333"/>
        <v>-0.30642221735335123</v>
      </c>
      <c r="L622" s="211">
        <f t="shared" si="333"/>
        <v>-1.4163700666481487</v>
      </c>
      <c r="M622" s="211">
        <f t="shared" ca="1" si="333"/>
        <v>-1.1335547921052087</v>
      </c>
      <c r="N622" s="211">
        <f t="shared" ca="1" si="333"/>
        <v>-1.4565436134747742</v>
      </c>
      <c r="O622" s="211">
        <f t="shared" ca="1" si="333"/>
        <v>-1.9212628389864272</v>
      </c>
      <c r="P622" s="211">
        <f t="shared" ca="1" si="333"/>
        <v>-1.4000046912244006</v>
      </c>
      <c r="Q622" s="211">
        <f t="shared" ca="1" si="333"/>
        <v>-1.5846631328939573</v>
      </c>
      <c r="R622" s="211">
        <f t="shared" ca="1" si="333"/>
        <v>-1.9323258097646037</v>
      </c>
      <c r="S622" s="211">
        <f t="shared" ca="1" si="333"/>
        <v>-2.4894658804224905</v>
      </c>
      <c r="T622" s="211">
        <f t="shared" ca="1" si="333"/>
        <v>-2.0469569083140962</v>
      </c>
      <c r="U622" s="211">
        <f t="shared" ca="1" si="333"/>
        <v>-2.542822505586817</v>
      </c>
      <c r="V622" s="211"/>
    </row>
    <row r="623" spans="1:22">
      <c r="A623" s="253">
        <f>S3_Baseline!A623</f>
        <v>27</v>
      </c>
      <c r="B623" s="2" t="s">
        <v>180</v>
      </c>
      <c r="C623" s="2"/>
      <c r="G623" s="211">
        <f t="shared" ref="G623:U623" si="334">G564/G$550*100</f>
        <v>3.344788483251059</v>
      </c>
      <c r="H623" s="211">
        <f t="shared" si="334"/>
        <v>4.0856381905684813</v>
      </c>
      <c r="I623" s="211">
        <f t="shared" si="334"/>
        <v>4.7057480451127658</v>
      </c>
      <c r="J623" s="211">
        <f t="shared" si="334"/>
        <v>5.6666415533839762</v>
      </c>
      <c r="K623" s="211">
        <f t="shared" si="334"/>
        <v>5.3315344186306586</v>
      </c>
      <c r="L623" s="211">
        <f t="shared" si="334"/>
        <v>4.9722104736610238</v>
      </c>
      <c r="M623" s="211">
        <f t="shared" si="334"/>
        <v>5.4878888036425568</v>
      </c>
      <c r="N623" s="211">
        <f t="shared" si="334"/>
        <v>6.4377009812025268</v>
      </c>
      <c r="O623" s="211">
        <f t="shared" si="334"/>
        <v>6.4377009812024282</v>
      </c>
      <c r="P623" s="211">
        <f t="shared" si="334"/>
        <v>6.4951506242801038</v>
      </c>
      <c r="Q623" s="211">
        <f t="shared" si="334"/>
        <v>6.4377009812008374</v>
      </c>
      <c r="R623" s="211">
        <f t="shared" si="334"/>
        <v>6.4377009812326982</v>
      </c>
      <c r="S623" s="211">
        <f t="shared" si="334"/>
        <v>6.4377009812346602</v>
      </c>
      <c r="T623" s="211">
        <f t="shared" si="334"/>
        <v>6.4377009813926342</v>
      </c>
      <c r="U623" s="211">
        <f t="shared" si="334"/>
        <v>6.4377009813926342</v>
      </c>
      <c r="V623" s="211"/>
    </row>
    <row r="624" spans="1:22">
      <c r="A624" s="253">
        <f>S3_Baseline!A624</f>
        <v>28</v>
      </c>
      <c r="B624" s="2" t="s">
        <v>181</v>
      </c>
      <c r="C624" s="2"/>
      <c r="G624" s="211">
        <f t="shared" ref="G624:U624" si="335">G575/G$550*100</f>
        <v>4.6703674682510581</v>
      </c>
      <c r="H624" s="211">
        <f t="shared" si="335"/>
        <v>5.5743751786441926</v>
      </c>
      <c r="I624" s="211">
        <f t="shared" si="335"/>
        <v>5.8725766278295897</v>
      </c>
      <c r="J624" s="211">
        <f t="shared" si="335"/>
        <v>5.9695041935501711</v>
      </c>
      <c r="K624" s="211">
        <f t="shared" si="335"/>
        <v>5.9781537147109463</v>
      </c>
      <c r="L624" s="211">
        <f t="shared" si="335"/>
        <v>6.758011745004187</v>
      </c>
      <c r="M624" s="211">
        <f t="shared" ca="1" si="335"/>
        <v>7.3801975101437778</v>
      </c>
      <c r="N624" s="211">
        <f t="shared" ca="1" si="335"/>
        <v>8.8613683316666414</v>
      </c>
      <c r="O624" s="211">
        <f t="shared" ca="1" si="335"/>
        <v>9.5549893468340681</v>
      </c>
      <c r="P624" s="211">
        <f t="shared" ca="1" si="335"/>
        <v>9.3250578345336468</v>
      </c>
      <c r="Q624" s="211">
        <f t="shared" ca="1" si="335"/>
        <v>9.6211473960215876</v>
      </c>
      <c r="R624" s="211">
        <f t="shared" ca="1" si="335"/>
        <v>10.021511897310472</v>
      </c>
      <c r="S624" s="211">
        <f t="shared" ca="1" si="335"/>
        <v>10.698228858215625</v>
      </c>
      <c r="T624" s="211">
        <f t="shared" ca="1" si="335"/>
        <v>10.350286125854412</v>
      </c>
      <c r="U624" s="211">
        <f t="shared" ca="1" si="335"/>
        <v>11.023860548170308</v>
      </c>
      <c r="V624" s="211"/>
    </row>
    <row r="625" spans="1:22">
      <c r="A625" s="253">
        <f>S3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3">
        <f>S3_Baseline!A626</f>
        <v>0</v>
      </c>
      <c r="B626" s="2" t="s">
        <v>32</v>
      </c>
      <c r="C626" s="2"/>
      <c r="G626" s="214"/>
      <c r="H626" s="214">
        <f t="shared" ref="H626:U626" si="336">(H564/G564-1)*100</f>
        <v>23.988661244629128</v>
      </c>
      <c r="I626" s="214">
        <f t="shared" si="336"/>
        <v>17.481352536191231</v>
      </c>
      <c r="J626" s="214">
        <f t="shared" si="336"/>
        <v>22.827961230405137</v>
      </c>
      <c r="K626" s="214">
        <f t="shared" si="336"/>
        <v>-12.499723820266627</v>
      </c>
      <c r="L626" s="214">
        <f t="shared" si="336"/>
        <v>-4.8743891549922864</v>
      </c>
      <c r="M626" s="214">
        <f t="shared" si="336"/>
        <v>13.682345059497859</v>
      </c>
      <c r="N626" s="214">
        <f t="shared" si="336"/>
        <v>20.826646601101739</v>
      </c>
      <c r="O626" s="214">
        <f t="shared" si="336"/>
        <v>3.7499999999984102</v>
      </c>
      <c r="P626" s="214">
        <f t="shared" si="336"/>
        <v>4.6758585458867907</v>
      </c>
      <c r="Q626" s="214">
        <f t="shared" si="336"/>
        <v>3.0801194266490306</v>
      </c>
      <c r="R626" s="214">
        <f t="shared" si="336"/>
        <v>3.6900000005132716</v>
      </c>
      <c r="S626" s="214">
        <f t="shared" si="336"/>
        <v>3.8000000000314005</v>
      </c>
      <c r="T626" s="214">
        <f t="shared" si="336"/>
        <v>4.0000000025518734</v>
      </c>
      <c r="U626" s="214">
        <f t="shared" si="336"/>
        <v>0</v>
      </c>
      <c r="V626" s="214"/>
    </row>
    <row r="627" spans="1:22">
      <c r="A627" s="253">
        <f>S3_Baseline!A627</f>
        <v>0</v>
      </c>
      <c r="B627" s="2" t="s">
        <v>33</v>
      </c>
      <c r="C627" s="2"/>
      <c r="G627" s="214"/>
      <c r="H627" s="214">
        <f t="shared" ref="H627:U627" si="337">(H565/G565-1)*100</f>
        <v>21.280658757940117</v>
      </c>
      <c r="I627" s="214">
        <f t="shared" si="337"/>
        <v>24.206119880360323</v>
      </c>
      <c r="J627" s="214">
        <f t="shared" si="337"/>
        <v>-8.9129864900231013</v>
      </c>
      <c r="K627" s="214">
        <f t="shared" si="337"/>
        <v>-11.673062003871582</v>
      </c>
      <c r="L627" s="214">
        <f t="shared" si="337"/>
        <v>1.4401739284834125</v>
      </c>
      <c r="M627" s="214">
        <f t="shared" si="337"/>
        <v>3.258515515122351</v>
      </c>
      <c r="N627" s="214">
        <f t="shared" si="337"/>
        <v>25.32799999999429</v>
      </c>
      <c r="O627" s="214">
        <f t="shared" si="337"/>
        <v>3.7500000000000533</v>
      </c>
      <c r="P627" s="214">
        <f t="shared" si="337"/>
        <v>3.7500000000061151</v>
      </c>
      <c r="Q627" s="214">
        <f t="shared" si="337"/>
        <v>3.9999999999983382</v>
      </c>
      <c r="R627" s="214">
        <f t="shared" si="337"/>
        <v>3.689999999998772</v>
      </c>
      <c r="S627" s="214">
        <f t="shared" si="337"/>
        <v>3.7999999999971612</v>
      </c>
      <c r="T627" s="214">
        <f t="shared" si="337"/>
        <v>4.0000000000010916</v>
      </c>
      <c r="U627" s="214">
        <f t="shared" si="337"/>
        <v>0</v>
      </c>
      <c r="V627" s="214"/>
    </row>
    <row r="628" spans="1:22">
      <c r="A628" s="253">
        <f>S3_Baseline!A628</f>
        <v>0</v>
      </c>
      <c r="B628" s="2" t="s">
        <v>34</v>
      </c>
      <c r="C628" s="2"/>
      <c r="G628" s="214"/>
      <c r="H628" s="214">
        <f t="shared" ref="H628:U628" si="338">(H556/G556-1)*100</f>
        <v>-9.2095730928362087</v>
      </c>
      <c r="I628" s="214">
        <f t="shared" si="338"/>
        <v>-35.109032060876721</v>
      </c>
      <c r="J628" s="214">
        <f t="shared" si="338"/>
        <v>-74.249211996900073</v>
      </c>
      <c r="K628" s="214">
        <f t="shared" si="338"/>
        <v>-61.225535885538662</v>
      </c>
      <c r="L628" s="214">
        <f t="shared" si="338"/>
        <v>-16.666666666666664</v>
      </c>
      <c r="M628" s="214">
        <f t="shared" si="338"/>
        <v>222.41600000000003</v>
      </c>
      <c r="N628" s="214">
        <f t="shared" si="338"/>
        <v>25.327999999999996</v>
      </c>
      <c r="O628" s="214">
        <f t="shared" si="338"/>
        <v>3.7500000000000311</v>
      </c>
      <c r="P628" s="214">
        <f t="shared" si="338"/>
        <v>3.7499999999999867</v>
      </c>
      <c r="Q628" s="214">
        <f t="shared" si="338"/>
        <v>4.0000000000000036</v>
      </c>
      <c r="R628" s="214">
        <f t="shared" si="338"/>
        <v>3.6899999999999933</v>
      </c>
      <c r="S628" s="214">
        <f t="shared" si="338"/>
        <v>3.8000000000000478</v>
      </c>
      <c r="T628" s="214">
        <f t="shared" si="338"/>
        <v>4.0000000000001812</v>
      </c>
      <c r="U628" s="214">
        <f t="shared" si="338"/>
        <v>0</v>
      </c>
      <c r="V628" s="214"/>
    </row>
    <row r="629" spans="1:22">
      <c r="A629" s="253">
        <f>S3_Baseline!A629</f>
        <v>0</v>
      </c>
      <c r="B629" s="2" t="s">
        <v>182</v>
      </c>
      <c r="C629" s="2"/>
      <c r="G629" s="214"/>
      <c r="H629" s="214">
        <f t="shared" ref="H629:U629" si="339">(H550/G550-1)*100</f>
        <v>1.5057689499050619</v>
      </c>
      <c r="I629" s="214">
        <f t="shared" si="339"/>
        <v>2.0000000000000018</v>
      </c>
      <c r="J629" s="214">
        <f t="shared" si="339"/>
        <v>2.0000000000000018</v>
      </c>
      <c r="K629" s="214">
        <f t="shared" si="339"/>
        <v>-6.9999999999999947</v>
      </c>
      <c r="L629" s="214">
        <f t="shared" si="339"/>
        <v>2.0000000000000018</v>
      </c>
      <c r="M629" s="214">
        <f t="shared" si="339"/>
        <v>2.9999999999996918</v>
      </c>
      <c r="N629" s="214">
        <f t="shared" si="339"/>
        <v>3.0000000000003135</v>
      </c>
      <c r="O629" s="214">
        <f t="shared" si="339"/>
        <v>3.7500000000000089</v>
      </c>
      <c r="P629" s="214">
        <f t="shared" si="339"/>
        <v>3.7500000000001865</v>
      </c>
      <c r="Q629" s="214">
        <f t="shared" si="339"/>
        <v>3.9999999999968949</v>
      </c>
      <c r="R629" s="214">
        <f t="shared" si="339"/>
        <v>3.6900000000001043</v>
      </c>
      <c r="S629" s="214">
        <f t="shared" si="339"/>
        <v>3.7999999999997369</v>
      </c>
      <c r="T629" s="214">
        <f t="shared" si="339"/>
        <v>3.9999999999998259</v>
      </c>
      <c r="U629" s="214">
        <f t="shared" si="339"/>
        <v>0</v>
      </c>
      <c r="V629" s="214"/>
    </row>
    <row r="630" spans="1:22">
      <c r="A630" s="253">
        <f>S3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3">
        <f>S3_Baseline!A631</f>
        <v>0</v>
      </c>
      <c r="B631" s="52" t="s">
        <v>183</v>
      </c>
      <c r="C631" s="52"/>
      <c r="G631" s="534">
        <f t="shared" ref="G631:U631" si="340">G536</f>
        <v>2018</v>
      </c>
      <c r="H631" s="534">
        <f t="shared" si="340"/>
        <v>2019</v>
      </c>
      <c r="I631" s="534">
        <f t="shared" si="340"/>
        <v>2020</v>
      </c>
      <c r="J631" s="534">
        <f t="shared" si="340"/>
        <v>2021</v>
      </c>
      <c r="K631" s="534">
        <f t="shared" si="340"/>
        <v>2022</v>
      </c>
      <c r="L631" s="534">
        <f t="shared" si="340"/>
        <v>2023</v>
      </c>
      <c r="M631" s="534">
        <f t="shared" si="340"/>
        <v>2024</v>
      </c>
      <c r="N631" s="534">
        <f t="shared" si="340"/>
        <v>2025</v>
      </c>
      <c r="O631" s="534">
        <f t="shared" si="340"/>
        <v>2026</v>
      </c>
      <c r="P631" s="534">
        <f t="shared" si="340"/>
        <v>2027</v>
      </c>
      <c r="Q631" s="534">
        <f t="shared" si="340"/>
        <v>2028</v>
      </c>
      <c r="R631" s="534">
        <f t="shared" si="340"/>
        <v>2029</v>
      </c>
      <c r="S631" s="534">
        <f t="shared" si="340"/>
        <v>2030</v>
      </c>
      <c r="T631" s="534">
        <f t="shared" si="340"/>
        <v>2031</v>
      </c>
      <c r="U631" s="534">
        <f t="shared" si="340"/>
        <v>2032</v>
      </c>
      <c r="V631" s="228"/>
    </row>
    <row r="632" spans="1:22">
      <c r="A632" s="253">
        <f>S3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3" t="str">
        <f>S3_Baseline!A633</f>
        <v>20a</v>
      </c>
      <c r="B633" s="245" t="s">
        <v>42</v>
      </c>
      <c r="C633" s="246"/>
      <c r="D633" s="247"/>
      <c r="E633" s="43"/>
      <c r="F633" s="43"/>
      <c r="G633" s="521">
        <f t="shared" ref="G633:U633" si="341">G584</f>
        <v>7.8615308554460688</v>
      </c>
      <c r="H633" s="521">
        <f t="shared" si="341"/>
        <v>10.211000808487954</v>
      </c>
      <c r="I633" s="521">
        <f t="shared" si="341"/>
        <v>8.9951142081571138</v>
      </c>
      <c r="J633" s="521">
        <f t="shared" si="341"/>
        <v>7.7643390093032112</v>
      </c>
      <c r="K633" s="521">
        <f t="shared" si="341"/>
        <v>9.0606628511912515</v>
      </c>
      <c r="L633" s="521">
        <f t="shared" si="341"/>
        <v>11.240849317916368</v>
      </c>
      <c r="M633" s="521">
        <f t="shared" ca="1" si="341"/>
        <v>11.992921588236211</v>
      </c>
      <c r="N633" s="521">
        <f t="shared" ca="1" si="341"/>
        <v>12.808914990808448</v>
      </c>
      <c r="O633" s="521">
        <f t="shared" ca="1" si="341"/>
        <v>13.839349366252804</v>
      </c>
      <c r="P633" s="521">
        <f t="shared" ca="1" si="341"/>
        <v>14.724806845451855</v>
      </c>
      <c r="Q633" s="521">
        <f t="shared" ca="1" si="341"/>
        <v>15.417412929552404</v>
      </c>
      <c r="R633" s="521">
        <f t="shared" ca="1" si="341"/>
        <v>16.189332176015441</v>
      </c>
      <c r="S633" s="521">
        <f t="shared" ca="1" si="341"/>
        <v>16.991021944857497</v>
      </c>
      <c r="T633" s="521">
        <f t="shared" ca="1" si="341"/>
        <v>17.840642162250862</v>
      </c>
      <c r="U633" s="521">
        <f t="shared" ca="1" si="341"/>
        <v>19.513973816605425</v>
      </c>
      <c r="V633" s="213"/>
    </row>
    <row r="634" spans="1:22" ht="15">
      <c r="A634" s="253" t="str">
        <f>S3_Baseline!A634</f>
        <v>20b</v>
      </c>
      <c r="B634" s="243" t="s">
        <v>186</v>
      </c>
      <c r="C634"/>
      <c r="G634" s="529">
        <v>25</v>
      </c>
      <c r="H634" s="530">
        <f t="shared" ref="H634:U634" si="342">G634</f>
        <v>25</v>
      </c>
      <c r="I634" s="530">
        <f t="shared" si="342"/>
        <v>25</v>
      </c>
      <c r="J634" s="530">
        <f t="shared" si="342"/>
        <v>25</v>
      </c>
      <c r="K634" s="530">
        <f t="shared" si="342"/>
        <v>25</v>
      </c>
      <c r="L634" s="530">
        <f t="shared" si="342"/>
        <v>25</v>
      </c>
      <c r="M634" s="530">
        <f t="shared" si="342"/>
        <v>25</v>
      </c>
      <c r="N634" s="530">
        <f t="shared" si="342"/>
        <v>25</v>
      </c>
      <c r="O634" s="530">
        <f t="shared" si="342"/>
        <v>25</v>
      </c>
      <c r="P634" s="530">
        <f t="shared" si="342"/>
        <v>25</v>
      </c>
      <c r="Q634" s="530">
        <f t="shared" si="342"/>
        <v>25</v>
      </c>
      <c r="R634" s="530">
        <f t="shared" si="342"/>
        <v>25</v>
      </c>
      <c r="S634" s="530">
        <f t="shared" si="342"/>
        <v>25</v>
      </c>
      <c r="T634" s="530">
        <f t="shared" si="342"/>
        <v>25</v>
      </c>
      <c r="U634" s="530">
        <f t="shared" si="342"/>
        <v>25</v>
      </c>
      <c r="V634" s="214"/>
    </row>
    <row r="635" spans="1:22" ht="15.75">
      <c r="A635" s="253">
        <f>S3_Baseline!A635</f>
        <v>0</v>
      </c>
      <c r="B635" s="1" t="s">
        <v>35</v>
      </c>
      <c r="C635"/>
      <c r="G635" s="524">
        <f t="shared" ref="G635:U635" si="343">G636*2</f>
        <v>16.666666666666668</v>
      </c>
      <c r="H635" s="524">
        <f t="shared" si="343"/>
        <v>16.666666666666668</v>
      </c>
      <c r="I635" s="524">
        <f t="shared" si="343"/>
        <v>16.666666666666668</v>
      </c>
      <c r="J635" s="524">
        <f t="shared" si="343"/>
        <v>16.666666666666668</v>
      </c>
      <c r="K635" s="524">
        <f t="shared" si="343"/>
        <v>16.666666666666668</v>
      </c>
      <c r="L635" s="525">
        <f t="shared" si="343"/>
        <v>16.666666666666668</v>
      </c>
      <c r="M635" s="524">
        <f t="shared" si="343"/>
        <v>16.666666666666668</v>
      </c>
      <c r="N635" s="524">
        <f t="shared" si="343"/>
        <v>16.666666666666668</v>
      </c>
      <c r="O635" s="524">
        <f t="shared" si="343"/>
        <v>16.666666666666668</v>
      </c>
      <c r="P635" s="524">
        <f t="shared" si="343"/>
        <v>16.666666666666668</v>
      </c>
      <c r="Q635" s="524">
        <f t="shared" si="343"/>
        <v>16.666666666666668</v>
      </c>
      <c r="R635" s="524">
        <f t="shared" si="343"/>
        <v>16.666666666666668</v>
      </c>
      <c r="S635" s="524">
        <f t="shared" si="343"/>
        <v>16.666666666666668</v>
      </c>
      <c r="T635" s="524">
        <f t="shared" si="343"/>
        <v>16.666666666666668</v>
      </c>
      <c r="U635" s="524">
        <f t="shared" si="343"/>
        <v>16.666666666666668</v>
      </c>
      <c r="V635" s="215"/>
    </row>
    <row r="636" spans="1:22" ht="15.75">
      <c r="A636" s="253">
        <f>S3_Baseline!A636</f>
        <v>0</v>
      </c>
      <c r="B636" s="1" t="s">
        <v>36</v>
      </c>
      <c r="C636"/>
      <c r="G636" s="524">
        <f t="shared" ref="G636:U636" si="344">G634/3</f>
        <v>8.3333333333333339</v>
      </c>
      <c r="H636" s="524">
        <f t="shared" si="344"/>
        <v>8.3333333333333339</v>
      </c>
      <c r="I636" s="524">
        <f t="shared" si="344"/>
        <v>8.3333333333333339</v>
      </c>
      <c r="J636" s="524">
        <f t="shared" si="344"/>
        <v>8.3333333333333339</v>
      </c>
      <c r="K636" s="524">
        <f t="shared" si="344"/>
        <v>8.3333333333333339</v>
      </c>
      <c r="L636" s="525">
        <f t="shared" si="344"/>
        <v>8.3333333333333339</v>
      </c>
      <c r="M636" s="524">
        <f t="shared" si="344"/>
        <v>8.3333333333333339</v>
      </c>
      <c r="N636" s="524">
        <f t="shared" si="344"/>
        <v>8.3333333333333339</v>
      </c>
      <c r="O636" s="524">
        <f t="shared" si="344"/>
        <v>8.3333333333333339</v>
      </c>
      <c r="P636" s="524">
        <f t="shared" si="344"/>
        <v>8.3333333333333339</v>
      </c>
      <c r="Q636" s="524">
        <f t="shared" si="344"/>
        <v>8.3333333333333339</v>
      </c>
      <c r="R636" s="524">
        <f t="shared" si="344"/>
        <v>8.3333333333333339</v>
      </c>
      <c r="S636" s="524">
        <f t="shared" si="344"/>
        <v>8.3333333333333339</v>
      </c>
      <c r="T636" s="524">
        <f t="shared" si="344"/>
        <v>8.3333333333333339</v>
      </c>
      <c r="U636" s="524">
        <f t="shared" si="344"/>
        <v>8.3333333333333339</v>
      </c>
      <c r="V636" s="215"/>
    </row>
    <row r="637" spans="1:22" ht="15">
      <c r="A637" s="253" t="str">
        <f>S3_Baseline!A637</f>
        <v>21a</v>
      </c>
      <c r="B637" s="245" t="s">
        <v>45</v>
      </c>
      <c r="C637" s="246"/>
      <c r="D637" s="247"/>
      <c r="E637" s="43"/>
      <c r="F637" s="43"/>
      <c r="G637" s="521">
        <f t="shared" ref="G637:U637" si="345">G587</f>
        <v>235.03820629652608</v>
      </c>
      <c r="H637" s="521">
        <f t="shared" si="345"/>
        <v>249.92425496852874</v>
      </c>
      <c r="I637" s="521">
        <f t="shared" si="345"/>
        <v>191.15163246997767</v>
      </c>
      <c r="J637" s="521">
        <f t="shared" si="345"/>
        <v>137.01835445488067</v>
      </c>
      <c r="K637" s="521">
        <f t="shared" si="345"/>
        <v>169.94475023042946</v>
      </c>
      <c r="L637" s="521">
        <f t="shared" si="345"/>
        <v>226.07348135123826</v>
      </c>
      <c r="M637" s="521">
        <f t="shared" ca="1" si="345"/>
        <v>218.53434020521649</v>
      </c>
      <c r="N637" s="521">
        <f t="shared" ca="1" si="345"/>
        <v>198.967224917859</v>
      </c>
      <c r="O637" s="521">
        <f t="shared" ca="1" si="345"/>
        <v>214.9734727764243</v>
      </c>
      <c r="P637" s="521">
        <f t="shared" ca="1" si="345"/>
        <v>226.70462468426427</v>
      </c>
      <c r="Q637" s="521">
        <f t="shared" ca="1" si="345"/>
        <v>239.48631622645763</v>
      </c>
      <c r="R637" s="521">
        <f t="shared" ca="1" si="345"/>
        <v>251.47692045981748</v>
      </c>
      <c r="S637" s="521">
        <f t="shared" ca="1" si="345"/>
        <v>263.92996497328545</v>
      </c>
      <c r="T637" s="521">
        <f t="shared" ca="1" si="345"/>
        <v>277.12753689270431</v>
      </c>
      <c r="U637" s="521">
        <f t="shared" ca="1" si="345"/>
        <v>303.12022681712165</v>
      </c>
      <c r="V637" s="213"/>
    </row>
    <row r="638" spans="1:22" ht="15">
      <c r="A638" s="253" t="str">
        <f>S3_Baseline!A638</f>
        <v>21b</v>
      </c>
      <c r="B638" s="243" t="s">
        <v>187</v>
      </c>
      <c r="C638"/>
      <c r="G638" s="529">
        <v>200</v>
      </c>
      <c r="H638" s="531">
        <f t="shared" ref="H638:U638" si="346">G638</f>
        <v>200</v>
      </c>
      <c r="I638" s="531">
        <f t="shared" si="346"/>
        <v>200</v>
      </c>
      <c r="J638" s="531">
        <f t="shared" si="346"/>
        <v>200</v>
      </c>
      <c r="K638" s="531">
        <f t="shared" si="346"/>
        <v>200</v>
      </c>
      <c r="L638" s="531">
        <f t="shared" si="346"/>
        <v>200</v>
      </c>
      <c r="M638" s="531">
        <f t="shared" si="346"/>
        <v>200</v>
      </c>
      <c r="N638" s="531">
        <f t="shared" si="346"/>
        <v>200</v>
      </c>
      <c r="O638" s="531">
        <f t="shared" si="346"/>
        <v>200</v>
      </c>
      <c r="P638" s="531">
        <f t="shared" si="346"/>
        <v>200</v>
      </c>
      <c r="Q638" s="531">
        <f t="shared" si="346"/>
        <v>200</v>
      </c>
      <c r="R638" s="531">
        <f t="shared" si="346"/>
        <v>200</v>
      </c>
      <c r="S638" s="531">
        <f t="shared" si="346"/>
        <v>200</v>
      </c>
      <c r="T638" s="531">
        <f t="shared" si="346"/>
        <v>200</v>
      </c>
      <c r="U638" s="531">
        <f t="shared" si="346"/>
        <v>200</v>
      </c>
      <c r="V638" s="220"/>
    </row>
    <row r="639" spans="1:22" ht="15.75">
      <c r="A639" s="253">
        <f>S3_Baseline!A639</f>
        <v>0</v>
      </c>
      <c r="B639" s="1" t="s">
        <v>35</v>
      </c>
      <c r="C639"/>
      <c r="G639" s="527">
        <f t="shared" ref="G639:U639" si="347">G640*2</f>
        <v>133.33333333333334</v>
      </c>
      <c r="H639" s="527">
        <f t="shared" si="347"/>
        <v>133.33333333333334</v>
      </c>
      <c r="I639" s="527">
        <f t="shared" si="347"/>
        <v>133.33333333333334</v>
      </c>
      <c r="J639" s="527">
        <f t="shared" si="347"/>
        <v>133.33333333333334</v>
      </c>
      <c r="K639" s="527">
        <f t="shared" si="347"/>
        <v>133.33333333333334</v>
      </c>
      <c r="L639" s="527">
        <f t="shared" si="347"/>
        <v>133.33333333333334</v>
      </c>
      <c r="M639" s="527">
        <f t="shared" si="347"/>
        <v>133.33333333333334</v>
      </c>
      <c r="N639" s="527">
        <f t="shared" si="347"/>
        <v>133.33333333333334</v>
      </c>
      <c r="O639" s="527">
        <f t="shared" si="347"/>
        <v>133.33333333333334</v>
      </c>
      <c r="P639" s="527">
        <f t="shared" si="347"/>
        <v>133.33333333333334</v>
      </c>
      <c r="Q639" s="527">
        <f t="shared" si="347"/>
        <v>133.33333333333334</v>
      </c>
      <c r="R639" s="527">
        <f t="shared" si="347"/>
        <v>133.33333333333334</v>
      </c>
      <c r="S639" s="527">
        <f t="shared" si="347"/>
        <v>133.33333333333334</v>
      </c>
      <c r="T639" s="527">
        <f t="shared" si="347"/>
        <v>133.33333333333334</v>
      </c>
      <c r="U639" s="527">
        <f t="shared" si="347"/>
        <v>133.33333333333334</v>
      </c>
      <c r="V639" s="214"/>
    </row>
    <row r="640" spans="1:22" ht="15.75">
      <c r="A640" s="253">
        <f>S3_Baseline!A640</f>
        <v>0</v>
      </c>
      <c r="B640" s="1" t="s">
        <v>36</v>
      </c>
      <c r="C640"/>
      <c r="G640" s="527">
        <f t="shared" ref="G640:U640" si="348">G638/3</f>
        <v>66.666666666666671</v>
      </c>
      <c r="H640" s="527">
        <f t="shared" si="348"/>
        <v>66.666666666666671</v>
      </c>
      <c r="I640" s="527">
        <f t="shared" si="348"/>
        <v>66.666666666666671</v>
      </c>
      <c r="J640" s="527">
        <f t="shared" si="348"/>
        <v>66.666666666666671</v>
      </c>
      <c r="K640" s="527">
        <f t="shared" si="348"/>
        <v>66.666666666666671</v>
      </c>
      <c r="L640" s="527">
        <f t="shared" si="348"/>
        <v>66.666666666666671</v>
      </c>
      <c r="M640" s="527">
        <f t="shared" si="348"/>
        <v>66.666666666666671</v>
      </c>
      <c r="N640" s="527">
        <f t="shared" si="348"/>
        <v>66.666666666666671</v>
      </c>
      <c r="O640" s="527">
        <f t="shared" si="348"/>
        <v>66.666666666666671</v>
      </c>
      <c r="P640" s="527">
        <f t="shared" si="348"/>
        <v>66.666666666666671</v>
      </c>
      <c r="Q640" s="527">
        <f t="shared" si="348"/>
        <v>66.666666666666671</v>
      </c>
      <c r="R640" s="527">
        <f t="shared" si="348"/>
        <v>66.666666666666671</v>
      </c>
      <c r="S640" s="527">
        <f t="shared" si="348"/>
        <v>66.666666666666671</v>
      </c>
      <c r="T640" s="527">
        <f t="shared" si="348"/>
        <v>66.666666666666671</v>
      </c>
      <c r="U640" s="527">
        <f t="shared" si="348"/>
        <v>66.666666666666671</v>
      </c>
      <c r="V640" s="214"/>
    </row>
    <row r="641" spans="1:22" ht="15">
      <c r="A641" s="253" t="str">
        <f>S3_Baseline!A641</f>
        <v>22a</v>
      </c>
      <c r="B641" s="245" t="s">
        <v>43</v>
      </c>
      <c r="C641" s="246"/>
      <c r="D641" s="247"/>
      <c r="E641" s="43"/>
      <c r="F641" s="43"/>
      <c r="G641" s="521">
        <f t="shared" ref="G641:U641" si="349">G590</f>
        <v>46.931911387154543</v>
      </c>
      <c r="H641" s="521">
        <f t="shared" si="349"/>
        <v>33.584792491114982</v>
      </c>
      <c r="I641" s="521">
        <f t="shared" si="349"/>
        <v>62.988012267235128</v>
      </c>
      <c r="J641" s="521">
        <f t="shared" si="349"/>
        <v>12.592384699511689</v>
      </c>
      <c r="K641" s="521">
        <f t="shared" si="349"/>
        <v>14.219589241194637</v>
      </c>
      <c r="L641" s="521">
        <f t="shared" si="349"/>
        <v>16.939945772079092</v>
      </c>
      <c r="M641" s="521">
        <f t="shared" ca="1" si="349"/>
        <v>30.526740691706792</v>
      </c>
      <c r="N641" s="521">
        <f t="shared" ca="1" si="349"/>
        <v>28.964250811366913</v>
      </c>
      <c r="O641" s="521">
        <f t="shared" ca="1" si="349"/>
        <v>41.536191009720454</v>
      </c>
      <c r="P641" s="521">
        <f t="shared" ca="1" si="349"/>
        <v>40.024230310145867</v>
      </c>
      <c r="Q641" s="521">
        <f t="shared" ca="1" si="349"/>
        <v>52.611077558380309</v>
      </c>
      <c r="R641" s="521">
        <f t="shared" ca="1" si="349"/>
        <v>59.45564766400269</v>
      </c>
      <c r="S641" s="521">
        <f t="shared" ca="1" si="349"/>
        <v>69.770412903223786</v>
      </c>
      <c r="T641" s="521">
        <f t="shared" ca="1" si="349"/>
        <v>64.350381523114322</v>
      </c>
      <c r="U641" s="521">
        <f t="shared" ca="1" si="349"/>
        <v>74.813346862181433</v>
      </c>
      <c r="V641" s="213"/>
    </row>
    <row r="642" spans="1:22" ht="15">
      <c r="A642" s="253" t="str">
        <f>S3_Baseline!A642</f>
        <v>22b</v>
      </c>
      <c r="B642" s="243" t="s">
        <v>188</v>
      </c>
      <c r="C642"/>
      <c r="G642" s="529">
        <v>40</v>
      </c>
      <c r="H642" s="530">
        <f t="shared" ref="H642:U642" si="350">G642</f>
        <v>40</v>
      </c>
      <c r="I642" s="530">
        <f t="shared" si="350"/>
        <v>40</v>
      </c>
      <c r="J642" s="530">
        <f t="shared" si="350"/>
        <v>40</v>
      </c>
      <c r="K642" s="530">
        <f t="shared" si="350"/>
        <v>40</v>
      </c>
      <c r="L642" s="530">
        <f t="shared" si="350"/>
        <v>40</v>
      </c>
      <c r="M642" s="530">
        <f t="shared" si="350"/>
        <v>40</v>
      </c>
      <c r="N642" s="530">
        <f t="shared" si="350"/>
        <v>40</v>
      </c>
      <c r="O642" s="530">
        <f t="shared" si="350"/>
        <v>40</v>
      </c>
      <c r="P642" s="530">
        <f t="shared" si="350"/>
        <v>40</v>
      </c>
      <c r="Q642" s="530">
        <f t="shared" si="350"/>
        <v>40</v>
      </c>
      <c r="R642" s="530">
        <f t="shared" si="350"/>
        <v>40</v>
      </c>
      <c r="S642" s="530">
        <f t="shared" si="350"/>
        <v>40</v>
      </c>
      <c r="T642" s="530">
        <f t="shared" si="350"/>
        <v>40</v>
      </c>
      <c r="U642" s="530">
        <f t="shared" si="350"/>
        <v>40</v>
      </c>
      <c r="V642" s="211"/>
    </row>
    <row r="643" spans="1:22" ht="15.75">
      <c r="A643" s="253">
        <f>S3_Baseline!A643</f>
        <v>0</v>
      </c>
      <c r="B643" s="1" t="s">
        <v>35</v>
      </c>
      <c r="C643"/>
      <c r="G643" s="527">
        <f t="shared" ref="G643:U643" si="351">G644*2</f>
        <v>26.666666666666668</v>
      </c>
      <c r="H643" s="527">
        <f t="shared" si="351"/>
        <v>26.666666666666668</v>
      </c>
      <c r="I643" s="527">
        <f t="shared" si="351"/>
        <v>26.666666666666668</v>
      </c>
      <c r="J643" s="527">
        <f t="shared" si="351"/>
        <v>26.666666666666668</v>
      </c>
      <c r="K643" s="527">
        <f t="shared" si="351"/>
        <v>26.666666666666668</v>
      </c>
      <c r="L643" s="528">
        <f t="shared" si="351"/>
        <v>26.666666666666668</v>
      </c>
      <c r="M643" s="527">
        <f t="shared" si="351"/>
        <v>26.666666666666668</v>
      </c>
      <c r="N643" s="527">
        <f t="shared" si="351"/>
        <v>26.666666666666668</v>
      </c>
      <c r="O643" s="527">
        <f t="shared" si="351"/>
        <v>26.666666666666668</v>
      </c>
      <c r="P643" s="527">
        <f t="shared" si="351"/>
        <v>26.666666666666668</v>
      </c>
      <c r="Q643" s="527">
        <f t="shared" si="351"/>
        <v>26.666666666666668</v>
      </c>
      <c r="R643" s="527">
        <f t="shared" si="351"/>
        <v>26.666666666666668</v>
      </c>
      <c r="S643" s="527">
        <f t="shared" si="351"/>
        <v>26.666666666666668</v>
      </c>
      <c r="T643" s="527">
        <f t="shared" si="351"/>
        <v>26.666666666666668</v>
      </c>
      <c r="U643" s="527">
        <f t="shared" si="351"/>
        <v>26.666666666666668</v>
      </c>
      <c r="V643" s="214"/>
    </row>
    <row r="644" spans="1:22" ht="15.75">
      <c r="A644" s="253">
        <f>S3_Baseline!A644</f>
        <v>0</v>
      </c>
      <c r="B644" s="1" t="s">
        <v>36</v>
      </c>
      <c r="C644"/>
      <c r="G644" s="527">
        <f t="shared" ref="G644:U644" si="352">G642/3</f>
        <v>13.333333333333334</v>
      </c>
      <c r="H644" s="527">
        <f t="shared" si="352"/>
        <v>13.333333333333334</v>
      </c>
      <c r="I644" s="527">
        <f t="shared" si="352"/>
        <v>13.333333333333334</v>
      </c>
      <c r="J644" s="527">
        <f t="shared" si="352"/>
        <v>13.333333333333334</v>
      </c>
      <c r="K644" s="527">
        <f t="shared" si="352"/>
        <v>13.333333333333334</v>
      </c>
      <c r="L644" s="528">
        <f t="shared" si="352"/>
        <v>13.333333333333334</v>
      </c>
      <c r="M644" s="527">
        <f t="shared" si="352"/>
        <v>13.333333333333334</v>
      </c>
      <c r="N644" s="527">
        <f t="shared" si="352"/>
        <v>13.333333333333334</v>
      </c>
      <c r="O644" s="527">
        <f t="shared" si="352"/>
        <v>13.333333333333334</v>
      </c>
      <c r="P644" s="527">
        <f t="shared" si="352"/>
        <v>13.333333333333334</v>
      </c>
      <c r="Q644" s="527">
        <f t="shared" si="352"/>
        <v>13.333333333333334</v>
      </c>
      <c r="R644" s="527">
        <f t="shared" si="352"/>
        <v>13.333333333333334</v>
      </c>
      <c r="S644" s="527">
        <f t="shared" si="352"/>
        <v>13.333333333333334</v>
      </c>
      <c r="T644" s="527">
        <f t="shared" si="352"/>
        <v>13.333333333333334</v>
      </c>
      <c r="U644" s="527">
        <f t="shared" si="352"/>
        <v>13.333333333333334</v>
      </c>
      <c r="V644" s="214"/>
    </row>
    <row r="645" spans="1:22" ht="15">
      <c r="A645" s="253" t="str">
        <f>S3_Baseline!A645</f>
        <v>23a</v>
      </c>
      <c r="B645" s="245" t="s">
        <v>202</v>
      </c>
      <c r="C645" s="246"/>
      <c r="D645" s="247"/>
      <c r="E645" s="43"/>
      <c r="F645" s="43"/>
      <c r="G645" s="521">
        <f t="shared" ref="G645:U645" si="353">G616</f>
        <v>38.11605849430552</v>
      </c>
      <c r="H645" s="521">
        <f t="shared" si="353"/>
        <v>39.314452940187081</v>
      </c>
      <c r="I645" s="521">
        <f t="shared" si="353"/>
        <v>36.357216891355989</v>
      </c>
      <c r="J645" s="521">
        <f t="shared" si="353"/>
        <v>29.353459881756073</v>
      </c>
      <c r="K645" s="521">
        <f t="shared" si="353"/>
        <v>26.851307476466761</v>
      </c>
      <c r="L645" s="521">
        <f t="shared" si="353"/>
        <v>37.597417201025394</v>
      </c>
      <c r="M645" s="521">
        <f t="shared" si="353"/>
        <v>29.793861310713528</v>
      </c>
      <c r="N645" s="521">
        <f t="shared" si="353"/>
        <v>30.903820931789866</v>
      </c>
      <c r="O645" s="521">
        <f t="shared" si="353"/>
        <v>30.24742440249608</v>
      </c>
      <c r="P645" s="521">
        <f t="shared" si="353"/>
        <v>29.358310816152294</v>
      </c>
      <c r="Q645" s="521">
        <f t="shared" si="353"/>
        <v>27.998288835929042</v>
      </c>
      <c r="R645" s="521">
        <f t="shared" si="353"/>
        <v>28.352013962368574</v>
      </c>
      <c r="S645" s="521">
        <f t="shared" si="353"/>
        <v>28.679782909901729</v>
      </c>
      <c r="T645" s="521">
        <f t="shared" si="353"/>
        <v>28.955550052555683</v>
      </c>
      <c r="U645" s="521">
        <f t="shared" si="353"/>
        <v>28.955550052555683</v>
      </c>
      <c r="V645" s="213"/>
    </row>
    <row r="646" spans="1:22" ht="15">
      <c r="A646" s="253" t="str">
        <f>S3_Baseline!A646</f>
        <v>23b</v>
      </c>
      <c r="B646" s="243" t="s">
        <v>201</v>
      </c>
      <c r="C646"/>
      <c r="G646" s="529">
        <v>60</v>
      </c>
      <c r="H646" s="530">
        <f t="shared" ref="H646:U646" si="354">G646</f>
        <v>60</v>
      </c>
      <c r="I646" s="530">
        <f t="shared" si="354"/>
        <v>60</v>
      </c>
      <c r="J646" s="530">
        <f t="shared" si="354"/>
        <v>60</v>
      </c>
      <c r="K646" s="530">
        <f t="shared" si="354"/>
        <v>60</v>
      </c>
      <c r="L646" s="530">
        <f t="shared" si="354"/>
        <v>60</v>
      </c>
      <c r="M646" s="530">
        <f t="shared" si="354"/>
        <v>60</v>
      </c>
      <c r="N646" s="530">
        <f t="shared" si="354"/>
        <v>60</v>
      </c>
      <c r="O646" s="530">
        <f t="shared" si="354"/>
        <v>60</v>
      </c>
      <c r="P646" s="530">
        <f t="shared" si="354"/>
        <v>60</v>
      </c>
      <c r="Q646" s="530">
        <f t="shared" si="354"/>
        <v>60</v>
      </c>
      <c r="R646" s="530">
        <f t="shared" si="354"/>
        <v>60</v>
      </c>
      <c r="S646" s="530">
        <f t="shared" si="354"/>
        <v>60</v>
      </c>
      <c r="T646" s="530">
        <f t="shared" si="354"/>
        <v>60</v>
      </c>
      <c r="U646" s="530">
        <f t="shared" si="354"/>
        <v>60</v>
      </c>
      <c r="V646" s="211"/>
    </row>
    <row r="647" spans="1:22" ht="15.75">
      <c r="A647" s="253">
        <f>S3_Baseline!A647</f>
        <v>0</v>
      </c>
      <c r="B647" s="1" t="s">
        <v>35</v>
      </c>
      <c r="C647"/>
      <c r="G647" s="527">
        <f t="shared" ref="G647:U647" si="355">G648*2</f>
        <v>40</v>
      </c>
      <c r="H647" s="527">
        <f t="shared" si="355"/>
        <v>40</v>
      </c>
      <c r="I647" s="527">
        <f t="shared" si="355"/>
        <v>40</v>
      </c>
      <c r="J647" s="527">
        <f t="shared" si="355"/>
        <v>40</v>
      </c>
      <c r="K647" s="527">
        <f t="shared" si="355"/>
        <v>40</v>
      </c>
      <c r="L647" s="528">
        <f t="shared" si="355"/>
        <v>40</v>
      </c>
      <c r="M647" s="527">
        <f t="shared" si="355"/>
        <v>40</v>
      </c>
      <c r="N647" s="527">
        <f t="shared" si="355"/>
        <v>40</v>
      </c>
      <c r="O647" s="527">
        <f t="shared" si="355"/>
        <v>40</v>
      </c>
      <c r="P647" s="527">
        <f t="shared" si="355"/>
        <v>40</v>
      </c>
      <c r="Q647" s="527">
        <f t="shared" si="355"/>
        <v>40</v>
      </c>
      <c r="R647" s="527">
        <f t="shared" si="355"/>
        <v>40</v>
      </c>
      <c r="S647" s="527">
        <f t="shared" si="355"/>
        <v>40</v>
      </c>
      <c r="T647" s="527">
        <f t="shared" si="355"/>
        <v>40</v>
      </c>
      <c r="U647" s="527">
        <f t="shared" si="355"/>
        <v>40</v>
      </c>
      <c r="V647" s="214"/>
    </row>
    <row r="648" spans="1:22" ht="15.75">
      <c r="A648" s="253">
        <f>S3_Baseline!A648</f>
        <v>0</v>
      </c>
      <c r="B648" s="1" t="s">
        <v>36</v>
      </c>
      <c r="C648"/>
      <c r="G648" s="527">
        <f t="shared" ref="G648:U648" si="356">G646/3</f>
        <v>20</v>
      </c>
      <c r="H648" s="527">
        <f t="shared" si="356"/>
        <v>20</v>
      </c>
      <c r="I648" s="527">
        <f t="shared" si="356"/>
        <v>20</v>
      </c>
      <c r="J648" s="527">
        <f t="shared" si="356"/>
        <v>20</v>
      </c>
      <c r="K648" s="527">
        <f t="shared" si="356"/>
        <v>20</v>
      </c>
      <c r="L648" s="528">
        <f t="shared" si="356"/>
        <v>20</v>
      </c>
      <c r="M648" s="527">
        <f t="shared" si="356"/>
        <v>20</v>
      </c>
      <c r="N648" s="527">
        <f t="shared" si="356"/>
        <v>20</v>
      </c>
      <c r="O648" s="527">
        <f t="shared" si="356"/>
        <v>20</v>
      </c>
      <c r="P648" s="527">
        <f t="shared" si="356"/>
        <v>20</v>
      </c>
      <c r="Q648" s="527">
        <f t="shared" si="356"/>
        <v>20</v>
      </c>
      <c r="R648" s="527">
        <f t="shared" si="356"/>
        <v>20</v>
      </c>
      <c r="S648" s="527">
        <f t="shared" si="356"/>
        <v>20</v>
      </c>
      <c r="T648" s="527">
        <f t="shared" si="356"/>
        <v>20</v>
      </c>
      <c r="U648" s="527">
        <f t="shared" si="356"/>
        <v>20</v>
      </c>
      <c r="V648" s="214"/>
    </row>
    <row r="649" spans="1:22" ht="15">
      <c r="A649" s="253">
        <f>S3_Baseline!A649</f>
        <v>29</v>
      </c>
      <c r="B649" s="245" t="s">
        <v>230</v>
      </c>
      <c r="C649" s="246"/>
      <c r="D649" s="247"/>
      <c r="E649" s="43"/>
      <c r="F649" s="43"/>
      <c r="G649" s="521">
        <f t="shared" ref="G649:U649" si="357">G593</f>
        <v>59.696983250806902</v>
      </c>
      <c r="H649" s="521">
        <f t="shared" si="357"/>
        <v>43.673423368856426</v>
      </c>
      <c r="I649" s="521">
        <f t="shared" si="357"/>
        <v>77.47443410485468</v>
      </c>
      <c r="J649" s="521">
        <f t="shared" si="357"/>
        <v>20.885711397098458</v>
      </c>
      <c r="K649" s="521">
        <f t="shared" si="357"/>
        <v>23.363859687320488</v>
      </c>
      <c r="L649" s="521">
        <f t="shared" si="357"/>
        <v>26.100992830985518</v>
      </c>
      <c r="M649" s="521">
        <f t="shared" ca="1" si="357"/>
        <v>51.783642501275573</v>
      </c>
      <c r="N649" s="521">
        <f t="shared" ca="1" si="357"/>
        <v>47.368438760112696</v>
      </c>
      <c r="O649" s="521">
        <f t="shared" ca="1" si="357"/>
        <v>67.928721270433016</v>
      </c>
      <c r="P649" s="521">
        <f t="shared" ca="1" si="357"/>
        <v>66.04017059935336</v>
      </c>
      <c r="Q649" s="521">
        <f t="shared" ca="1" si="357"/>
        <v>86.040706581950602</v>
      </c>
      <c r="R649" s="521">
        <f t="shared" ca="1" si="357"/>
        <v>97.234388131417816</v>
      </c>
      <c r="S649" s="521">
        <f t="shared" ca="1" si="357"/>
        <v>114.10326310230387</v>
      </c>
      <c r="T649" s="521">
        <f t="shared" ca="1" si="357"/>
        <v>105.23928708907452</v>
      </c>
      <c r="U649" s="521">
        <f t="shared" ca="1" si="357"/>
        <v>122.35053005389835</v>
      </c>
      <c r="V649" s="213"/>
    </row>
    <row r="650" spans="1:22" ht="15">
      <c r="A650" s="253">
        <f>S3_Baseline!A650</f>
        <v>0</v>
      </c>
      <c r="B650" s="243" t="s">
        <v>231</v>
      </c>
      <c r="C650"/>
      <c r="G650" s="529">
        <v>0</v>
      </c>
      <c r="H650" s="530">
        <f t="shared" ref="H650:U650" si="358">G650</f>
        <v>0</v>
      </c>
      <c r="I650" s="530">
        <f t="shared" si="358"/>
        <v>0</v>
      </c>
      <c r="J650" s="530">
        <f t="shared" si="358"/>
        <v>0</v>
      </c>
      <c r="K650" s="530">
        <f t="shared" si="358"/>
        <v>0</v>
      </c>
      <c r="L650" s="530">
        <f t="shared" si="358"/>
        <v>0</v>
      </c>
      <c r="M650" s="530">
        <f t="shared" si="358"/>
        <v>0</v>
      </c>
      <c r="N650" s="530">
        <f t="shared" si="358"/>
        <v>0</v>
      </c>
      <c r="O650" s="530">
        <f t="shared" si="358"/>
        <v>0</v>
      </c>
      <c r="P650" s="530">
        <f t="shared" si="358"/>
        <v>0</v>
      </c>
      <c r="Q650" s="530">
        <f t="shared" si="358"/>
        <v>0</v>
      </c>
      <c r="R650" s="530">
        <f t="shared" si="358"/>
        <v>0</v>
      </c>
      <c r="S650" s="530">
        <f t="shared" si="358"/>
        <v>0</v>
      </c>
      <c r="T650" s="530">
        <f t="shared" si="358"/>
        <v>0</v>
      </c>
      <c r="U650" s="530">
        <f t="shared" si="358"/>
        <v>0</v>
      </c>
      <c r="V650" s="211"/>
    </row>
    <row r="651" spans="1:22" ht="15.75">
      <c r="A651" s="253">
        <f>S3_Baseline!A651</f>
        <v>0</v>
      </c>
      <c r="B651" s="1" t="s">
        <v>35</v>
      </c>
      <c r="C651"/>
      <c r="G651" s="527">
        <f t="shared" ref="G651:U651" si="359">G652*2</f>
        <v>0</v>
      </c>
      <c r="H651" s="527">
        <f t="shared" si="359"/>
        <v>0</v>
      </c>
      <c r="I651" s="527">
        <f t="shared" si="359"/>
        <v>0</v>
      </c>
      <c r="J651" s="527">
        <f t="shared" si="359"/>
        <v>0</v>
      </c>
      <c r="K651" s="527">
        <f t="shared" si="359"/>
        <v>0</v>
      </c>
      <c r="L651" s="528">
        <f t="shared" si="359"/>
        <v>0</v>
      </c>
      <c r="M651" s="527">
        <f t="shared" si="359"/>
        <v>0</v>
      </c>
      <c r="N651" s="527">
        <f t="shared" si="359"/>
        <v>0</v>
      </c>
      <c r="O651" s="527">
        <f t="shared" si="359"/>
        <v>0</v>
      </c>
      <c r="P651" s="527">
        <f t="shared" si="359"/>
        <v>0</v>
      </c>
      <c r="Q651" s="527">
        <f t="shared" si="359"/>
        <v>0</v>
      </c>
      <c r="R651" s="527">
        <f t="shared" si="359"/>
        <v>0</v>
      </c>
      <c r="S651" s="527">
        <f t="shared" si="359"/>
        <v>0</v>
      </c>
      <c r="T651" s="527">
        <f t="shared" si="359"/>
        <v>0</v>
      </c>
      <c r="U651" s="527">
        <f t="shared" si="359"/>
        <v>0</v>
      </c>
      <c r="V651" s="214"/>
    </row>
    <row r="652" spans="1:22" ht="15.75">
      <c r="A652" s="253">
        <f>S3_Baseline!A652</f>
        <v>0</v>
      </c>
      <c r="B652" s="1" t="s">
        <v>36</v>
      </c>
      <c r="C652"/>
      <c r="G652" s="527">
        <f t="shared" ref="G652:U652" si="360">G650/3</f>
        <v>0</v>
      </c>
      <c r="H652" s="527">
        <f t="shared" si="360"/>
        <v>0</v>
      </c>
      <c r="I652" s="527">
        <f t="shared" si="360"/>
        <v>0</v>
      </c>
      <c r="J652" s="527">
        <f t="shared" si="360"/>
        <v>0</v>
      </c>
      <c r="K652" s="527">
        <f t="shared" si="360"/>
        <v>0</v>
      </c>
      <c r="L652" s="528">
        <f t="shared" si="360"/>
        <v>0</v>
      </c>
      <c r="M652" s="527">
        <f t="shared" si="360"/>
        <v>0</v>
      </c>
      <c r="N652" s="527">
        <f t="shared" si="360"/>
        <v>0</v>
      </c>
      <c r="O652" s="527">
        <f t="shared" si="360"/>
        <v>0</v>
      </c>
      <c r="P652" s="527">
        <f t="shared" si="360"/>
        <v>0</v>
      </c>
      <c r="Q652" s="527">
        <f t="shared" si="360"/>
        <v>0</v>
      </c>
      <c r="R652" s="527">
        <f t="shared" si="360"/>
        <v>0</v>
      </c>
      <c r="S652" s="527">
        <f t="shared" si="360"/>
        <v>0</v>
      </c>
      <c r="T652" s="527">
        <f t="shared" si="360"/>
        <v>0</v>
      </c>
      <c r="U652" s="527">
        <f t="shared" si="360"/>
        <v>0</v>
      </c>
      <c r="V652" s="214"/>
    </row>
    <row r="653" spans="1:22" ht="15">
      <c r="A653" s="253">
        <f>S3_Baseline!A653</f>
        <v>30</v>
      </c>
      <c r="B653" s="245" t="s">
        <v>203</v>
      </c>
      <c r="C653" s="246"/>
      <c r="D653" s="247"/>
      <c r="E653" s="43"/>
      <c r="F653" s="43"/>
      <c r="G653" s="521">
        <f t="shared" ref="G653:U653" si="361">G607</f>
        <v>9.1996005391299676</v>
      </c>
      <c r="H653" s="521">
        <f t="shared" si="361"/>
        <v>12.409142731370904</v>
      </c>
      <c r="I653" s="521">
        <f t="shared" si="361"/>
        <v>7.1911479751621474</v>
      </c>
      <c r="J653" s="521">
        <f t="shared" si="361"/>
        <v>5.942951092854571</v>
      </c>
      <c r="K653" s="521">
        <f t="shared" si="361"/>
        <v>6.3808474636896912</v>
      </c>
      <c r="L653" s="521">
        <f t="shared" si="361"/>
        <v>7.4299188791781727</v>
      </c>
      <c r="M653" s="521">
        <f t="shared" si="361"/>
        <v>13.825970998034695</v>
      </c>
      <c r="N653" s="521">
        <f t="shared" ca="1" si="361"/>
        <v>15.022812333366351</v>
      </c>
      <c r="O653" s="521">
        <f t="shared" ca="1" si="361"/>
        <v>18.578457280596158</v>
      </c>
      <c r="P653" s="521">
        <f t="shared" ca="1" si="361"/>
        <v>22.01492469911161</v>
      </c>
      <c r="Q653" s="521">
        <f t="shared" ca="1" si="361"/>
        <v>24.834693108541501</v>
      </c>
      <c r="R653" s="521">
        <f t="shared" ca="1" si="361"/>
        <v>25.653336666732574</v>
      </c>
      <c r="S653" s="521">
        <f t="shared" ca="1" si="361"/>
        <v>27.51078376769852</v>
      </c>
      <c r="T653" s="521">
        <f t="shared" ca="1" si="361"/>
        <v>28.979728035521468</v>
      </c>
      <c r="U653" s="521">
        <f t="shared" ca="1" si="361"/>
        <v>31.740167291038613</v>
      </c>
      <c r="V653" s="213"/>
    </row>
    <row r="654" spans="1:22">
      <c r="A654" s="253">
        <f>S3_Baseline!A654</f>
        <v>0</v>
      </c>
      <c r="B654" s="243" t="s">
        <v>189</v>
      </c>
      <c r="G654" s="529">
        <v>0</v>
      </c>
      <c r="H654" s="530">
        <f t="shared" ref="H654:U654" si="362">G654</f>
        <v>0</v>
      </c>
      <c r="I654" s="530">
        <f t="shared" si="362"/>
        <v>0</v>
      </c>
      <c r="J654" s="530">
        <f t="shared" si="362"/>
        <v>0</v>
      </c>
      <c r="K654" s="530">
        <f t="shared" si="362"/>
        <v>0</v>
      </c>
      <c r="L654" s="530">
        <f t="shared" si="362"/>
        <v>0</v>
      </c>
      <c r="M654" s="530">
        <f t="shared" si="362"/>
        <v>0</v>
      </c>
      <c r="N654" s="530">
        <f t="shared" si="362"/>
        <v>0</v>
      </c>
      <c r="O654" s="530">
        <f t="shared" si="362"/>
        <v>0</v>
      </c>
      <c r="P654" s="530">
        <f t="shared" si="362"/>
        <v>0</v>
      </c>
      <c r="Q654" s="530">
        <f t="shared" si="362"/>
        <v>0</v>
      </c>
      <c r="R654" s="530">
        <f t="shared" si="362"/>
        <v>0</v>
      </c>
      <c r="S654" s="530">
        <f t="shared" si="362"/>
        <v>0</v>
      </c>
      <c r="T654" s="530">
        <f t="shared" si="362"/>
        <v>0</v>
      </c>
      <c r="U654" s="530">
        <f t="shared" si="362"/>
        <v>0</v>
      </c>
      <c r="V654" s="211"/>
    </row>
    <row r="655" spans="1:22" ht="15">
      <c r="A655" s="253">
        <f>S3_Baseline!A655</f>
        <v>0</v>
      </c>
      <c r="B655" s="1" t="s">
        <v>35</v>
      </c>
      <c r="G655" s="527">
        <f t="shared" ref="G655:U655" si="363">G656*2</f>
        <v>0</v>
      </c>
      <c r="H655" s="527">
        <f t="shared" si="363"/>
        <v>0</v>
      </c>
      <c r="I655" s="527">
        <f t="shared" si="363"/>
        <v>0</v>
      </c>
      <c r="J655" s="527">
        <f t="shared" si="363"/>
        <v>0</v>
      </c>
      <c r="K655" s="527">
        <f t="shared" si="363"/>
        <v>0</v>
      </c>
      <c r="L655" s="528">
        <f t="shared" si="363"/>
        <v>0</v>
      </c>
      <c r="M655" s="527">
        <f t="shared" si="363"/>
        <v>0</v>
      </c>
      <c r="N655" s="527">
        <f t="shared" si="363"/>
        <v>0</v>
      </c>
      <c r="O655" s="527">
        <f t="shared" si="363"/>
        <v>0</v>
      </c>
      <c r="P655" s="527">
        <f t="shared" si="363"/>
        <v>0</v>
      </c>
      <c r="Q655" s="527">
        <f t="shared" si="363"/>
        <v>0</v>
      </c>
      <c r="R655" s="527">
        <f t="shared" si="363"/>
        <v>0</v>
      </c>
      <c r="S655" s="527">
        <f t="shared" si="363"/>
        <v>0</v>
      </c>
      <c r="T655" s="527">
        <f t="shared" si="363"/>
        <v>0</v>
      </c>
      <c r="U655" s="527">
        <f t="shared" si="363"/>
        <v>0</v>
      </c>
      <c r="V655" s="214"/>
    </row>
    <row r="656" spans="1:22" ht="15">
      <c r="A656" s="253">
        <f>S3_Baseline!A656</f>
        <v>0</v>
      </c>
      <c r="B656" s="1" t="s">
        <v>36</v>
      </c>
      <c r="G656" s="527">
        <f t="shared" ref="G656:U656" si="364">G654/3</f>
        <v>0</v>
      </c>
      <c r="H656" s="527">
        <f t="shared" si="364"/>
        <v>0</v>
      </c>
      <c r="I656" s="527">
        <f t="shared" si="364"/>
        <v>0</v>
      </c>
      <c r="J656" s="527">
        <f t="shared" si="364"/>
        <v>0</v>
      </c>
      <c r="K656" s="527">
        <f t="shared" si="364"/>
        <v>0</v>
      </c>
      <c r="L656" s="528">
        <f t="shared" si="364"/>
        <v>0</v>
      </c>
      <c r="M656" s="527">
        <f t="shared" si="364"/>
        <v>0</v>
      </c>
      <c r="N656" s="527">
        <f t="shared" si="364"/>
        <v>0</v>
      </c>
      <c r="O656" s="527">
        <f t="shared" si="364"/>
        <v>0</v>
      </c>
      <c r="P656" s="527">
        <f t="shared" si="364"/>
        <v>0</v>
      </c>
      <c r="Q656" s="527">
        <f t="shared" si="364"/>
        <v>0</v>
      </c>
      <c r="R656" s="527">
        <f t="shared" si="364"/>
        <v>0</v>
      </c>
      <c r="S656" s="527">
        <f t="shared" si="364"/>
        <v>0</v>
      </c>
      <c r="T656" s="527">
        <f t="shared" si="364"/>
        <v>0</v>
      </c>
      <c r="U656" s="527">
        <f t="shared" si="364"/>
        <v>0</v>
      </c>
      <c r="V656" s="214"/>
    </row>
    <row r="657" spans="1:22" ht="15">
      <c r="A657" s="253">
        <f>S3_Baseline!A657</f>
        <v>31</v>
      </c>
      <c r="B657" s="245" t="s">
        <v>204</v>
      </c>
      <c r="C657" s="246"/>
      <c r="D657" s="247"/>
      <c r="E657" s="43"/>
      <c r="F657" s="43"/>
      <c r="G657" s="521">
        <f t="shared" ref="G657:U657" si="365">G599</f>
        <v>0.99268576125538266</v>
      </c>
      <c r="H657" s="521">
        <f t="shared" si="365"/>
        <v>0.9638067409790918</v>
      </c>
      <c r="I657" s="521">
        <f t="shared" si="365"/>
        <v>0.89953855463420396</v>
      </c>
      <c r="J657" s="521">
        <f t="shared" si="365"/>
        <v>1.4299675265669216</v>
      </c>
      <c r="K657" s="521">
        <f t="shared" si="365"/>
        <v>0.54195306317713732</v>
      </c>
      <c r="L657" s="521">
        <f t="shared" si="365"/>
        <v>0.68389697064553967</v>
      </c>
      <c r="M657" s="521">
        <f t="shared" ca="1" si="365"/>
        <v>0.60433589850696878</v>
      </c>
      <c r="N657" s="521">
        <f t="shared" ca="1" si="365"/>
        <v>0.47186305244119953</v>
      </c>
      <c r="O657" s="521">
        <f t="shared" ca="1" si="365"/>
        <v>0.44423237828038581</v>
      </c>
      <c r="P657" s="521">
        <f t="shared" ca="1" si="365"/>
        <v>0.42919364565962081</v>
      </c>
      <c r="Q657" s="521">
        <f t="shared" ca="1" si="365"/>
        <v>0.4141337156876389</v>
      </c>
      <c r="R657" s="521">
        <f t="shared" ca="1" si="365"/>
        <v>0.39154038696285076</v>
      </c>
      <c r="S657" s="521">
        <f t="shared" ca="1" si="365"/>
        <v>0.3718476038446662</v>
      </c>
      <c r="T657" s="521">
        <f t="shared" ca="1" si="365"/>
        <v>0.32364220979815461</v>
      </c>
      <c r="U657" s="521">
        <f t="shared" ca="1" si="365"/>
        <v>0.32364220979815461</v>
      </c>
      <c r="V657" s="213"/>
    </row>
    <row r="658" spans="1:22">
      <c r="A658" s="253">
        <f>S3_Baseline!A658</f>
        <v>0</v>
      </c>
      <c r="B658" s="243" t="s">
        <v>190</v>
      </c>
      <c r="G658" s="529">
        <v>0</v>
      </c>
      <c r="H658" s="530">
        <f t="shared" ref="H658:U658" si="366">G658</f>
        <v>0</v>
      </c>
      <c r="I658" s="530">
        <f t="shared" si="366"/>
        <v>0</v>
      </c>
      <c r="J658" s="530">
        <f t="shared" si="366"/>
        <v>0</v>
      </c>
      <c r="K658" s="530">
        <f t="shared" si="366"/>
        <v>0</v>
      </c>
      <c r="L658" s="530">
        <f t="shared" si="366"/>
        <v>0</v>
      </c>
      <c r="M658" s="530">
        <f t="shared" si="366"/>
        <v>0</v>
      </c>
      <c r="N658" s="530">
        <f t="shared" si="366"/>
        <v>0</v>
      </c>
      <c r="O658" s="530">
        <f t="shared" si="366"/>
        <v>0</v>
      </c>
      <c r="P658" s="530">
        <f t="shared" si="366"/>
        <v>0</v>
      </c>
      <c r="Q658" s="530">
        <f t="shared" si="366"/>
        <v>0</v>
      </c>
      <c r="R658" s="530">
        <f t="shared" si="366"/>
        <v>0</v>
      </c>
      <c r="S658" s="530">
        <f t="shared" si="366"/>
        <v>0</v>
      </c>
      <c r="T658" s="530">
        <f t="shared" si="366"/>
        <v>0</v>
      </c>
      <c r="U658" s="530">
        <f t="shared" si="366"/>
        <v>0</v>
      </c>
      <c r="V658" s="211"/>
    </row>
    <row r="659" spans="1:22" ht="15">
      <c r="A659" s="253">
        <f>S3_Baseline!A659</f>
        <v>0</v>
      </c>
      <c r="B659" s="1" t="s">
        <v>35</v>
      </c>
      <c r="G659" s="527">
        <f t="shared" ref="G659:U659" si="367">G660*2</f>
        <v>0</v>
      </c>
      <c r="H659" s="527">
        <f t="shared" si="367"/>
        <v>0</v>
      </c>
      <c r="I659" s="527">
        <f t="shared" si="367"/>
        <v>0</v>
      </c>
      <c r="J659" s="527">
        <f t="shared" si="367"/>
        <v>0</v>
      </c>
      <c r="K659" s="527">
        <f t="shared" si="367"/>
        <v>0</v>
      </c>
      <c r="L659" s="528">
        <f t="shared" si="367"/>
        <v>0</v>
      </c>
      <c r="M659" s="527">
        <f t="shared" si="367"/>
        <v>0</v>
      </c>
      <c r="N659" s="527">
        <f t="shared" si="367"/>
        <v>0</v>
      </c>
      <c r="O659" s="527">
        <f t="shared" si="367"/>
        <v>0</v>
      </c>
      <c r="P659" s="527">
        <f t="shared" si="367"/>
        <v>0</v>
      </c>
      <c r="Q659" s="527">
        <f t="shared" si="367"/>
        <v>0</v>
      </c>
      <c r="R659" s="527">
        <f t="shared" si="367"/>
        <v>0</v>
      </c>
      <c r="S659" s="527">
        <f t="shared" si="367"/>
        <v>0</v>
      </c>
      <c r="T659" s="527">
        <f t="shared" si="367"/>
        <v>0</v>
      </c>
      <c r="U659" s="527">
        <f t="shared" si="367"/>
        <v>0</v>
      </c>
      <c r="V659" s="214"/>
    </row>
    <row r="660" spans="1:22" ht="15">
      <c r="A660" s="253">
        <f>S3_Baseline!A660</f>
        <v>0</v>
      </c>
      <c r="B660" s="1" t="s">
        <v>36</v>
      </c>
      <c r="G660" s="527">
        <f t="shared" ref="G660:U660" si="368">G658/3</f>
        <v>0</v>
      </c>
      <c r="H660" s="527">
        <f t="shared" si="368"/>
        <v>0</v>
      </c>
      <c r="I660" s="527">
        <f t="shared" si="368"/>
        <v>0</v>
      </c>
      <c r="J660" s="527">
        <f t="shared" si="368"/>
        <v>0</v>
      </c>
      <c r="K660" s="527">
        <f t="shared" si="368"/>
        <v>0</v>
      </c>
      <c r="L660" s="528">
        <f t="shared" si="368"/>
        <v>0</v>
      </c>
      <c r="M660" s="527">
        <f t="shared" si="368"/>
        <v>0</v>
      </c>
      <c r="N660" s="527">
        <f t="shared" si="368"/>
        <v>0</v>
      </c>
      <c r="O660" s="527">
        <f t="shared" si="368"/>
        <v>0</v>
      </c>
      <c r="P660" s="527">
        <f t="shared" si="368"/>
        <v>0</v>
      </c>
      <c r="Q660" s="527">
        <f t="shared" si="368"/>
        <v>0</v>
      </c>
      <c r="R660" s="527">
        <f t="shared" si="368"/>
        <v>0</v>
      </c>
      <c r="S660" s="527">
        <f t="shared" si="368"/>
        <v>0</v>
      </c>
      <c r="T660" s="527">
        <f t="shared" si="368"/>
        <v>0</v>
      </c>
      <c r="U660" s="527">
        <f t="shared" si="368"/>
        <v>0</v>
      </c>
      <c r="V660" s="214"/>
    </row>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sheetData>
  <pageMargins left="0.7" right="0.7" top="0.75" bottom="0.75" header="0.3" footer="0.3"/>
  <pageSetup orientation="portrait" horizontalDpi="300" verticalDpi="300"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1"/>
  </sheetPr>
  <dimension ref="A2:V679"/>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0">L14+L17+L18+L19+L20+L21</f>
        <v>102272.39151588528</v>
      </c>
      <c r="M13" s="463">
        <f t="shared" ca="1" si="0"/>
        <v>115785.09046800817</v>
      </c>
      <c r="N13" s="463">
        <f t="shared" ca="1" si="0"/>
        <v>135890.2082435526</v>
      </c>
      <c r="O13" s="463">
        <f t="shared" ca="1" si="0"/>
        <v>154510.02833912012</v>
      </c>
      <c r="P13" s="463">
        <f t="shared" ca="1" si="0"/>
        <v>155408.49863810005</v>
      </c>
      <c r="Q13" s="463">
        <f t="shared" ca="1" si="0"/>
        <v>166793.77733041515</v>
      </c>
      <c r="R13" s="463">
        <f t="shared" ca="1" si="0"/>
        <v>179793.03428671526</v>
      </c>
      <c r="S13" s="463">
        <f t="shared" ca="1" si="0"/>
        <v>197650.37582062028</v>
      </c>
      <c r="T13" s="463">
        <f t="shared" ca="1" si="0"/>
        <v>199108.22310045836</v>
      </c>
      <c r="U13" s="463">
        <f t="shared" ca="1" si="0"/>
        <v>210669.75412972627</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1">
        <f>DataInput!M120</f>
        <v>35441.983854550002</v>
      </c>
      <c r="N14" s="321">
        <f>DataInput!N120</f>
        <v>44418.729525230003</v>
      </c>
      <c r="O14" s="321">
        <f>DataInput!O120</f>
        <v>46084.431882426135</v>
      </c>
      <c r="P14" s="321">
        <f>DataInput!P120</f>
        <v>47812.598078021125</v>
      </c>
      <c r="Q14" s="321">
        <f>DataInput!Q120</f>
        <v>49725.102001140804</v>
      </c>
      <c r="R14" s="321">
        <f>DataInput!R120</f>
        <v>51559.958264982066</v>
      </c>
      <c r="S14" s="321">
        <f>DataInput!S120</f>
        <v>53519.236679049245</v>
      </c>
      <c r="T14" s="321">
        <f>DataInput!T120</f>
        <v>55660.006146212007</v>
      </c>
      <c r="U14" s="321">
        <f>DataInput!U120</f>
        <v>55660.006146212007</v>
      </c>
      <c r="V14" s="132"/>
    </row>
    <row r="15" spans="2:22" s="19" customFormat="1">
      <c r="B15" s="388" t="str">
        <f>DataInput!B121</f>
        <v xml:space="preserve">1.a. of which Net Statutory Allocation  ('net' means of deductions) </v>
      </c>
      <c r="C15" s="19" t="str">
        <f>DataInput!C121</f>
        <v>Naira</v>
      </c>
      <c r="D15" s="19" t="str">
        <f>DataInput!D121</f>
        <v>Million</v>
      </c>
      <c r="E15" s="41"/>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1">
        <f>DataInput!M121</f>
        <v>26945.256134269999</v>
      </c>
      <c r="N15" s="321">
        <f>DataInput!N121</f>
        <v>37411.776273699994</v>
      </c>
      <c r="O15" s="321">
        <f>DataInput!O121</f>
        <v>37848.913893966805</v>
      </c>
      <c r="P15" s="321">
        <f>DataInput!P121</f>
        <v>38753.528290715127</v>
      </c>
      <c r="Q15" s="321">
        <f>DataInput!Q121</f>
        <v>41118.985703196304</v>
      </c>
      <c r="R15" s="321">
        <f>DataInput!R121</f>
        <v>42093.230337248067</v>
      </c>
      <c r="S15" s="321">
        <f>DataInput!S121</f>
        <v>45188.516102646841</v>
      </c>
      <c r="T15" s="321">
        <f>DataInput!T121</f>
        <v>49411.96571391201</v>
      </c>
      <c r="U15" s="321">
        <f>DataInput!U121</f>
        <v>49411.96571391201</v>
      </c>
      <c r="V15" s="132"/>
    </row>
    <row r="16" spans="2:22" s="19" customFormat="1">
      <c r="B16" s="388" t="str">
        <f>DataInput!B122</f>
        <v>1.b. of which Deductions</v>
      </c>
      <c r="C16" s="19" t="str">
        <f>DataInput!C122</f>
        <v>Naira</v>
      </c>
      <c r="D16" s="19" t="str">
        <f>DataInput!D122</f>
        <v>Million</v>
      </c>
      <c r="E16" s="41"/>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1">
        <f>DataInput!M122</f>
        <v>8496.7277202700006</v>
      </c>
      <c r="N16" s="321">
        <f>DataInput!N122</f>
        <v>7006.9532515200008</v>
      </c>
      <c r="O16" s="321">
        <f>DataInput!O122</f>
        <v>8235.5179884593326</v>
      </c>
      <c r="P16" s="321">
        <f>DataInput!P122</f>
        <v>9059.0697873060017</v>
      </c>
      <c r="Q16" s="321">
        <f>DataInput!Q122</f>
        <v>8606.1162979444998</v>
      </c>
      <c r="R16" s="321">
        <f>DataInput!R122</f>
        <v>9466.7279277340003</v>
      </c>
      <c r="S16" s="321">
        <f>DataInput!S122</f>
        <v>8330.7205764024002</v>
      </c>
      <c r="T16" s="321">
        <f>DataInput!T122</f>
        <v>6248.0404322999993</v>
      </c>
      <c r="U16" s="321">
        <f>DataInput!U122</f>
        <v>6248.0404322999993</v>
      </c>
      <c r="V16" s="132"/>
    </row>
    <row r="17" spans="2:22" s="19" customFormat="1">
      <c r="B17" s="67" t="str">
        <f>DataInput!B123</f>
        <v>2. Derivation (if applicable to the State)</v>
      </c>
      <c r="C17" s="19" t="str">
        <f>DataInput!C123</f>
        <v>Naira</v>
      </c>
      <c r="D17" s="19" t="str">
        <f>DataInput!D123</f>
        <v>Million</v>
      </c>
      <c r="E17" s="41"/>
      <c r="F17" s="41"/>
      <c r="G17" s="80">
        <f>DataInput!G123</f>
        <v>0</v>
      </c>
      <c r="H17" s="80">
        <f>DataInput!H123</f>
        <v>0</v>
      </c>
      <c r="I17" s="80">
        <f>DataInput!I123</f>
        <v>0</v>
      </c>
      <c r="J17" s="80">
        <f>DataInput!J123</f>
        <v>0</v>
      </c>
      <c r="K17" s="80">
        <f>DataInput!K123</f>
        <v>0</v>
      </c>
      <c r="L17" s="321">
        <f>DataInput!L123</f>
        <v>0</v>
      </c>
      <c r="M17" s="321">
        <f>DataInput!M123</f>
        <v>0</v>
      </c>
      <c r="N17" s="321">
        <f>DataInput!N123</f>
        <v>0</v>
      </c>
      <c r="O17" s="321">
        <f>DataInput!O123</f>
        <v>0</v>
      </c>
      <c r="P17" s="321">
        <f>DataInput!P123</f>
        <v>0</v>
      </c>
      <c r="Q17" s="321">
        <f>DataInput!Q123</f>
        <v>0</v>
      </c>
      <c r="R17" s="321">
        <f>DataInput!R123</f>
        <v>0</v>
      </c>
      <c r="S17" s="321">
        <f>DataInput!S123</f>
        <v>0</v>
      </c>
      <c r="T17" s="321">
        <f>DataInput!T123</f>
        <v>0</v>
      </c>
      <c r="U17" s="321">
        <f>DataInput!U123</f>
        <v>0</v>
      </c>
      <c r="V17" s="132"/>
    </row>
    <row r="18" spans="2:22" s="19" customFormat="1">
      <c r="B18" s="67" t="str">
        <f>DataInput!B124</f>
        <v>3. Other FAAC transfers (exchange rate gain, augmentation, others)</v>
      </c>
      <c r="C18" s="19" t="str">
        <f>DataInput!C124</f>
        <v>Naira</v>
      </c>
      <c r="D18" s="19" t="str">
        <f>DataInput!D124</f>
        <v>Million</v>
      </c>
      <c r="E18" s="41"/>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1">
        <f>DataInput!M124</f>
        <v>1791.2</v>
      </c>
      <c r="N18" s="321">
        <f>DataInput!N124</f>
        <v>2244.8751360000001</v>
      </c>
      <c r="O18" s="321">
        <f>DataInput!O124</f>
        <v>2329.0579536000005</v>
      </c>
      <c r="P18" s="321">
        <f>DataInput!P124</f>
        <v>2416.3976268599999</v>
      </c>
      <c r="Q18" s="321">
        <f>DataInput!Q124</f>
        <v>2513.0535319343999</v>
      </c>
      <c r="R18" s="321">
        <f>DataInput!R124</f>
        <v>2605.7852072627793</v>
      </c>
      <c r="S18" s="321">
        <f>DataInput!S124</f>
        <v>2704.8050451387658</v>
      </c>
      <c r="T18" s="321">
        <f>DataInput!T124</f>
        <v>2812.997246944321</v>
      </c>
      <c r="U18" s="321">
        <f>DataInput!U124</f>
        <v>2812.997246944321</v>
      </c>
      <c r="V18" s="132"/>
    </row>
    <row r="19" spans="2:22" s="19" customFormat="1">
      <c r="B19" s="73" t="str">
        <f>DataInput!B125</f>
        <v>4. VAT Allocation</v>
      </c>
      <c r="C19" s="25" t="str">
        <f>DataInput!C125</f>
        <v>Naira</v>
      </c>
      <c r="D19" s="25" t="str">
        <f>DataInput!D125</f>
        <v>Million</v>
      </c>
      <c r="E19" s="41"/>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1">
        <f>DataInput!M125</f>
        <v>13558.472184190001</v>
      </c>
      <c r="N19" s="321">
        <f>DataInput!N125</f>
        <v>16992.562018999179</v>
      </c>
      <c r="O19" s="321">
        <f>DataInput!O125</f>
        <v>17629.783094711674</v>
      </c>
      <c r="P19" s="321">
        <f>DataInput!P125</f>
        <v>18290.899960763389</v>
      </c>
      <c r="Q19" s="321">
        <f>DataInput!Q125</f>
        <v>19022.535959193938</v>
      </c>
      <c r="R19" s="321">
        <f>DataInput!R125</f>
        <v>19724.467536088156</v>
      </c>
      <c r="S19" s="321">
        <f>DataInput!S125</f>
        <v>20473.997302459553</v>
      </c>
      <c r="T19" s="321">
        <f>DataInput!T125</f>
        <v>21292.957194557985</v>
      </c>
      <c r="U19" s="321">
        <f>DataInput!U125</f>
        <v>21292.957194557985</v>
      </c>
      <c r="V19" s="132"/>
    </row>
    <row r="20" spans="2:22" s="19" customFormat="1">
      <c r="B20" s="73" t="str">
        <f>DataInput!B126</f>
        <v>5. IGR</v>
      </c>
      <c r="C20" s="19" t="str">
        <f>DataInput!C126</f>
        <v>Naira</v>
      </c>
      <c r="D20" s="19" t="str">
        <f>DataInput!D126</f>
        <v>Million</v>
      </c>
      <c r="E20" s="41"/>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1">
        <f>DataInput!M126</f>
        <v>17998.194010750001</v>
      </c>
      <c r="N20" s="321">
        <f>DataInput!N126</f>
        <v>22556.776589790003</v>
      </c>
      <c r="O20" s="321">
        <f>DataInput!O126</f>
        <v>23402.655711905463</v>
      </c>
      <c r="P20" s="321">
        <f>DataInput!P126</f>
        <v>24280.25530110663</v>
      </c>
      <c r="Q20" s="321">
        <f>DataInput!Q126</f>
        <v>25251.465513150866</v>
      </c>
      <c r="R20" s="321">
        <f>DataInput!R126</f>
        <v>26183.244590586171</v>
      </c>
      <c r="S20" s="321">
        <f>DataInput!S126</f>
        <v>27178.207885028478</v>
      </c>
      <c r="T20" s="321">
        <f>DataInput!T126</f>
        <v>28265.336200429643</v>
      </c>
      <c r="U20" s="321">
        <f>DataInput!U126</f>
        <v>28265.336200429643</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L22+L23+L24+L25</f>
        <v>45925.450873205278</v>
      </c>
      <c r="M21" s="464">
        <f t="shared" ca="1" si="1"/>
        <v>46995.240418518166</v>
      </c>
      <c r="N21" s="464">
        <f t="shared" ca="1" si="1"/>
        <v>49677.264973533405</v>
      </c>
      <c r="O21" s="464">
        <f t="shared" ca="1" si="1"/>
        <v>65064.099696476835</v>
      </c>
      <c r="P21" s="464">
        <f t="shared" ca="1" si="1"/>
        <v>62608.347671348907</v>
      </c>
      <c r="Q21" s="464">
        <f t="shared" ca="1" si="1"/>
        <v>70281.62032499515</v>
      </c>
      <c r="R21" s="464">
        <f t="shared" ca="1" si="1"/>
        <v>79719.578687796107</v>
      </c>
      <c r="S21" s="464">
        <f t="shared" ca="1" si="1"/>
        <v>93774.128908944243</v>
      </c>
      <c r="T21" s="464">
        <f t="shared" ca="1" si="1"/>
        <v>91076.926312314405</v>
      </c>
      <c r="U21" s="464">
        <f t="shared" ca="1" si="1"/>
        <v>102638.45734158231</v>
      </c>
      <c r="V21" s="132"/>
    </row>
    <row r="22" spans="2:22" s="19" customFormat="1">
      <c r="B22" s="388" t="str">
        <f>DataInput!B128</f>
        <v>6.a. Grants</v>
      </c>
      <c r="C22" s="19" t="str">
        <f>DataInput!C128</f>
        <v>Naira</v>
      </c>
      <c r="D22" s="19" t="str">
        <f>DataInput!D128</f>
        <v>Million</v>
      </c>
      <c r="E22" s="41"/>
      <c r="F22" s="41"/>
      <c r="G22" s="80">
        <f>DataInput!G128</f>
        <v>0</v>
      </c>
      <c r="H22" s="80">
        <f>DataInput!H128</f>
        <v>0</v>
      </c>
      <c r="I22" s="80">
        <f>DataInput!I128</f>
        <v>279.46895000000001</v>
      </c>
      <c r="J22" s="80">
        <f>DataInput!J128</f>
        <v>16011.005128120001</v>
      </c>
      <c r="K22" s="80">
        <f>DataInput!K128</f>
        <v>16533.693310260001</v>
      </c>
      <c r="L22" s="321">
        <f>DataInput!L128</f>
        <v>11863.9966</v>
      </c>
      <c r="M22" s="321">
        <f>DataInput!M128</f>
        <v>17369.919999999998</v>
      </c>
      <c r="N22" s="321">
        <f>DataInput!N128</f>
        <v>17891.017599999999</v>
      </c>
      <c r="O22" s="321">
        <f>DataInput!O128</f>
        <v>18561.930759999999</v>
      </c>
      <c r="P22" s="321">
        <f>DataInput!P128</f>
        <v>20258.00316</v>
      </c>
      <c r="Q22" s="321">
        <f>DataInput!Q128</f>
        <v>20028.32329</v>
      </c>
      <c r="R22" s="321">
        <f>DataInput!R128</f>
        <v>20767.368419999999</v>
      </c>
      <c r="S22" s="321">
        <f>DataInput!S128</f>
        <v>21556.528419999999</v>
      </c>
      <c r="T22" s="321">
        <f>DataInput!T128</f>
        <v>22418.789560000001</v>
      </c>
      <c r="U22" s="321">
        <f>DataInput!U128</f>
        <v>22418.789560000001</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2">L101</f>
        <v>33042.171273205277</v>
      </c>
      <c r="M25" s="464">
        <f t="shared" ca="1" si="2"/>
        <v>27648.458928518165</v>
      </c>
      <c r="N25" s="464">
        <f t="shared" ca="1" si="2"/>
        <v>29750.080038533408</v>
      </c>
      <c r="O25" s="464">
        <f t="shared" ca="1" si="2"/>
        <v>44389.645326476835</v>
      </c>
      <c r="P25" s="464">
        <f t="shared" ca="1" si="2"/>
        <v>39158.601266348909</v>
      </c>
      <c r="Q25" s="464">
        <f t="shared" ca="1" si="2"/>
        <v>47973.884059995151</v>
      </c>
      <c r="R25" s="464">
        <f t="shared" ca="1" si="2"/>
        <v>56588.686953796117</v>
      </c>
      <c r="S25" s="464">
        <f t="shared" ca="1" si="2"/>
        <v>69764.263288944247</v>
      </c>
      <c r="T25" s="464">
        <f t="shared" ca="1" si="2"/>
        <v>66106.666064314399</v>
      </c>
      <c r="U25" s="464">
        <f t="shared" ca="1" si="2"/>
        <v>77668.197093582305</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3">L31+L32+L33+L36+L37+L38</f>
        <v>92709.332693304896</v>
      </c>
      <c r="M30" s="439">
        <f t="shared" ca="1" si="3"/>
        <v>112343.13857952417</v>
      </c>
      <c r="N30" s="439">
        <f t="shared" ca="1" si="3"/>
        <v>139105.91873477848</v>
      </c>
      <c r="O30" s="439">
        <f t="shared" ca="1" si="3"/>
        <v>154601.01133752675</v>
      </c>
      <c r="P30" s="439">
        <f t="shared" ca="1" si="3"/>
        <v>156517.05507007966</v>
      </c>
      <c r="Q30" s="439">
        <f t="shared" ca="1" si="3"/>
        <v>166735.70461655449</v>
      </c>
      <c r="R30" s="439">
        <f t="shared" ca="1" si="3"/>
        <v>178901.67858118107</v>
      </c>
      <c r="S30" s="439">
        <f t="shared" ca="1" si="3"/>
        <v>197750.52375405794</v>
      </c>
      <c r="T30" s="439">
        <f t="shared" ca="1" si="3"/>
        <v>198971.47699704175</v>
      </c>
      <c r="U30" s="439">
        <f t="shared" ca="1" si="3"/>
        <v>210669.75412972627</v>
      </c>
      <c r="V30" s="132"/>
    </row>
    <row r="31" spans="2:22" s="19" customFormat="1">
      <c r="B31" s="67" t="str">
        <f>DataInput!B137</f>
        <v>1. Personnel costs (Salaries, Pensions, Civil Servant Social Benefits, other)</v>
      </c>
      <c r="C31" s="19" t="str">
        <f>DataInput!C137</f>
        <v>Naira</v>
      </c>
      <c r="D31" s="19" t="str">
        <f>DataInput!D137</f>
        <v>Million</v>
      </c>
      <c r="E31" s="405">
        <f>DataInput!$C$290</f>
        <v>10</v>
      </c>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3">
        <f>DataInput!M137*(1+$E31/100)</f>
        <v>25413.619170233</v>
      </c>
      <c r="N31" s="323">
        <f>DataInput!N137*(1+$E31/100)</f>
        <v>31850.380633669611</v>
      </c>
      <c r="O31" s="323">
        <f>DataInput!O137*(1+$E31/100)</f>
        <v>32342.899665353092</v>
      </c>
      <c r="P31" s="323">
        <f>DataInput!P137*(1+$E31/100)</f>
        <v>32860.044648620751</v>
      </c>
      <c r="Q31" s="323">
        <f>DataInput!Q137*(1+$E31/100)</f>
        <v>32303.046881051763</v>
      </c>
      <c r="R31" s="323">
        <f>DataInput!R137*(1+$E31/100)</f>
        <v>33918.199225104348</v>
      </c>
      <c r="S31" s="323">
        <f>DataInput!S137*(1+$E31/100)</f>
        <v>35614.109186359572</v>
      </c>
      <c r="T31" s="323">
        <f>DataInput!T137*(1+$E31/100)</f>
        <v>37394.81464567755</v>
      </c>
      <c r="U31" s="323">
        <f>DataInput!U137*(1+$E31/100)</f>
        <v>37394.81464567755</v>
      </c>
      <c r="V31" s="132"/>
    </row>
    <row r="32" spans="2:22" s="19" customFormat="1">
      <c r="B32" s="67" t="str">
        <f>DataInput!B138</f>
        <v>2. Overhead costs</v>
      </c>
      <c r="C32" s="19" t="str">
        <f>DataInput!C138</f>
        <v>Naira</v>
      </c>
      <c r="D32" s="19" t="str">
        <f>DataInput!D138</f>
        <v>Million</v>
      </c>
      <c r="E32" s="405">
        <f>DataInput!$C$291</f>
        <v>10</v>
      </c>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3">
        <f>DataInput!M138*(1+$E32/100)</f>
        <v>35110.710887909278</v>
      </c>
      <c r="N32" s="323">
        <f>DataInput!N138*(1+$E32/100)</f>
        <v>51001.777524641504</v>
      </c>
      <c r="O32" s="323">
        <f>DataInput!O138*(1+$E32/100)</f>
        <v>51737.841515528627</v>
      </c>
      <c r="P32" s="323">
        <f>DataInput!P138*(1+$E32/100)</f>
        <v>51737.841515528627</v>
      </c>
      <c r="Q32" s="323">
        <f>DataInput!Q138*(1+$E32/100)</f>
        <v>52500.40381008765</v>
      </c>
      <c r="R32" s="323">
        <f>DataInput!R138*(1+$E32/100)</f>
        <v>53290.418347250808</v>
      </c>
      <c r="S32" s="323">
        <f>DataInput!S138*(1+$E32/100)</f>
        <v>55208.873407751846</v>
      </c>
      <c r="T32" s="323">
        <f>DataInput!T138*(1+$E32/100)</f>
        <v>57196.392850430915</v>
      </c>
      <c r="U32" s="323">
        <f>DataInput!U138*(1+$E32/100)</f>
        <v>57196.392850430915</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4">M95</f>
        <v>10721.182337114282</v>
      </c>
      <c r="N33" s="439">
        <f t="shared" ca="1" si="4"/>
        <v>14031.014215974541</v>
      </c>
      <c r="O33" s="439">
        <f t="shared" ca="1" si="4"/>
        <v>17993.434832791732</v>
      </c>
      <c r="P33" s="439">
        <f t="shared" ca="1" si="4"/>
        <v>22296.414435681931</v>
      </c>
      <c r="Q33" s="439">
        <f t="shared" ca="1" si="4"/>
        <v>25874.007304974541</v>
      </c>
      <c r="R33" s="439">
        <f t="shared" ca="1" si="4"/>
        <v>27591.823224622152</v>
      </c>
      <c r="S33" s="439">
        <f t="shared" ca="1" si="4"/>
        <v>30594.62542871571</v>
      </c>
      <c r="T33" s="439">
        <f t="shared" ca="1" si="4"/>
        <v>33391.775432390285</v>
      </c>
      <c r="U33" s="439">
        <f t="shared" ca="1" si="4"/>
        <v>36444.188596728207</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05">
        <f>DataInput!$C$292</f>
        <v>10</v>
      </c>
      <c r="F36" s="41"/>
      <c r="G36" s="80">
        <f>DataInput!G142</f>
        <v>0</v>
      </c>
      <c r="H36" s="80">
        <f>DataInput!H142</f>
        <v>0</v>
      </c>
      <c r="I36" s="80">
        <f>DataInput!I142</f>
        <v>0</v>
      </c>
      <c r="J36" s="80">
        <f>DataInput!J142</f>
        <v>0</v>
      </c>
      <c r="K36" s="80">
        <f>DataInput!K142</f>
        <v>0</v>
      </c>
      <c r="L36" s="321">
        <f>DataInput!L142</f>
        <v>0</v>
      </c>
      <c r="M36" s="323">
        <f>DataInput!M142*(1+$E36/100)</f>
        <v>0</v>
      </c>
      <c r="N36" s="323">
        <f>DataInput!N142*(1+$E36/100)</f>
        <v>0</v>
      </c>
      <c r="O36" s="323">
        <f>DataInput!O142*(1+$E36/100)</f>
        <v>0</v>
      </c>
      <c r="P36" s="323">
        <f>DataInput!P142*(1+$E36/100)</f>
        <v>0</v>
      </c>
      <c r="Q36" s="323">
        <f>DataInput!Q142*(1+$E36/100)</f>
        <v>0</v>
      </c>
      <c r="R36" s="323">
        <f>DataInput!R142*(1+$E36/100)</f>
        <v>0</v>
      </c>
      <c r="S36" s="323">
        <f>DataInput!S142*(1+$E36/100)</f>
        <v>0</v>
      </c>
      <c r="T36" s="323">
        <f>DataInput!T142*(1+$E36/100)</f>
        <v>0</v>
      </c>
      <c r="U36" s="323">
        <f>DataInput!U142*(1+$E36/100)</f>
        <v>0</v>
      </c>
      <c r="V36" s="132"/>
    </row>
    <row r="37" spans="2:22" s="19" customFormat="1">
      <c r="B37" s="73" t="str">
        <f>DataInput!B143</f>
        <v>5. Capital Expenditure</v>
      </c>
      <c r="C37" s="25" t="str">
        <f>DataInput!C143</f>
        <v>Naira</v>
      </c>
      <c r="D37" s="25" t="str">
        <f>DataInput!D143</f>
        <v>Million</v>
      </c>
      <c r="E37" s="405">
        <f>DataInput!$C$293</f>
        <v>10</v>
      </c>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3">
        <f>DataInput!M143*(1+$E37/100)</f>
        <v>28147.215896161088</v>
      </c>
      <c r="N37" s="323">
        <f>DataInput!N143*(1+$E37/100)</f>
        <v>29160.51566842289</v>
      </c>
      <c r="O37" s="323">
        <f>DataInput!O143*(1+$E37/100)</f>
        <v>30210.294232486114</v>
      </c>
      <c r="P37" s="323">
        <f>DataInput!P143*(1+$E37/100)</f>
        <v>31297.864824855642</v>
      </c>
      <c r="Q37" s="323">
        <f>DataInput!Q143*(1+$E37/100)</f>
        <v>26924.587958550484</v>
      </c>
      <c r="R37" s="323">
        <f>DataInput!R143*(1+$E37/100)</f>
        <v>27893.873125058301</v>
      </c>
      <c r="S37" s="323">
        <f>DataInput!S143*(1+$E37/100)</f>
        <v>28898.052557560401</v>
      </c>
      <c r="T37" s="323">
        <f>DataInput!T143*(1+$E37/100)</f>
        <v>29938.382449632576</v>
      </c>
      <c r="U37" s="323">
        <f>DataInput!U143*(1+$E37/100)</f>
        <v>29938.382449632576</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5">M92</f>
        <v>12950.410288106523</v>
      </c>
      <c r="N38" s="464">
        <f t="shared" ca="1" si="5"/>
        <v>13062.230692069948</v>
      </c>
      <c r="O38" s="464">
        <f t="shared" ca="1" si="5"/>
        <v>22316.541091367202</v>
      </c>
      <c r="P38" s="464">
        <f t="shared" ca="1" si="5"/>
        <v>18324.889645392679</v>
      </c>
      <c r="Q38" s="464">
        <f t="shared" ca="1" si="5"/>
        <v>29133.658661890051</v>
      </c>
      <c r="R38" s="464">
        <f t="shared" ca="1" si="5"/>
        <v>36207.364659145445</v>
      </c>
      <c r="S38" s="464">
        <f t="shared" ca="1" si="5"/>
        <v>47434.863173670441</v>
      </c>
      <c r="T38" s="464">
        <f t="shared" ca="1" si="5"/>
        <v>41050.111618910458</v>
      </c>
      <c r="U38" s="464">
        <f t="shared" ca="1" si="5"/>
        <v>49695.975587257031</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6">L13-L30</f>
        <v>9563.0588225803804</v>
      </c>
      <c r="M43" s="439">
        <f t="shared" ca="1" si="6"/>
        <v>3441.9518884840072</v>
      </c>
      <c r="N43" s="439">
        <f t="shared" ca="1" si="6"/>
        <v>-3215.7104912258801</v>
      </c>
      <c r="O43" s="439">
        <f t="shared" ca="1" si="6"/>
        <v>-90.982998406630941</v>
      </c>
      <c r="P43" s="439">
        <f t="shared" ca="1" si="6"/>
        <v>-1108.5564319796104</v>
      </c>
      <c r="Q43" s="439">
        <f t="shared" ca="1" si="6"/>
        <v>58.07271386065986</v>
      </c>
      <c r="R43" s="439">
        <f t="shared" ca="1" si="6"/>
        <v>891.35570553419529</v>
      </c>
      <c r="S43" s="439">
        <f t="shared" ca="1" si="6"/>
        <v>-100.1479334376636</v>
      </c>
      <c r="T43" s="439">
        <f t="shared" ca="1" si="6"/>
        <v>136.74610341660446</v>
      </c>
      <c r="U43" s="439">
        <f t="shared" ca="1" si="6"/>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1">
        <f>DataInput!L150</f>
        <v>-5478.8754936683763</v>
      </c>
      <c r="M44" s="321">
        <f>DataInput!M150</f>
        <v>4084.183328912</v>
      </c>
      <c r="N44" s="321">
        <f>DataInput!N150</f>
        <v>7526.1352173960004</v>
      </c>
      <c r="O44" s="321">
        <f>DataInput!O150</f>
        <v>4310.4247261701094</v>
      </c>
      <c r="P44" s="321">
        <f>DataInput!P150</f>
        <v>4219.4417277634784</v>
      </c>
      <c r="Q44" s="321">
        <f>DataInput!Q150</f>
        <v>3110.8852957838999</v>
      </c>
      <c r="R44" s="321">
        <f>DataInput!R150</f>
        <v>3168.9580096445602</v>
      </c>
      <c r="S44" s="321">
        <f>DataInput!S150</f>
        <v>4060.313715178796</v>
      </c>
      <c r="T44" s="321">
        <f>DataInput!T150</f>
        <v>3960.1657817411324</v>
      </c>
      <c r="U44" s="321">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7">-L50+L51+L54</f>
        <v>34061.45427320528</v>
      </c>
      <c r="M49" s="137">
        <f t="shared" ca="1" si="7"/>
        <v>29625.320418518164</v>
      </c>
      <c r="N49" s="137">
        <f t="shared" ca="1" si="7"/>
        <v>31786.24737353341</v>
      </c>
      <c r="O49" s="137">
        <f t="shared" ca="1" si="7"/>
        <v>46502.168936476839</v>
      </c>
      <c r="P49" s="137">
        <f t="shared" ca="1" si="7"/>
        <v>42350.344511348907</v>
      </c>
      <c r="Q49" s="137">
        <f t="shared" ca="1" si="7"/>
        <v>50253.29703499515</v>
      </c>
      <c r="R49" s="137">
        <f t="shared" ca="1" si="7"/>
        <v>58952.210267796116</v>
      </c>
      <c r="S49" s="137">
        <f t="shared" ca="1" si="7"/>
        <v>72217.600488944241</v>
      </c>
      <c r="T49" s="137">
        <f t="shared" ca="1" si="7"/>
        <v>68658.1367523144</v>
      </c>
      <c r="U49" s="137">
        <f t="shared" ca="1" si="7"/>
        <v>80219.667781582306</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8">(M14+M17+M18+M19+M20+M22)-(M31+M32+M36+M37)</f>
        <v>-2511.7759048133594</v>
      </c>
      <c r="N50" s="188">
        <f t="shared" si="8"/>
        <v>-7908.7129567148077</v>
      </c>
      <c r="O50" s="188">
        <f t="shared" si="8"/>
        <v>-6283.1760107245354</v>
      </c>
      <c r="P50" s="188">
        <f t="shared" si="8"/>
        <v>-2837.5968622538785</v>
      </c>
      <c r="Q50" s="188">
        <f t="shared" si="8"/>
        <v>4812.4416457300977</v>
      </c>
      <c r="R50" s="188">
        <f t="shared" si="8"/>
        <v>5738.333321505721</v>
      </c>
      <c r="S50" s="188">
        <f t="shared" si="8"/>
        <v>5711.7401800042426</v>
      </c>
      <c r="T50" s="188">
        <f t="shared" si="8"/>
        <v>5920.4964024029323</v>
      </c>
      <c r="U50" s="188">
        <f t="shared" si="8"/>
        <v>5920.4964024029323</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9">M52+M53</f>
        <v>23671.592625220805</v>
      </c>
      <c r="N51" s="139">
        <f t="shared" ca="1" si="9"/>
        <v>27093.244908044489</v>
      </c>
      <c r="O51" s="139">
        <f t="shared" ca="1" si="9"/>
        <v>40309.975924158935</v>
      </c>
      <c r="P51" s="139">
        <f t="shared" ca="1" si="9"/>
        <v>40621.30408107461</v>
      </c>
      <c r="Q51" s="139">
        <f t="shared" ca="1" si="9"/>
        <v>55007.665966864588</v>
      </c>
      <c r="R51" s="139">
        <f t="shared" ca="1" si="9"/>
        <v>63799.187883767598</v>
      </c>
      <c r="S51" s="139">
        <f t="shared" ca="1" si="9"/>
        <v>78029.488602386147</v>
      </c>
      <c r="T51" s="139">
        <f t="shared" ca="1" si="9"/>
        <v>74441.887051300742</v>
      </c>
      <c r="U51" s="139">
        <f t="shared" ca="1" si="9"/>
        <v>86140.164183985238</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0">M38</f>
        <v>12950.410288106523</v>
      </c>
      <c r="N52" s="138">
        <f t="shared" ca="1" si="10"/>
        <v>13062.230692069948</v>
      </c>
      <c r="O52" s="138">
        <f t="shared" ca="1" si="10"/>
        <v>22316.541091367202</v>
      </c>
      <c r="P52" s="138">
        <f t="shared" ca="1" si="10"/>
        <v>18324.889645392679</v>
      </c>
      <c r="Q52" s="138">
        <f t="shared" ca="1" si="10"/>
        <v>29133.658661890051</v>
      </c>
      <c r="R52" s="138">
        <f t="shared" ca="1" si="10"/>
        <v>36207.364659145445</v>
      </c>
      <c r="S52" s="138">
        <f t="shared" ca="1" si="10"/>
        <v>47434.863173670441</v>
      </c>
      <c r="T52" s="138">
        <f t="shared" ca="1" si="10"/>
        <v>41050.111618910458</v>
      </c>
      <c r="U52" s="138">
        <f t="shared" ca="1" si="10"/>
        <v>49695.975587257031</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11">M33</f>
        <v>10721.182337114282</v>
      </c>
      <c r="N53" s="138">
        <f t="shared" ca="1" si="11"/>
        <v>14031.014215974541</v>
      </c>
      <c r="O53" s="138">
        <f t="shared" ca="1" si="11"/>
        <v>17993.434832791732</v>
      </c>
      <c r="P53" s="138">
        <f t="shared" ca="1" si="11"/>
        <v>22296.414435681931</v>
      </c>
      <c r="Q53" s="138">
        <f t="shared" ca="1" si="11"/>
        <v>25874.007304974541</v>
      </c>
      <c r="R53" s="138">
        <f t="shared" ca="1" si="11"/>
        <v>27591.823224622152</v>
      </c>
      <c r="S53" s="138">
        <f t="shared" ca="1" si="11"/>
        <v>30594.62542871571</v>
      </c>
      <c r="T53" s="138">
        <f t="shared" ca="1" si="11"/>
        <v>33391.775432390285</v>
      </c>
      <c r="U53" s="138">
        <f t="shared" ca="1" si="11"/>
        <v>36444.188596728207</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2">M45-M44</f>
        <v>3441.9518884840004</v>
      </c>
      <c r="N54" s="188">
        <f t="shared" si="12"/>
        <v>-3215.710491225891</v>
      </c>
      <c r="O54" s="188">
        <f t="shared" si="12"/>
        <v>-90.982998406630941</v>
      </c>
      <c r="P54" s="188">
        <f t="shared" si="12"/>
        <v>-1108.5564319795785</v>
      </c>
      <c r="Q54" s="188">
        <f t="shared" si="12"/>
        <v>58.072713860660315</v>
      </c>
      <c r="R54" s="188">
        <f t="shared" si="12"/>
        <v>891.35570553423577</v>
      </c>
      <c r="S54" s="188">
        <f t="shared" si="12"/>
        <v>-100.1479334376636</v>
      </c>
      <c r="T54" s="188">
        <f t="shared" si="12"/>
        <v>136.7461034165899</v>
      </c>
      <c r="U54" s="188">
        <f t="shared" si="12"/>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3">M56+M57</f>
        <v>29625.320418518164</v>
      </c>
      <c r="N55" s="137">
        <f t="shared" ca="1" si="13"/>
        <v>31786.247373533406</v>
      </c>
      <c r="O55" s="137">
        <f t="shared" ca="1" si="13"/>
        <v>46502.168936476839</v>
      </c>
      <c r="P55" s="137">
        <f t="shared" ca="1" si="13"/>
        <v>42350.344511348907</v>
      </c>
      <c r="Q55" s="137">
        <f t="shared" ca="1" si="13"/>
        <v>50253.29703499515</v>
      </c>
      <c r="R55" s="137">
        <f t="shared" ca="1" si="13"/>
        <v>58952.210267796116</v>
      </c>
      <c r="S55" s="137">
        <f t="shared" ca="1" si="13"/>
        <v>72217.600488944241</v>
      </c>
      <c r="T55" s="137">
        <f t="shared" ca="1" si="13"/>
        <v>68658.1367523144</v>
      </c>
      <c r="U55" s="137">
        <f t="shared" ca="1" si="13"/>
        <v>80219.667781582306</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4">M23+M24</f>
        <v>1976.86149</v>
      </c>
      <c r="N56" s="188">
        <f t="shared" si="14"/>
        <v>2036.1673350000001</v>
      </c>
      <c r="O56" s="188">
        <f t="shared" si="14"/>
        <v>2112.5236100000002</v>
      </c>
      <c r="P56" s="188">
        <f t="shared" si="14"/>
        <v>3191.7432450000001</v>
      </c>
      <c r="Q56" s="188">
        <f t="shared" si="14"/>
        <v>2279.4129750000002</v>
      </c>
      <c r="R56" s="188">
        <f t="shared" si="14"/>
        <v>2363.523314</v>
      </c>
      <c r="S56" s="188">
        <f t="shared" si="14"/>
        <v>2453.3371999999999</v>
      </c>
      <c r="T56" s="188">
        <f t="shared" si="14"/>
        <v>2551.4706879999999</v>
      </c>
      <c r="U56" s="188">
        <f t="shared" si="14"/>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5">(-M50+M51+M54)-(M56)</f>
        <v>27648.458928518165</v>
      </c>
      <c r="N57" s="139">
        <f t="shared" ca="1" si="15"/>
        <v>29750.080038533408</v>
      </c>
      <c r="O57" s="139">
        <f t="shared" ca="1" si="15"/>
        <v>44389.645326476835</v>
      </c>
      <c r="P57" s="139">
        <f t="shared" ca="1" si="15"/>
        <v>39158.601266348909</v>
      </c>
      <c r="Q57" s="139">
        <f t="shared" ca="1" si="15"/>
        <v>47973.884059995151</v>
      </c>
      <c r="R57" s="139">
        <f t="shared" ca="1" si="15"/>
        <v>56588.686953796117</v>
      </c>
      <c r="S57" s="139">
        <f t="shared" ca="1" si="15"/>
        <v>69764.263288944247</v>
      </c>
      <c r="T57" s="139">
        <f t="shared" ca="1" si="15"/>
        <v>66106.666064314399</v>
      </c>
      <c r="U57" s="139">
        <f t="shared" ca="1" si="15"/>
        <v>77668.197093582305</v>
      </c>
    </row>
    <row r="58" spans="1:22" ht="15">
      <c r="A58" s="101"/>
      <c r="B58" s="172" t="s">
        <v>140</v>
      </c>
      <c r="C58" s="85"/>
      <c r="D58" s="163"/>
      <c r="E58" s="166"/>
      <c r="F58" s="170"/>
      <c r="G58" s="170"/>
      <c r="H58" s="170"/>
      <c r="I58" s="170"/>
      <c r="J58" s="170"/>
      <c r="K58" s="171"/>
      <c r="L58" s="173" t="str">
        <f>IF(L49=L55,"OK","Check")</f>
        <v>OK</v>
      </c>
      <c r="M58" s="173" t="str">
        <f t="shared" ref="M58:U58" ca="1" si="16">IF(M49=M55,"OK","Check")</f>
        <v>OK</v>
      </c>
      <c r="N58" s="173" t="str">
        <f t="shared" ca="1" si="16"/>
        <v>OK</v>
      </c>
      <c r="O58" s="173" t="str">
        <f t="shared" ca="1" si="16"/>
        <v>OK</v>
      </c>
      <c r="P58" s="173" t="str">
        <f t="shared" ca="1" si="16"/>
        <v>OK</v>
      </c>
      <c r="Q58" s="173" t="str">
        <f t="shared" ca="1" si="16"/>
        <v>OK</v>
      </c>
      <c r="R58" s="173" t="str">
        <f t="shared" ca="1" si="16"/>
        <v>OK</v>
      </c>
      <c r="S58" s="173" t="str">
        <f t="shared" ca="1" si="16"/>
        <v>OK</v>
      </c>
      <c r="T58" s="173" t="str">
        <f t="shared" ca="1" si="16"/>
        <v>OK</v>
      </c>
      <c r="U58" s="173" t="str">
        <f t="shared" ca="1" si="16"/>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21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217</f>
        <v>Commercial Bank Loans (maturity 1 to 5 years, including Agric Loans, Infrastructure Loans, and MSMEDF)</v>
      </c>
      <c r="C64" s="340" t="str">
        <f>DataInput!C217</f>
        <v>Naira</v>
      </c>
      <c r="E64" s="191" t="s">
        <v>94</v>
      </c>
      <c r="F64" s="192" t="s">
        <v>11</v>
      </c>
      <c r="G64" s="330">
        <f>DataInput!C233</f>
        <v>0.2</v>
      </c>
      <c r="H64" s="331">
        <f>DataInput!D233</f>
        <v>5</v>
      </c>
      <c r="I64" s="331">
        <f>DataInput!E233</f>
        <v>1</v>
      </c>
      <c r="L64" s="332">
        <f>DataInput!L217</f>
        <v>0</v>
      </c>
      <c r="M64" s="332">
        <f>DataInput!M217</f>
        <v>0</v>
      </c>
      <c r="N64" s="332">
        <f>DataInput!N217</f>
        <v>0</v>
      </c>
      <c r="O64" s="332">
        <f>DataInput!O217</f>
        <v>0</v>
      </c>
      <c r="P64" s="332">
        <f>DataInput!P217</f>
        <v>0</v>
      </c>
      <c r="Q64" s="332">
        <f>DataInput!Q217</f>
        <v>0</v>
      </c>
      <c r="R64" s="332">
        <f>DataInput!R217</f>
        <v>0</v>
      </c>
      <c r="S64" s="332">
        <f>DataInput!S217</f>
        <v>0</v>
      </c>
      <c r="T64" s="332">
        <f>DataInput!T217</f>
        <v>0</v>
      </c>
      <c r="U64" s="332">
        <f>DataInput!U217</f>
        <v>0</v>
      </c>
    </row>
    <row r="65" spans="1:22" s="25" customFormat="1">
      <c r="A65" s="328"/>
      <c r="B65" s="329" t="str">
        <f>DataInput!B218</f>
        <v>Commercial Bank Loans (maturity 6 years or longer, including Agric Loans, Infrastructure Loans, and MSMEDF)</v>
      </c>
      <c r="C65" s="340" t="str">
        <f>DataInput!C218</f>
        <v>Naira</v>
      </c>
      <c r="E65" s="191" t="s">
        <v>93</v>
      </c>
      <c r="F65" s="192" t="s">
        <v>11</v>
      </c>
      <c r="G65" s="330">
        <f>DataInput!C234</f>
        <v>0.22</v>
      </c>
      <c r="H65" s="331">
        <f>DataInput!D234</f>
        <v>10</v>
      </c>
      <c r="I65" s="331">
        <f>DataInput!E234</f>
        <v>2</v>
      </c>
      <c r="L65" s="332">
        <f>DataInput!L218</f>
        <v>0</v>
      </c>
      <c r="M65" s="332">
        <f>DataInput!M218</f>
        <v>0</v>
      </c>
      <c r="N65" s="332">
        <f>DataInput!N218</f>
        <v>0</v>
      </c>
      <c r="O65" s="332">
        <f>DataInput!O218</f>
        <v>0</v>
      </c>
      <c r="P65" s="332">
        <f>DataInput!P218</f>
        <v>0</v>
      </c>
      <c r="Q65" s="332">
        <f>DataInput!Q218</f>
        <v>0</v>
      </c>
      <c r="R65" s="332">
        <f>DataInput!R218</f>
        <v>0</v>
      </c>
      <c r="S65" s="332">
        <f>DataInput!S218</f>
        <v>0</v>
      </c>
      <c r="T65" s="332">
        <f>DataInput!T218</f>
        <v>0</v>
      </c>
      <c r="U65" s="332">
        <f>DataInput!U218</f>
        <v>0</v>
      </c>
    </row>
    <row r="66" spans="1:22" s="25" customFormat="1">
      <c r="A66" s="328"/>
      <c r="B66" s="329" t="str">
        <f>DataInput!B219</f>
        <v>State Bonds (maturity 1 to 5 years)</v>
      </c>
      <c r="C66" s="340" t="str">
        <f>DataInput!C219</f>
        <v>Naira</v>
      </c>
      <c r="E66" s="191" t="s">
        <v>92</v>
      </c>
      <c r="F66" s="192" t="s">
        <v>11</v>
      </c>
      <c r="G66" s="330">
        <f>DataInput!C235</f>
        <v>0.17</v>
      </c>
      <c r="H66" s="331">
        <f>DataInput!D235</f>
        <v>5</v>
      </c>
      <c r="I66" s="331">
        <f>DataInput!E235</f>
        <v>1</v>
      </c>
      <c r="L66" s="332">
        <f>DataInput!L219</f>
        <v>0</v>
      </c>
      <c r="M66" s="332">
        <f>DataInput!M219</f>
        <v>19587.409296308768</v>
      </c>
      <c r="N66" s="332">
        <f>DataInput!N219</f>
        <v>0</v>
      </c>
      <c r="O66" s="332">
        <f>DataInput!O219</f>
        <v>32488.43888193517</v>
      </c>
      <c r="P66" s="332">
        <f>DataInput!P219</f>
        <v>0</v>
      </c>
      <c r="Q66" s="332">
        <f>DataInput!Q219</f>
        <v>34313.64591013873</v>
      </c>
      <c r="R66" s="332">
        <f>DataInput!R219</f>
        <v>0</v>
      </c>
      <c r="S66" s="332">
        <f>DataInput!S219</f>
        <v>42251.929677417356</v>
      </c>
      <c r="T66" s="332">
        <f>DataInput!T219</f>
        <v>0</v>
      </c>
      <c r="U66" s="332">
        <f>DataInput!U219</f>
        <v>44736.121599388556</v>
      </c>
    </row>
    <row r="67" spans="1:22" s="25" customFormat="1">
      <c r="A67" s="328"/>
      <c r="B67" s="329" t="str">
        <f>DataInput!B220</f>
        <v>State Bonds (maturity 6 years or longer)</v>
      </c>
      <c r="C67" s="340" t="str">
        <f>DataInput!C220</f>
        <v>Naira</v>
      </c>
      <c r="E67" s="191" t="s">
        <v>91</v>
      </c>
      <c r="F67" s="192" t="s">
        <v>11</v>
      </c>
      <c r="G67" s="330">
        <f>DataInput!C236</f>
        <v>0.18</v>
      </c>
      <c r="H67" s="331">
        <f>DataInput!D236</f>
        <v>7</v>
      </c>
      <c r="I67" s="331">
        <f>DataInput!E236</f>
        <v>0</v>
      </c>
      <c r="L67" s="332">
        <f>DataInput!L220</f>
        <v>33042.171273205277</v>
      </c>
      <c r="M67" s="332">
        <f>DataInput!M220</f>
        <v>0</v>
      </c>
      <c r="N67" s="332">
        <f>DataInput!N220</f>
        <v>18922.225720071743</v>
      </c>
      <c r="O67" s="332">
        <f>DataInput!O220</f>
        <v>0</v>
      </c>
      <c r="P67" s="332">
        <f>DataInput!P220</f>
        <v>26159.415072095064</v>
      </c>
      <c r="Q67" s="332">
        <f>DataInput!Q220</f>
        <v>0</v>
      </c>
      <c r="R67" s="332">
        <f>DataInput!R220</f>
        <v>33467.811751766938</v>
      </c>
      <c r="S67" s="332">
        <f>DataInput!S220</f>
        <v>0</v>
      </c>
      <c r="T67" s="332">
        <f>DataInput!T220</f>
        <v>35749.080638346903</v>
      </c>
      <c r="U67" s="332">
        <f>DataInput!U220</f>
        <v>0</v>
      </c>
    </row>
    <row r="68" spans="1:22" s="25" customFormat="1">
      <c r="A68" s="328"/>
      <c r="B68" s="329" t="str">
        <f>DataInput!B221</f>
        <v>Other Domestic Financing</v>
      </c>
      <c r="C68" s="340" t="str">
        <f>DataInput!C221</f>
        <v>Naira</v>
      </c>
      <c r="E68" s="191" t="s">
        <v>90</v>
      </c>
      <c r="F68" s="192" t="s">
        <v>11</v>
      </c>
      <c r="G68" s="330">
        <f>DataInput!C237</f>
        <v>0.1</v>
      </c>
      <c r="H68" s="331">
        <f>DataInput!D237</f>
        <v>15</v>
      </c>
      <c r="I68" s="331">
        <f>DataInput!E237</f>
        <v>2</v>
      </c>
      <c r="L68" s="332">
        <f>DataInput!L221</f>
        <v>0</v>
      </c>
      <c r="M68" s="332">
        <f>DataInput!M221</f>
        <v>0</v>
      </c>
      <c r="N68" s="332">
        <f>DataInput!N221</f>
        <v>0</v>
      </c>
      <c r="O68" s="332">
        <f>DataInput!O221</f>
        <v>0</v>
      </c>
      <c r="P68" s="332">
        <f>DataInput!P221</f>
        <v>0</v>
      </c>
      <c r="Q68" s="332">
        <f>DataInput!Q221</f>
        <v>0</v>
      </c>
      <c r="R68" s="332">
        <f>DataInput!R221</f>
        <v>0</v>
      </c>
      <c r="S68" s="332">
        <f>DataInput!S221</f>
        <v>0</v>
      </c>
      <c r="T68" s="332">
        <f>DataInput!T221</f>
        <v>0</v>
      </c>
      <c r="U68" s="332">
        <f>DataInput!U221</f>
        <v>0</v>
      </c>
    </row>
    <row r="69" spans="1:22" s="25" customFormat="1" ht="53.1" customHeight="1">
      <c r="A69" s="341"/>
      <c r="B69" s="339" t="str">
        <f>DataInput!B222</f>
        <v>New External Financing in Million US Dollars</v>
      </c>
      <c r="C69" s="22"/>
      <c r="E69" s="71" t="s">
        <v>150</v>
      </c>
      <c r="F69" s="71" t="s">
        <v>149</v>
      </c>
      <c r="G69" s="71" t="str">
        <f>DataInput!C238</f>
        <v>Interest Rate (%)</v>
      </c>
      <c r="H69" s="71" t="str">
        <f>DataInput!D238</f>
        <v>Maturity (# of years)</v>
      </c>
      <c r="I69" s="71" t="str">
        <f>DataInput!E238</f>
        <v>Grace (# of years)</v>
      </c>
      <c r="J69" s="27"/>
      <c r="K69" s="27"/>
      <c r="L69" s="55"/>
      <c r="M69" s="55"/>
      <c r="N69" s="55"/>
      <c r="O69" s="55"/>
      <c r="P69" s="55"/>
      <c r="Q69" s="55"/>
      <c r="R69" s="55"/>
      <c r="S69" s="55"/>
      <c r="T69" s="55"/>
      <c r="U69" s="55"/>
    </row>
    <row r="70" spans="1:22" s="25" customFormat="1">
      <c r="A70" s="328"/>
      <c r="B70" s="329" t="str">
        <f>DataInput!B223</f>
        <v>External Financing - Concessional Loans (e.g., World Bank, African Development Bank)</v>
      </c>
      <c r="C70" s="340" t="str">
        <f>DataInput!C223</f>
        <v>US Dollars</v>
      </c>
      <c r="E70" s="191" t="s">
        <v>89</v>
      </c>
      <c r="F70" s="192" t="s">
        <v>10</v>
      </c>
      <c r="G70" s="330">
        <f>DataInput!C239</f>
        <v>3.5000000000000003E-2</v>
      </c>
      <c r="H70" s="331">
        <f>DataInput!D239</f>
        <v>30</v>
      </c>
      <c r="I70" s="331">
        <f>DataInput!E239</f>
        <v>5</v>
      </c>
      <c r="L70" s="332">
        <f>DataInput!L223</f>
        <v>0</v>
      </c>
      <c r="M70" s="332">
        <f>DataInput!M223</f>
        <v>0</v>
      </c>
      <c r="N70" s="332">
        <f>DataInput!N223</f>
        <v>0</v>
      </c>
      <c r="O70" s="332">
        <f>DataInput!O223</f>
        <v>0</v>
      </c>
      <c r="P70" s="332">
        <f>DataInput!P223</f>
        <v>0</v>
      </c>
      <c r="Q70" s="332">
        <f>DataInput!Q223</f>
        <v>0</v>
      </c>
      <c r="R70" s="332">
        <f>DataInput!R223</f>
        <v>0</v>
      </c>
      <c r="S70" s="332">
        <f>DataInput!S223</f>
        <v>0</v>
      </c>
      <c r="T70" s="332">
        <f>DataInput!T223</f>
        <v>0</v>
      </c>
      <c r="U70" s="332">
        <f>DataInput!U223</f>
        <v>0</v>
      </c>
    </row>
    <row r="71" spans="1:22" s="25" customFormat="1">
      <c r="A71" s="328"/>
      <c r="B71" s="329" t="str">
        <f>DataInput!B224</f>
        <v>External Financing - Bilateral Loans</v>
      </c>
      <c r="C71" s="340" t="str">
        <f>DataInput!C224</f>
        <v>US Dollars</v>
      </c>
      <c r="E71" s="191" t="s">
        <v>88</v>
      </c>
      <c r="F71" s="192" t="s">
        <v>10</v>
      </c>
      <c r="G71" s="330">
        <f>DataInput!C240</f>
        <v>0.03</v>
      </c>
      <c r="H71" s="331">
        <f>DataInput!D240</f>
        <v>20</v>
      </c>
      <c r="I71" s="331">
        <f>DataInput!E240</f>
        <v>5</v>
      </c>
      <c r="L71" s="332">
        <f>DataInput!L224</f>
        <v>0</v>
      </c>
      <c r="M71" s="332">
        <f>DataInput!M224</f>
        <v>0</v>
      </c>
      <c r="N71" s="332">
        <f>DataInput!N224</f>
        <v>0</v>
      </c>
      <c r="O71" s="332">
        <f>DataInput!O224</f>
        <v>0</v>
      </c>
      <c r="P71" s="332">
        <f>DataInput!P224</f>
        <v>0</v>
      </c>
      <c r="Q71" s="332">
        <f>DataInput!Q224</f>
        <v>0</v>
      </c>
      <c r="R71" s="332">
        <f>DataInput!R224</f>
        <v>0</v>
      </c>
      <c r="S71" s="332">
        <f>DataInput!S224</f>
        <v>0</v>
      </c>
      <c r="T71" s="332">
        <f>DataInput!T224</f>
        <v>0</v>
      </c>
      <c r="U71" s="332">
        <f>DataInput!U224</f>
        <v>0</v>
      </c>
    </row>
    <row r="72" spans="1:22" s="25" customFormat="1">
      <c r="A72" s="328"/>
      <c r="B72" s="329" t="str">
        <f>DataInput!B225</f>
        <v>Other External Financing</v>
      </c>
      <c r="C72" s="340" t="str">
        <f>DataInput!C225</f>
        <v>US Dollars</v>
      </c>
      <c r="E72" s="191" t="s">
        <v>87</v>
      </c>
      <c r="F72" s="192" t="s">
        <v>10</v>
      </c>
      <c r="G72" s="330">
        <f>DataInput!C241</f>
        <v>0.03</v>
      </c>
      <c r="H72" s="331">
        <f>DataInput!D241</f>
        <v>5</v>
      </c>
      <c r="I72" s="331">
        <f>DataInput!E241</f>
        <v>3</v>
      </c>
      <c r="L72" s="332">
        <f>DataInput!L225</f>
        <v>0</v>
      </c>
      <c r="M72" s="332">
        <f>DataInput!M225</f>
        <v>0</v>
      </c>
      <c r="N72" s="332">
        <f>DataInput!N225</f>
        <v>0</v>
      </c>
      <c r="O72" s="332">
        <f>DataInput!O225</f>
        <v>0</v>
      </c>
      <c r="P72" s="332">
        <f>DataInput!P225</f>
        <v>0</v>
      </c>
      <c r="Q72" s="332">
        <f>DataInput!Q225</f>
        <v>0</v>
      </c>
      <c r="R72" s="332">
        <f>DataInput!R225</f>
        <v>0</v>
      </c>
      <c r="S72" s="332">
        <f>DataInput!S225</f>
        <v>0</v>
      </c>
      <c r="T72" s="332">
        <f>DataInput!T225</f>
        <v>0</v>
      </c>
      <c r="U72" s="332">
        <f>DataInput!U22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17">IF(G78&lt;$C$76,"Historical data","Forecast")</f>
        <v>Historical data</v>
      </c>
      <c r="H77" s="160" t="str">
        <f t="shared" si="17"/>
        <v>Historical data</v>
      </c>
      <c r="I77" s="160" t="str">
        <f t="shared" si="17"/>
        <v>Historical data</v>
      </c>
      <c r="J77" s="160" t="str">
        <f t="shared" si="17"/>
        <v>Historical data</v>
      </c>
      <c r="K77" s="160" t="str">
        <f t="shared" si="17"/>
        <v>Historical data</v>
      </c>
      <c r="L77" s="160" t="str">
        <f t="shared" si="17"/>
        <v>Forecast</v>
      </c>
      <c r="M77" s="160" t="str">
        <f t="shared" si="17"/>
        <v>Forecast</v>
      </c>
      <c r="N77" s="160" t="str">
        <f t="shared" si="17"/>
        <v>Forecast</v>
      </c>
      <c r="O77" s="160" t="str">
        <f t="shared" si="17"/>
        <v>Forecast</v>
      </c>
      <c r="P77" s="160" t="str">
        <f t="shared" si="17"/>
        <v>Forecast</v>
      </c>
      <c r="Q77" s="160" t="str">
        <f t="shared" si="17"/>
        <v>Forecast</v>
      </c>
      <c r="R77" s="160" t="str">
        <f t="shared" si="17"/>
        <v>Forecast</v>
      </c>
      <c r="S77" s="160" t="str">
        <f t="shared" si="17"/>
        <v>Forecast</v>
      </c>
      <c r="T77" s="160" t="str">
        <f t="shared" si="17"/>
        <v>Forecast</v>
      </c>
      <c r="U77" s="160" t="str">
        <f t="shared" si="17"/>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8">L78+1</f>
        <v>2024</v>
      </c>
      <c r="N78" s="160">
        <f t="shared" si="18"/>
        <v>2025</v>
      </c>
      <c r="O78" s="160">
        <f t="shared" si="18"/>
        <v>2026</v>
      </c>
      <c r="P78" s="160">
        <f t="shared" si="18"/>
        <v>2027</v>
      </c>
      <c r="Q78" s="160">
        <f t="shared" si="18"/>
        <v>2028</v>
      </c>
      <c r="R78" s="160">
        <f t="shared" si="18"/>
        <v>2029</v>
      </c>
      <c r="S78" s="160">
        <f t="shared" si="18"/>
        <v>2030</v>
      </c>
      <c r="T78" s="160">
        <f t="shared" si="18"/>
        <v>2031</v>
      </c>
      <c r="U78" s="160">
        <f t="shared" si="18"/>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19">G8</f>
        <v>253.18969999999999</v>
      </c>
      <c r="H82" s="150">
        <f t="shared" si="19"/>
        <v>305.78620000000001</v>
      </c>
      <c r="I82" s="150">
        <f t="shared" si="19"/>
        <v>306.5</v>
      </c>
      <c r="J82" s="150">
        <f t="shared" si="19"/>
        <v>326</v>
      </c>
      <c r="K82" s="150">
        <f t="shared" si="19"/>
        <v>379</v>
      </c>
      <c r="L82" s="150">
        <f t="shared" si="19"/>
        <v>435.57</v>
      </c>
      <c r="M82" s="150">
        <f t="shared" si="19"/>
        <v>435.57</v>
      </c>
      <c r="N82" s="150">
        <f t="shared" si="19"/>
        <v>435.57</v>
      </c>
      <c r="O82" s="150">
        <f t="shared" si="19"/>
        <v>435.57</v>
      </c>
      <c r="P82" s="150">
        <f t="shared" si="19"/>
        <v>435.57</v>
      </c>
      <c r="Q82" s="150">
        <f t="shared" si="19"/>
        <v>435.57</v>
      </c>
      <c r="R82" s="150">
        <f t="shared" si="19"/>
        <v>435.57</v>
      </c>
      <c r="S82" s="150">
        <f t="shared" si="19"/>
        <v>435.57</v>
      </c>
      <c r="T82" s="150">
        <f t="shared" si="19"/>
        <v>435.57</v>
      </c>
      <c r="U82" s="150">
        <f t="shared" si="19"/>
        <v>435.5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L90+L91+L98</f>
        <v>34061.45427320528</v>
      </c>
      <c r="M89" s="137">
        <f t="shared" ref="M89:U89" ca="1" si="20">-M90+M91+M98</f>
        <v>29625.320418518164</v>
      </c>
      <c r="N89" s="137">
        <f t="shared" ca="1" si="20"/>
        <v>31786.24737353341</v>
      </c>
      <c r="O89" s="137">
        <f t="shared" ca="1" si="20"/>
        <v>46502.168936476839</v>
      </c>
      <c r="P89" s="137">
        <f t="shared" ca="1" si="20"/>
        <v>42350.344511348907</v>
      </c>
      <c r="Q89" s="137">
        <f t="shared" ca="1" si="20"/>
        <v>50253.29703499515</v>
      </c>
      <c r="R89" s="137">
        <f t="shared" ca="1" si="20"/>
        <v>58952.210267796116</v>
      </c>
      <c r="S89" s="137">
        <f t="shared" ca="1" si="20"/>
        <v>72217.600488944241</v>
      </c>
      <c r="T89" s="137">
        <f t="shared" ca="1" si="20"/>
        <v>68658.1367523144</v>
      </c>
      <c r="U89" s="137">
        <f t="shared" ca="1" si="20"/>
        <v>80219.667781582306</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21">L50</f>
        <v>-12943.499671088008</v>
      </c>
      <c r="M90" s="150">
        <f t="shared" si="21"/>
        <v>-2511.7759048133594</v>
      </c>
      <c r="N90" s="150">
        <f t="shared" si="21"/>
        <v>-7908.7129567148077</v>
      </c>
      <c r="O90" s="150">
        <f t="shared" si="21"/>
        <v>-6283.1760107245354</v>
      </c>
      <c r="P90" s="150">
        <f t="shared" si="21"/>
        <v>-2837.5968622538785</v>
      </c>
      <c r="Q90" s="150">
        <f t="shared" si="21"/>
        <v>4812.4416457300977</v>
      </c>
      <c r="R90" s="150">
        <f t="shared" si="21"/>
        <v>5738.333321505721</v>
      </c>
      <c r="S90" s="150">
        <f t="shared" si="21"/>
        <v>5711.7401800042426</v>
      </c>
      <c r="T90" s="150">
        <f t="shared" si="21"/>
        <v>5920.4964024029323</v>
      </c>
      <c r="U90" s="150">
        <f t="shared" si="21"/>
        <v>5920.4964024029323</v>
      </c>
    </row>
    <row r="91" spans="1:21" ht="15">
      <c r="A91" s="124"/>
      <c r="B91" s="136" t="s">
        <v>131</v>
      </c>
      <c r="C91" s="19" t="str">
        <f>DataRequest!$C$3</f>
        <v>Naira</v>
      </c>
      <c r="D91" s="19" t="str">
        <f>DataRequest!$C$4</f>
        <v>Million</v>
      </c>
      <c r="E91" s="100"/>
      <c r="F91" s="133"/>
      <c r="G91" s="133"/>
      <c r="H91" s="133"/>
      <c r="I91" s="133"/>
      <c r="J91" s="133"/>
      <c r="K91" s="139"/>
      <c r="L91" s="139">
        <f t="shared" ref="L91:U91" si="22">L92+L95</f>
        <v>11554.895779536891</v>
      </c>
      <c r="M91" s="139">
        <f t="shared" ca="1" si="22"/>
        <v>23671.592625220805</v>
      </c>
      <c r="N91" s="139">
        <f t="shared" ca="1" si="22"/>
        <v>27093.244908044489</v>
      </c>
      <c r="O91" s="139">
        <f t="shared" ca="1" si="22"/>
        <v>40309.975924158935</v>
      </c>
      <c r="P91" s="139">
        <f t="shared" ca="1" si="22"/>
        <v>40621.30408107461</v>
      </c>
      <c r="Q91" s="139">
        <f t="shared" ca="1" si="22"/>
        <v>55007.665966864588</v>
      </c>
      <c r="R91" s="139">
        <f t="shared" ca="1" si="22"/>
        <v>63799.187883767598</v>
      </c>
      <c r="S91" s="139">
        <f t="shared" ca="1" si="22"/>
        <v>78029.488602386147</v>
      </c>
      <c r="T91" s="139">
        <f t="shared" ca="1" si="22"/>
        <v>74441.887051300742</v>
      </c>
      <c r="U91" s="139">
        <f t="shared" ca="1" si="22"/>
        <v>86140.164183985238</v>
      </c>
    </row>
    <row r="92" spans="1:21" ht="15">
      <c r="A92" s="124"/>
      <c r="B92" s="185" t="s">
        <v>141</v>
      </c>
      <c r="C92" s="19" t="str">
        <f>DataRequest!$C$3</f>
        <v>Naira</v>
      </c>
      <c r="D92" s="19" t="str">
        <f>DataRequest!$C$4</f>
        <v>Million</v>
      </c>
      <c r="E92" s="100"/>
      <c r="F92" s="126"/>
      <c r="G92" s="126"/>
      <c r="H92" s="126"/>
      <c r="I92" s="126"/>
      <c r="J92" s="126"/>
      <c r="K92" s="127"/>
      <c r="L92" s="138">
        <f t="shared" ref="L92:U92" si="23">L93+L94</f>
        <v>6486.8784756786363</v>
      </c>
      <c r="M92" s="138">
        <f t="shared" ca="1" si="23"/>
        <v>12950.410288106523</v>
      </c>
      <c r="N92" s="138">
        <f t="shared" ca="1" si="23"/>
        <v>13062.230692069948</v>
      </c>
      <c r="O92" s="138">
        <f t="shared" ca="1" si="23"/>
        <v>22316.541091367202</v>
      </c>
      <c r="P92" s="138">
        <f t="shared" ca="1" si="23"/>
        <v>18324.889645392679</v>
      </c>
      <c r="Q92" s="138">
        <f t="shared" ca="1" si="23"/>
        <v>29133.658661890051</v>
      </c>
      <c r="R92" s="138">
        <f t="shared" ca="1" si="23"/>
        <v>36207.364659145445</v>
      </c>
      <c r="S92" s="138">
        <f t="shared" ca="1" si="23"/>
        <v>47434.863173670441</v>
      </c>
      <c r="T92" s="138">
        <f t="shared" ca="1" si="23"/>
        <v>41050.111618910458</v>
      </c>
      <c r="U92" s="138">
        <f t="shared" ca="1" si="23"/>
        <v>49695.975587257031</v>
      </c>
    </row>
    <row r="93" spans="1:21" ht="15">
      <c r="A93" s="124"/>
      <c r="B93" s="186" t="s">
        <v>132</v>
      </c>
      <c r="C93" s="19" t="str">
        <f>DataRequest!$C$3</f>
        <v>Naira</v>
      </c>
      <c r="D93" s="19" t="str">
        <f>DataRequest!$C$4</f>
        <v>Million</v>
      </c>
      <c r="E93" s="167"/>
      <c r="F93" s="133"/>
      <c r="G93" s="133"/>
      <c r="H93" s="133"/>
      <c r="I93" s="133"/>
      <c r="J93" s="133"/>
      <c r="K93" s="139"/>
      <c r="L93" s="138">
        <f t="shared" ref="L93:U93" si="24">L139</f>
        <v>6486.8784756786363</v>
      </c>
      <c r="M93" s="138">
        <f t="shared" si="24"/>
        <v>8230.1001062200539</v>
      </c>
      <c r="N93" s="138">
        <f t="shared" si="24"/>
        <v>8341.9205101834796</v>
      </c>
      <c r="O93" s="138">
        <f t="shared" si="24"/>
        <v>9996.2034825361497</v>
      </c>
      <c r="P93" s="138">
        <f t="shared" si="24"/>
        <v>6004.5520365616285</v>
      </c>
      <c r="Q93" s="138">
        <f t="shared" si="24"/>
        <v>4954.1520365616279</v>
      </c>
      <c r="R93" s="138">
        <f t="shared" si="24"/>
        <v>3966.808401607625</v>
      </c>
      <c r="S93" s="138">
        <f t="shared" si="24"/>
        <v>3964.8271118847292</v>
      </c>
      <c r="T93" s="138">
        <f t="shared" si="24"/>
        <v>1227.0336129312154</v>
      </c>
      <c r="U93" s="138">
        <f t="shared" si="24"/>
        <v>1227.0336129312154</v>
      </c>
    </row>
    <row r="94" spans="1:21" ht="15">
      <c r="A94" s="124"/>
      <c r="B94" s="186" t="s">
        <v>133</v>
      </c>
      <c r="C94" s="19" t="str">
        <f>DataRequest!$C$3</f>
        <v>Naira</v>
      </c>
      <c r="D94" s="19" t="str">
        <f>DataRequest!$C$4</f>
        <v>Million</v>
      </c>
      <c r="E94" s="164"/>
      <c r="F94" s="133"/>
      <c r="G94" s="133"/>
      <c r="H94" s="133"/>
      <c r="I94" s="133"/>
      <c r="J94" s="133"/>
      <c r="K94" s="139"/>
      <c r="L94" s="138">
        <f t="shared" ref="L94:U94" si="25">L258</f>
        <v>0</v>
      </c>
      <c r="M94" s="138">
        <f t="shared" ca="1" si="25"/>
        <v>4720.3101818864679</v>
      </c>
      <c r="N94" s="138">
        <f t="shared" ca="1" si="25"/>
        <v>4720.3101818864679</v>
      </c>
      <c r="O94" s="138">
        <f t="shared" ca="1" si="25"/>
        <v>12320.337608831051</v>
      </c>
      <c r="P94" s="138">
        <f t="shared" ca="1" si="25"/>
        <v>12320.337608831051</v>
      </c>
      <c r="Q94" s="138">
        <f t="shared" ca="1" si="25"/>
        <v>24179.506625328424</v>
      </c>
      <c r="R94" s="138">
        <f t="shared" ca="1" si="25"/>
        <v>32240.556257537821</v>
      </c>
      <c r="S94" s="138">
        <f t="shared" ca="1" si="25"/>
        <v>43470.036061785715</v>
      </c>
      <c r="T94" s="138">
        <f t="shared" ca="1" si="25"/>
        <v>39823.078005979245</v>
      </c>
      <c r="U94" s="138">
        <f t="shared" ca="1" si="25"/>
        <v>48468.941974325819</v>
      </c>
    </row>
    <row r="95" spans="1:21" ht="15">
      <c r="A95" s="124"/>
      <c r="B95" s="185" t="s">
        <v>77</v>
      </c>
      <c r="C95" s="19" t="str">
        <f>DataRequest!$C$3</f>
        <v>Naira</v>
      </c>
      <c r="D95" s="19" t="str">
        <f>DataRequest!$C$4</f>
        <v>Million</v>
      </c>
      <c r="E95" s="100"/>
      <c r="F95" s="168"/>
      <c r="G95" s="168"/>
      <c r="H95" s="168"/>
      <c r="I95" s="168"/>
      <c r="J95" s="168"/>
      <c r="K95" s="169"/>
      <c r="L95" s="138">
        <f t="shared" ref="L95:U95" si="26">L96+L97</f>
        <v>5068.0173038582561</v>
      </c>
      <c r="M95" s="138">
        <f t="shared" si="26"/>
        <v>10721.182337114282</v>
      </c>
      <c r="N95" s="138">
        <f t="shared" ca="1" si="26"/>
        <v>14031.014215974541</v>
      </c>
      <c r="O95" s="138">
        <f t="shared" ca="1" si="26"/>
        <v>17993.434832791732</v>
      </c>
      <c r="P95" s="138">
        <f t="shared" ca="1" si="26"/>
        <v>22296.414435681931</v>
      </c>
      <c r="Q95" s="138">
        <f t="shared" ca="1" si="26"/>
        <v>25874.007304974541</v>
      </c>
      <c r="R95" s="138">
        <f t="shared" ca="1" si="26"/>
        <v>27591.823224622152</v>
      </c>
      <c r="S95" s="138">
        <f t="shared" ca="1" si="26"/>
        <v>30594.62542871571</v>
      </c>
      <c r="T95" s="138">
        <f t="shared" ca="1" si="26"/>
        <v>33391.775432390285</v>
      </c>
      <c r="U95" s="138">
        <f t="shared" ca="1" si="26"/>
        <v>36444.188596728207</v>
      </c>
    </row>
    <row r="96" spans="1:21" ht="15">
      <c r="A96" s="124"/>
      <c r="B96" s="186" t="s">
        <v>134</v>
      </c>
      <c r="C96" s="19" t="str">
        <f>DataRequest!$C$3</f>
        <v>Naira</v>
      </c>
      <c r="D96" s="19" t="str">
        <f>DataRequest!$C$4</f>
        <v>Million</v>
      </c>
      <c r="E96" s="167"/>
      <c r="F96" s="134"/>
      <c r="G96" s="134"/>
      <c r="H96" s="134"/>
      <c r="I96" s="134"/>
      <c r="J96" s="134"/>
      <c r="K96" s="141"/>
      <c r="L96" s="138">
        <f t="shared" ref="L96:U96" si="27">L147</f>
        <v>5068.0173038582561</v>
      </c>
      <c r="M96" s="138">
        <f t="shared" si="27"/>
        <v>4773.5915079373326</v>
      </c>
      <c r="N96" s="138">
        <f t="shared" si="27"/>
        <v>4958.3356685879135</v>
      </c>
      <c r="O96" s="138">
        <f t="shared" si="27"/>
        <v>5498.1831430548209</v>
      </c>
      <c r="P96" s="138">
        <f t="shared" si="27"/>
        <v>5494.7238668015225</v>
      </c>
      <c r="Q96" s="138">
        <f t="shared" si="27"/>
        <v>5492.3793739255325</v>
      </c>
      <c r="R96" s="138">
        <f t="shared" si="27"/>
        <v>4506.1780089745534</v>
      </c>
      <c r="S96" s="138">
        <f t="shared" si="27"/>
        <v>4502.1096242779831</v>
      </c>
      <c r="T96" s="138">
        <f t="shared" si="27"/>
        <v>4490.2607411645267</v>
      </c>
      <c r="U96" s="138">
        <f t="shared" si="27"/>
        <v>4490.2607411645267</v>
      </c>
    </row>
    <row r="97" spans="1:21" ht="15">
      <c r="A97" s="124"/>
      <c r="B97" s="186" t="s">
        <v>135</v>
      </c>
      <c r="C97" s="19" t="str">
        <f>DataRequest!$C$3</f>
        <v>Naira</v>
      </c>
      <c r="D97" s="19" t="str">
        <f>DataRequest!$C$4</f>
        <v>Million</v>
      </c>
      <c r="E97" s="167"/>
      <c r="F97" s="133"/>
      <c r="G97" s="133"/>
      <c r="H97" s="133"/>
      <c r="I97" s="133"/>
      <c r="J97" s="133"/>
      <c r="K97" s="139"/>
      <c r="L97" s="138">
        <f t="shared" ref="L97:U97" si="28">L266</f>
        <v>0</v>
      </c>
      <c r="M97" s="138">
        <f t="shared" si="28"/>
        <v>5947.5908291769492</v>
      </c>
      <c r="N97" s="138">
        <f t="shared" ca="1" si="28"/>
        <v>9072.6785473866275</v>
      </c>
      <c r="O97" s="138">
        <f t="shared" ca="1" si="28"/>
        <v>12495.25168973691</v>
      </c>
      <c r="P97" s="138">
        <f t="shared" ca="1" si="28"/>
        <v>16801.690568880407</v>
      </c>
      <c r="Q97" s="138">
        <f t="shared" ca="1" si="28"/>
        <v>20381.62793104901</v>
      </c>
      <c r="R97" s="138">
        <f t="shared" ca="1" si="28"/>
        <v>23085.645215647601</v>
      </c>
      <c r="S97" s="138">
        <f t="shared" ca="1" si="28"/>
        <v>26092.515804437728</v>
      </c>
      <c r="T97" s="138">
        <f t="shared" ca="1" si="28"/>
        <v>28901.514691225755</v>
      </c>
      <c r="U97" s="138">
        <f t="shared" ca="1" si="28"/>
        <v>31953.927855563681</v>
      </c>
    </row>
    <row r="98" spans="1:21" ht="15">
      <c r="A98" s="124"/>
      <c r="B98" s="136" t="s">
        <v>136</v>
      </c>
      <c r="C98" s="19" t="str">
        <f>DataRequest!$C$3</f>
        <v>Naira</v>
      </c>
      <c r="D98" s="19" t="str">
        <f>DataRequest!$C$4</f>
        <v>Million</v>
      </c>
      <c r="E98" s="100"/>
      <c r="F98" s="168"/>
      <c r="G98" s="168"/>
      <c r="H98" s="168"/>
      <c r="I98" s="168"/>
      <c r="J98" s="168"/>
      <c r="K98" s="169"/>
      <c r="L98" s="150">
        <f t="shared" ref="L98:U98" si="29">L54</f>
        <v>9563.0588225803767</v>
      </c>
      <c r="M98" s="150">
        <f t="shared" si="29"/>
        <v>3441.9518884840004</v>
      </c>
      <c r="N98" s="150">
        <f t="shared" si="29"/>
        <v>-3215.710491225891</v>
      </c>
      <c r="O98" s="150">
        <f t="shared" si="29"/>
        <v>-90.982998406630941</v>
      </c>
      <c r="P98" s="150">
        <f t="shared" si="29"/>
        <v>-1108.5564319795785</v>
      </c>
      <c r="Q98" s="150">
        <f t="shared" si="29"/>
        <v>58.072713860660315</v>
      </c>
      <c r="R98" s="150">
        <f t="shared" si="29"/>
        <v>891.35570553423577</v>
      </c>
      <c r="S98" s="150">
        <f t="shared" si="29"/>
        <v>-100.1479334376636</v>
      </c>
      <c r="T98" s="150">
        <f t="shared" si="29"/>
        <v>136.7461034165899</v>
      </c>
      <c r="U98" s="150">
        <f t="shared" si="29"/>
        <v>0</v>
      </c>
    </row>
    <row r="99" spans="1:21" ht="15">
      <c r="A99" s="125"/>
      <c r="B99" s="128" t="s">
        <v>137</v>
      </c>
      <c r="C99" s="19" t="str">
        <f>DataRequest!$C$3</f>
        <v>Naira</v>
      </c>
      <c r="D99" s="19" t="str">
        <f>DataRequest!$C$4</f>
        <v>Million</v>
      </c>
      <c r="E99" s="85"/>
      <c r="F99" s="126"/>
      <c r="G99" s="126"/>
      <c r="H99" s="126"/>
      <c r="I99" s="126"/>
      <c r="J99" s="126"/>
      <c r="K99" s="127"/>
      <c r="L99" s="137">
        <f>L100+L101</f>
        <v>34061.45427320528</v>
      </c>
      <c r="M99" s="137">
        <f t="shared" ref="M99:U99" ca="1" si="30">M100+M101</f>
        <v>29625.320418518164</v>
      </c>
      <c r="N99" s="137">
        <f t="shared" ca="1" si="30"/>
        <v>31786.247373533406</v>
      </c>
      <c r="O99" s="137">
        <f t="shared" ca="1" si="30"/>
        <v>46502.168936476839</v>
      </c>
      <c r="P99" s="137">
        <f t="shared" ca="1" si="30"/>
        <v>42350.344511348907</v>
      </c>
      <c r="Q99" s="137">
        <f t="shared" ca="1" si="30"/>
        <v>50253.29703499515</v>
      </c>
      <c r="R99" s="137">
        <f t="shared" ca="1" si="30"/>
        <v>58952.210267796116</v>
      </c>
      <c r="S99" s="137">
        <f t="shared" ca="1" si="30"/>
        <v>72217.600488944241</v>
      </c>
      <c r="T99" s="137">
        <f t="shared" ca="1" si="30"/>
        <v>68658.1367523144</v>
      </c>
      <c r="U99" s="137">
        <f t="shared" ca="1" si="30"/>
        <v>80219.667781582306</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31">L56</f>
        <v>1019.283</v>
      </c>
      <c r="M100" s="150">
        <f t="shared" si="31"/>
        <v>1976.86149</v>
      </c>
      <c r="N100" s="150">
        <f t="shared" si="31"/>
        <v>2036.1673350000001</v>
      </c>
      <c r="O100" s="150">
        <f t="shared" si="31"/>
        <v>2112.5236100000002</v>
      </c>
      <c r="P100" s="150">
        <f t="shared" si="31"/>
        <v>3191.7432450000001</v>
      </c>
      <c r="Q100" s="150">
        <f t="shared" si="31"/>
        <v>2279.4129750000002</v>
      </c>
      <c r="R100" s="150">
        <f t="shared" si="31"/>
        <v>2363.523314</v>
      </c>
      <c r="S100" s="150">
        <f t="shared" si="31"/>
        <v>2453.3371999999999</v>
      </c>
      <c r="T100" s="150">
        <f t="shared" si="31"/>
        <v>2551.4706879999999</v>
      </c>
      <c r="U100" s="150">
        <f t="shared" si="31"/>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32">(-L90+L91+L98)-(L100)</f>
        <v>33042.171273205277</v>
      </c>
      <c r="M101" s="139">
        <f t="shared" ca="1" si="32"/>
        <v>27648.458928518165</v>
      </c>
      <c r="N101" s="139">
        <f t="shared" ca="1" si="32"/>
        <v>29750.080038533408</v>
      </c>
      <c r="O101" s="139">
        <f t="shared" ca="1" si="32"/>
        <v>44389.645326476835</v>
      </c>
      <c r="P101" s="139">
        <f t="shared" ca="1" si="32"/>
        <v>39158.601266348909</v>
      </c>
      <c r="Q101" s="139">
        <f t="shared" ca="1" si="32"/>
        <v>47973.884059995151</v>
      </c>
      <c r="R101" s="139">
        <f t="shared" ca="1" si="32"/>
        <v>56588.686953796117</v>
      </c>
      <c r="S101" s="139">
        <f t="shared" ca="1" si="32"/>
        <v>69764.263288944247</v>
      </c>
      <c r="T101" s="139">
        <f t="shared" ca="1" si="32"/>
        <v>66106.666064314399</v>
      </c>
      <c r="U101" s="139">
        <f t="shared" ca="1" si="32"/>
        <v>77668.197093582305</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IF(L89=L99,"OK","Check")</f>
        <v>OK</v>
      </c>
      <c r="M103" s="173" t="str">
        <f t="shared" ref="M103:U103" ca="1" si="33">IF(M89=M99,"OK","Check")</f>
        <v>OK</v>
      </c>
      <c r="N103" s="173" t="str">
        <f t="shared" ca="1" si="33"/>
        <v>OK</v>
      </c>
      <c r="O103" s="173" t="str">
        <f t="shared" ca="1" si="33"/>
        <v>OK</v>
      </c>
      <c r="P103" s="173" t="str">
        <f t="shared" ca="1" si="33"/>
        <v>OK</v>
      </c>
      <c r="Q103" s="173" t="str">
        <f t="shared" ca="1" si="33"/>
        <v>OK</v>
      </c>
      <c r="R103" s="173" t="str">
        <f t="shared" ca="1" si="33"/>
        <v>OK</v>
      </c>
      <c r="S103" s="173" t="str">
        <f t="shared" ca="1" si="33"/>
        <v>OK</v>
      </c>
      <c r="T103" s="173" t="str">
        <f t="shared" ca="1" si="33"/>
        <v>OK</v>
      </c>
      <c r="U103" s="173" t="str">
        <f t="shared" ca="1" si="33"/>
        <v>OK</v>
      </c>
    </row>
    <row r="104" spans="1:21" ht="15">
      <c r="A104" s="124"/>
      <c r="B104" s="172" t="s">
        <v>142</v>
      </c>
      <c r="C104" s="85"/>
      <c r="D104" s="163"/>
      <c r="E104" s="166"/>
      <c r="F104" s="170"/>
      <c r="G104" s="170"/>
      <c r="H104" s="170"/>
      <c r="I104" s="170"/>
      <c r="J104" s="170"/>
      <c r="K104" s="171"/>
      <c r="L104" s="173" t="str">
        <f t="shared" ref="L104:U104" si="34">IF(L101=L249,"OK","Check")</f>
        <v>OK</v>
      </c>
      <c r="M104" s="173" t="str">
        <f t="shared" ca="1" si="34"/>
        <v>OK</v>
      </c>
      <c r="N104" s="173" t="str">
        <f t="shared" ca="1" si="34"/>
        <v>OK</v>
      </c>
      <c r="O104" s="173" t="str">
        <f t="shared" ca="1" si="34"/>
        <v>OK</v>
      </c>
      <c r="P104" s="173" t="str">
        <f t="shared" ca="1" si="34"/>
        <v>OK</v>
      </c>
      <c r="Q104" s="173" t="str">
        <f t="shared" ca="1" si="34"/>
        <v>OK</v>
      </c>
      <c r="R104" s="173" t="str">
        <f t="shared" ca="1" si="34"/>
        <v>OK</v>
      </c>
      <c r="S104" s="173" t="str">
        <f t="shared" ca="1" si="34"/>
        <v>OK</v>
      </c>
      <c r="T104" s="173" t="str">
        <f t="shared" ca="1" si="34"/>
        <v>OK</v>
      </c>
      <c r="U104" s="173" t="str">
        <f t="shared" ca="1" si="34"/>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35">L155+L274</f>
        <v>154206.84048683499</v>
      </c>
      <c r="M107" s="137">
        <f t="shared" ca="1" si="35"/>
        <v>168904.88912724663</v>
      </c>
      <c r="N107" s="137">
        <f t="shared" ca="1" si="35"/>
        <v>185592.73847371008</v>
      </c>
      <c r="O107" s="137">
        <f t="shared" ca="1" si="35"/>
        <v>207665.84270881972</v>
      </c>
      <c r="P107" s="137">
        <f t="shared" ca="1" si="35"/>
        <v>228499.55432977597</v>
      </c>
      <c r="Q107" s="137">
        <f t="shared" ca="1" si="35"/>
        <v>247339.77972788105</v>
      </c>
      <c r="R107" s="137">
        <f t="shared" ca="1" si="35"/>
        <v>267721.10202253173</v>
      </c>
      <c r="S107" s="137">
        <f t="shared" ca="1" si="35"/>
        <v>290050.50213780557</v>
      </c>
      <c r="T107" s="137">
        <f t="shared" ca="1" si="35"/>
        <v>315107.05658320949</v>
      </c>
      <c r="U107" s="137">
        <f t="shared" ca="1" si="35"/>
        <v>343079.27808953484</v>
      </c>
    </row>
    <row r="108" spans="1:21" ht="15">
      <c r="A108" s="122"/>
      <c r="B108" s="135" t="s">
        <v>10</v>
      </c>
      <c r="C108" s="19" t="str">
        <f>DataRequest!$C$3</f>
        <v>Naira</v>
      </c>
      <c r="D108" s="19" t="str">
        <f>DataRequest!$C$4</f>
        <v>Million</v>
      </c>
      <c r="E108" s="166"/>
      <c r="F108" s="126"/>
      <c r="G108" s="139">
        <f t="shared" ref="G108:U109" si="36">SUMIFS(G$158:G$237,$D$158:$D$237,$B108,$B$158:$B$237,"Debt stock in LCU")+SUMIFS(G$277:G$531,$D$277:$D$531,$B108,$B$277:$B$531,"New debt stock in LCU")</f>
        <v>14400.729010678451</v>
      </c>
      <c r="H108" s="139">
        <f t="shared" si="36"/>
        <v>23867.701591434274</v>
      </c>
      <c r="I108" s="139">
        <f t="shared" si="36"/>
        <v>32552.935323780002</v>
      </c>
      <c r="J108" s="139">
        <f t="shared" si="36"/>
        <v>33568.176387719999</v>
      </c>
      <c r="K108" s="139">
        <f t="shared" si="36"/>
        <v>38795.525483997102</v>
      </c>
      <c r="L108" s="139">
        <f t="shared" si="36"/>
        <v>44433.057733737347</v>
      </c>
      <c r="M108" s="139">
        <f t="shared" ca="1" si="36"/>
        <v>44286.926944487292</v>
      </c>
      <c r="N108" s="139">
        <f t="shared" ca="1" si="36"/>
        <v>44169.039710763813</v>
      </c>
      <c r="O108" s="139">
        <f t="shared" ca="1" si="36"/>
        <v>44058.869644961167</v>
      </c>
      <c r="P108" s="139">
        <f t="shared" ca="1" si="36"/>
        <v>43940.351025133044</v>
      </c>
      <c r="Q108" s="139">
        <f t="shared" ca="1" si="36"/>
        <v>43821.832405304922</v>
      </c>
      <c r="R108" s="139">
        <f t="shared" ca="1" si="36"/>
        <v>43708.156676588005</v>
      </c>
      <c r="S108" s="139">
        <f t="shared" ca="1" si="36"/>
        <v>43596.462237593973</v>
      </c>
      <c r="T108" s="139">
        <f t="shared" ca="1" si="36"/>
        <v>43512.723420115864</v>
      </c>
      <c r="U108" s="139">
        <f t="shared" ca="1" si="36"/>
        <v>43428.984602637749</v>
      </c>
    </row>
    <row r="109" spans="1:21" ht="15">
      <c r="A109" s="122"/>
      <c r="B109" s="135" t="s">
        <v>11</v>
      </c>
      <c r="C109" s="19" t="str">
        <f>DataRequest!$C$3</f>
        <v>Naira</v>
      </c>
      <c r="D109" s="19" t="str">
        <f>DataRequest!$C$4</f>
        <v>Million</v>
      </c>
      <c r="E109" s="166"/>
      <c r="F109" s="126"/>
      <c r="G109" s="139">
        <f t="shared" si="36"/>
        <v>93255.074523800024</v>
      </c>
      <c r="H109" s="139">
        <f t="shared" si="36"/>
        <v>118067.25184671</v>
      </c>
      <c r="I109" s="139">
        <f t="shared" si="36"/>
        <v>94981.628922770018</v>
      </c>
      <c r="J109" s="139">
        <f t="shared" si="36"/>
        <v>78717.893659320005</v>
      </c>
      <c r="K109" s="139">
        <f t="shared" si="36"/>
        <v>83065.354984652367</v>
      </c>
      <c r="L109" s="139">
        <f t="shared" si="36"/>
        <v>109773.78275309765</v>
      </c>
      <c r="M109" s="139">
        <f t="shared" ca="1" si="36"/>
        <v>124617.96218275934</v>
      </c>
      <c r="N109" s="139">
        <f t="shared" ca="1" si="36"/>
        <v>141423.6987629463</v>
      </c>
      <c r="O109" s="139">
        <f t="shared" ca="1" si="36"/>
        <v>163606.97306385858</v>
      </c>
      <c r="P109" s="139">
        <f t="shared" ca="1" si="36"/>
        <v>184559.20330464293</v>
      </c>
      <c r="Q109" s="139">
        <f t="shared" ca="1" si="36"/>
        <v>203517.94732257613</v>
      </c>
      <c r="R109" s="139">
        <f t="shared" ca="1" si="36"/>
        <v>224012.94534594374</v>
      </c>
      <c r="S109" s="139">
        <f t="shared" ca="1" si="36"/>
        <v>246454.03990021159</v>
      </c>
      <c r="T109" s="139">
        <f t="shared" ca="1" si="36"/>
        <v>271594.33316309366</v>
      </c>
      <c r="U109" s="139">
        <f t="shared" ca="1" si="36"/>
        <v>299650.29348689708</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37">L101</f>
        <v>33042.171273205277</v>
      </c>
      <c r="M110" s="137">
        <f t="shared" ca="1" si="37"/>
        <v>27648.458928518165</v>
      </c>
      <c r="N110" s="137">
        <f t="shared" ca="1" si="37"/>
        <v>29750.080038533408</v>
      </c>
      <c r="O110" s="137">
        <f t="shared" ca="1" si="37"/>
        <v>44389.645326476835</v>
      </c>
      <c r="P110" s="137">
        <f t="shared" ca="1" si="37"/>
        <v>39158.601266348909</v>
      </c>
      <c r="Q110" s="137">
        <f t="shared" ca="1" si="37"/>
        <v>47973.884059995151</v>
      </c>
      <c r="R110" s="137">
        <f t="shared" ca="1" si="37"/>
        <v>56588.686953796117</v>
      </c>
      <c r="S110" s="137">
        <f t="shared" ca="1" si="37"/>
        <v>69764.263288944247</v>
      </c>
      <c r="T110" s="137">
        <f t="shared" ca="1" si="37"/>
        <v>66106.666064314399</v>
      </c>
      <c r="U110" s="137">
        <f t="shared" ca="1" si="37"/>
        <v>77668.197093582305</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38">SUMIFS(L$158:L$237,$D$158:$D$237,$B111,$B$158:$B$237,"Gross borrowing in LCU")+SUMIFS(L$277:L$531,$D$277:$D$531,$B111,$B$277:$B$531,"Gross borrowing in LCU")</f>
        <v>0</v>
      </c>
      <c r="M111" s="139">
        <f t="shared" si="38"/>
        <v>0</v>
      </c>
      <c r="N111" s="139">
        <f t="shared" si="38"/>
        <v>0</v>
      </c>
      <c r="O111" s="139">
        <f t="shared" si="38"/>
        <v>0</v>
      </c>
      <c r="P111" s="139">
        <f t="shared" si="38"/>
        <v>0</v>
      </c>
      <c r="Q111" s="139">
        <f t="shared" si="38"/>
        <v>0</v>
      </c>
      <c r="R111" s="139">
        <f t="shared" si="38"/>
        <v>0</v>
      </c>
      <c r="S111" s="139">
        <f t="shared" si="38"/>
        <v>0</v>
      </c>
      <c r="T111" s="139">
        <f t="shared" si="38"/>
        <v>0</v>
      </c>
      <c r="U111" s="139">
        <f t="shared" si="38"/>
        <v>0</v>
      </c>
    </row>
    <row r="112" spans="1:21" ht="15">
      <c r="A112" s="122"/>
      <c r="B112" s="135" t="s">
        <v>11</v>
      </c>
      <c r="C112" s="19" t="str">
        <f>DataRequest!$C$3</f>
        <v>Naira</v>
      </c>
      <c r="D112" s="19" t="str">
        <f>DataRequest!$C$4</f>
        <v>Million</v>
      </c>
      <c r="E112" s="166"/>
      <c r="F112" s="126"/>
      <c r="G112" s="126"/>
      <c r="H112" s="126"/>
      <c r="I112" s="126"/>
      <c r="J112" s="126"/>
      <c r="K112" s="127"/>
      <c r="L112" s="139">
        <f t="shared" si="38"/>
        <v>33042.171273205277</v>
      </c>
      <c r="M112" s="139">
        <f t="shared" ca="1" si="38"/>
        <v>27648.458928518165</v>
      </c>
      <c r="N112" s="139">
        <f t="shared" ca="1" si="38"/>
        <v>29750.080038533408</v>
      </c>
      <c r="O112" s="139">
        <f t="shared" ca="1" si="38"/>
        <v>44389.645326476835</v>
      </c>
      <c r="P112" s="139">
        <f t="shared" ca="1" si="38"/>
        <v>39158.601266348909</v>
      </c>
      <c r="Q112" s="139">
        <f t="shared" ca="1" si="38"/>
        <v>47973.884059995151</v>
      </c>
      <c r="R112" s="139">
        <f t="shared" ca="1" si="38"/>
        <v>56588.686953796117</v>
      </c>
      <c r="S112" s="139">
        <f t="shared" ca="1" si="38"/>
        <v>69764.263288944247</v>
      </c>
      <c r="T112" s="139">
        <f t="shared" ca="1" si="38"/>
        <v>66106.666064314399</v>
      </c>
      <c r="U112" s="139">
        <f t="shared" ca="1" si="38"/>
        <v>77668.197093582305</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39">L92</f>
        <v>6486.8784756786363</v>
      </c>
      <c r="M113" s="137">
        <f t="shared" ca="1" si="39"/>
        <v>12950.410288106523</v>
      </c>
      <c r="N113" s="137">
        <f t="shared" ca="1" si="39"/>
        <v>13062.230692069948</v>
      </c>
      <c r="O113" s="137">
        <f t="shared" ca="1" si="39"/>
        <v>22316.541091367202</v>
      </c>
      <c r="P113" s="137">
        <f t="shared" ca="1" si="39"/>
        <v>18324.889645392679</v>
      </c>
      <c r="Q113" s="137">
        <f t="shared" ca="1" si="39"/>
        <v>29133.658661890051</v>
      </c>
      <c r="R113" s="137">
        <f t="shared" ca="1" si="39"/>
        <v>36207.364659145445</v>
      </c>
      <c r="S113" s="137">
        <f t="shared" ca="1" si="39"/>
        <v>47434.863173670441</v>
      </c>
      <c r="T113" s="137">
        <f t="shared" ca="1" si="39"/>
        <v>41050.111618910458</v>
      </c>
      <c r="U113" s="137">
        <f t="shared" ca="1" si="39"/>
        <v>49695.975587257031</v>
      </c>
    </row>
    <row r="114" spans="1:21" ht="15">
      <c r="A114" s="122"/>
      <c r="B114" s="135" t="s">
        <v>10</v>
      </c>
      <c r="C114" s="19" t="str">
        <f>DataRequest!$C$3</f>
        <v>Naira</v>
      </c>
      <c r="D114" s="19" t="str">
        <f>DataRequest!$C$4</f>
        <v>Million</v>
      </c>
      <c r="E114" s="166"/>
      <c r="F114" s="168"/>
      <c r="G114" s="139">
        <f t="shared" ref="G114:U115" si="40">SUMIFS(G$158:G$237,$D$158:$D$237,$B114,$B$158:$B$237,"Amortization in LCU")+SUMIFS(G$277:G$531,$D$277:$D$531,$B114,$B$277:$B$531,"Amortization in LCU")</f>
        <v>336.742301</v>
      </c>
      <c r="H114" s="139">
        <f t="shared" si="40"/>
        <v>379.17488800000001</v>
      </c>
      <c r="I114" s="139">
        <f t="shared" si="40"/>
        <v>407.75070878500003</v>
      </c>
      <c r="J114" s="139">
        <f t="shared" si="40"/>
        <v>935.96031791999997</v>
      </c>
      <c r="K114" s="139">
        <f t="shared" si="40"/>
        <v>230.05381338287583</v>
      </c>
      <c r="L114" s="139">
        <f t="shared" si="40"/>
        <v>153.13497091863712</v>
      </c>
      <c r="M114" s="139">
        <f t="shared" ca="1" si="40"/>
        <v>146.13078925005308</v>
      </c>
      <c r="N114" s="139">
        <f t="shared" ca="1" si="40"/>
        <v>117.88723372347948</v>
      </c>
      <c r="O114" s="139">
        <f t="shared" ca="1" si="40"/>
        <v>110.17006580264544</v>
      </c>
      <c r="P114" s="139">
        <f t="shared" ca="1" si="40"/>
        <v>118.51861982812467</v>
      </c>
      <c r="Q114" s="139">
        <f t="shared" ca="1" si="40"/>
        <v>118.51861982812467</v>
      </c>
      <c r="R114" s="139">
        <f t="shared" ca="1" si="40"/>
        <v>113.6757287169211</v>
      </c>
      <c r="S114" s="139">
        <f t="shared" ca="1" si="40"/>
        <v>111.69443899402559</v>
      </c>
      <c r="T114" s="139">
        <f t="shared" ca="1" si="40"/>
        <v>83.73881747811177</v>
      </c>
      <c r="U114" s="139">
        <f t="shared" ca="1" si="40"/>
        <v>83.73881747811177</v>
      </c>
    </row>
    <row r="115" spans="1:21" ht="15">
      <c r="A115" s="122"/>
      <c r="B115" s="135" t="s">
        <v>11</v>
      </c>
      <c r="C115" s="19" t="str">
        <f>DataRequest!$C$3</f>
        <v>Naira</v>
      </c>
      <c r="D115" s="19" t="str">
        <f>DataRequest!$C$4</f>
        <v>Million</v>
      </c>
      <c r="E115" s="166"/>
      <c r="F115" s="168"/>
      <c r="G115" s="139">
        <f t="shared" si="40"/>
        <v>16945.989334690003</v>
      </c>
      <c r="H115" s="139">
        <f t="shared" si="40"/>
        <v>11646.72817231</v>
      </c>
      <c r="I115" s="139">
        <f t="shared" si="40"/>
        <v>36819.390288459996</v>
      </c>
      <c r="J115" s="139">
        <f t="shared" si="40"/>
        <v>4513.2276445300004</v>
      </c>
      <c r="K115" s="139">
        <f t="shared" si="40"/>
        <v>5390.8081048459999</v>
      </c>
      <c r="L115" s="139">
        <f t="shared" si="40"/>
        <v>6333.7435047599993</v>
      </c>
      <c r="M115" s="139">
        <f t="shared" ca="1" si="40"/>
        <v>12804.279498856467</v>
      </c>
      <c r="N115" s="139">
        <f t="shared" ca="1" si="40"/>
        <v>12944.34345834647</v>
      </c>
      <c r="O115" s="139">
        <f t="shared" ca="1" si="40"/>
        <v>22206.371025564556</v>
      </c>
      <c r="P115" s="139">
        <f t="shared" ca="1" si="40"/>
        <v>18206.371025564556</v>
      </c>
      <c r="Q115" s="139">
        <f t="shared" ca="1" si="40"/>
        <v>29015.140042061928</v>
      </c>
      <c r="R115" s="139">
        <f t="shared" ca="1" si="40"/>
        <v>36093.688930428521</v>
      </c>
      <c r="S115" s="139">
        <f t="shared" ca="1" si="40"/>
        <v>47323.168734676416</v>
      </c>
      <c r="T115" s="139">
        <f t="shared" ca="1" si="40"/>
        <v>40966.37280143235</v>
      </c>
      <c r="U115" s="139">
        <f t="shared" ca="1" si="40"/>
        <v>49612.236769778923</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41">M95</f>
        <v>10721.182337114282</v>
      </c>
      <c r="N116" s="137">
        <f t="shared" ca="1" si="41"/>
        <v>14031.014215974541</v>
      </c>
      <c r="O116" s="137">
        <f t="shared" ca="1" si="41"/>
        <v>17993.434832791732</v>
      </c>
      <c r="P116" s="137">
        <f t="shared" ca="1" si="41"/>
        <v>22296.414435681931</v>
      </c>
      <c r="Q116" s="137">
        <f t="shared" ca="1" si="41"/>
        <v>25874.007304974541</v>
      </c>
      <c r="R116" s="137">
        <f t="shared" ca="1" si="41"/>
        <v>27591.823224622152</v>
      </c>
      <c r="S116" s="137">
        <f t="shared" ca="1" si="41"/>
        <v>30594.62542871571</v>
      </c>
      <c r="T116" s="137">
        <f t="shared" ca="1" si="41"/>
        <v>33391.775432390285</v>
      </c>
      <c r="U116" s="137">
        <f t="shared" ca="1" si="41"/>
        <v>36444.188596728207</v>
      </c>
    </row>
    <row r="117" spans="1:21" ht="15">
      <c r="A117" s="122"/>
      <c r="B117" s="135" t="s">
        <v>10</v>
      </c>
      <c r="C117" s="19" t="str">
        <f>DataRequest!$C$3</f>
        <v>Naira</v>
      </c>
      <c r="D117" s="19" t="str">
        <f>DataRequest!$C$4</f>
        <v>Million</v>
      </c>
      <c r="E117" s="166"/>
      <c r="F117" s="168"/>
      <c r="G117" s="139">
        <f t="shared" ref="G117:U118" si="42">SUMIFS(G$158:G$237,$D$158:$D$237,$B117,$B$158:$B$237,"Interests in LCU")+SUMIFS(G$277:G$531,$D$277:$D$531,$B117,$B$277:$B$531,"Interests in LCU")</f>
        <v>117.942854103497</v>
      </c>
      <c r="H117" s="139">
        <f t="shared" si="42"/>
        <v>168.18241</v>
      </c>
      <c r="I117" s="139">
        <f t="shared" si="42"/>
        <v>192.41292102999998</v>
      </c>
      <c r="J117" s="139">
        <f t="shared" si="42"/>
        <v>235.89315012</v>
      </c>
      <c r="K117" s="139">
        <f t="shared" si="42"/>
        <v>158.56</v>
      </c>
      <c r="L117" s="139">
        <f t="shared" si="42"/>
        <v>313.35756253298155</v>
      </c>
      <c r="M117" s="139">
        <f t="shared" si="42"/>
        <v>322.49418918205811</v>
      </c>
      <c r="N117" s="139">
        <f t="shared" ca="1" si="42"/>
        <v>324.21808100263854</v>
      </c>
      <c r="O117" s="139">
        <f t="shared" ca="1" si="42"/>
        <v>321.65522849604224</v>
      </c>
      <c r="P117" s="139">
        <f t="shared" ca="1" si="42"/>
        <v>318.19595224274406</v>
      </c>
      <c r="Q117" s="139">
        <f t="shared" ca="1" si="42"/>
        <v>315.85145936675457</v>
      </c>
      <c r="R117" s="139">
        <f t="shared" ca="1" si="42"/>
        <v>312.15083825857522</v>
      </c>
      <c r="S117" s="139">
        <f t="shared" ca="1" si="42"/>
        <v>308.08245356200524</v>
      </c>
      <c r="T117" s="139">
        <f t="shared" ca="1" si="42"/>
        <v>296.23357044854879</v>
      </c>
      <c r="U117" s="139">
        <f t="shared" ca="1" si="42"/>
        <v>296.23357044854879</v>
      </c>
    </row>
    <row r="118" spans="1:21" ht="15">
      <c r="A118" s="122"/>
      <c r="B118" s="135" t="s">
        <v>11</v>
      </c>
      <c r="C118" s="19" t="str">
        <f>DataRequest!$C$3</f>
        <v>Naira</v>
      </c>
      <c r="D118" s="19" t="str">
        <f>DataRequest!$C$4</f>
        <v>Million</v>
      </c>
      <c r="E118" s="166"/>
      <c r="F118" s="168"/>
      <c r="G118" s="139">
        <f t="shared" si="42"/>
        <v>4095.7992597500001</v>
      </c>
      <c r="H118" s="139">
        <f t="shared" si="42"/>
        <v>6879.1171648500003</v>
      </c>
      <c r="I118" s="139">
        <f t="shared" si="42"/>
        <v>4605.4531060299996</v>
      </c>
      <c r="J118" s="139">
        <f t="shared" si="42"/>
        <v>4634.33482301</v>
      </c>
      <c r="K118" s="139">
        <f t="shared" si="42"/>
        <v>4416.9016662594959</v>
      </c>
      <c r="L118" s="139">
        <f t="shared" si="42"/>
        <v>4754.6597413252748</v>
      </c>
      <c r="M118" s="139">
        <f t="shared" si="42"/>
        <v>10398.688147932224</v>
      </c>
      <c r="N118" s="139">
        <f t="shared" ca="1" si="42"/>
        <v>13706.796134971903</v>
      </c>
      <c r="O118" s="139">
        <f t="shared" ca="1" si="42"/>
        <v>17671.779604295687</v>
      </c>
      <c r="P118" s="139">
        <f t="shared" ca="1" si="42"/>
        <v>21978.218483439185</v>
      </c>
      <c r="Q118" s="139">
        <f t="shared" ca="1" si="42"/>
        <v>25558.155845607787</v>
      </c>
      <c r="R118" s="139">
        <f t="shared" ca="1" si="42"/>
        <v>27279.672386363578</v>
      </c>
      <c r="S118" s="139">
        <f t="shared" ca="1" si="42"/>
        <v>30286.542975153705</v>
      </c>
      <c r="T118" s="139">
        <f t="shared" ca="1" si="42"/>
        <v>33095.541861941732</v>
      </c>
      <c r="U118" s="139">
        <f t="shared" ca="1" si="42"/>
        <v>36147.955026279662</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43">L110-L113</f>
        <v>26555.292797526639</v>
      </c>
      <c r="M119" s="137">
        <f t="shared" ca="1" si="43"/>
        <v>14698.048640411642</v>
      </c>
      <c r="N119" s="137">
        <f t="shared" ca="1" si="43"/>
        <v>16687.849346463459</v>
      </c>
      <c r="O119" s="137">
        <f t="shared" ca="1" si="43"/>
        <v>22073.104235109633</v>
      </c>
      <c r="P119" s="137">
        <f t="shared" ca="1" si="43"/>
        <v>20833.71162095623</v>
      </c>
      <c r="Q119" s="137">
        <f t="shared" ca="1" si="43"/>
        <v>18840.2253981051</v>
      </c>
      <c r="R119" s="137">
        <f t="shared" ca="1" si="43"/>
        <v>20381.322294650672</v>
      </c>
      <c r="S119" s="137">
        <f t="shared" ca="1" si="43"/>
        <v>22329.400115273806</v>
      </c>
      <c r="T119" s="137">
        <f t="shared" ca="1" si="43"/>
        <v>25056.554445403941</v>
      </c>
      <c r="U119" s="137">
        <f t="shared" ca="1" si="43"/>
        <v>27972.221506325273</v>
      </c>
    </row>
    <row r="120" spans="1:21" ht="15">
      <c r="A120" s="122"/>
      <c r="B120" s="135" t="s">
        <v>10</v>
      </c>
      <c r="C120" s="19" t="str">
        <f>DataRequest!$C$3</f>
        <v>Naira</v>
      </c>
      <c r="D120" s="19" t="str">
        <f>DataRequest!$C$4</f>
        <v>Million</v>
      </c>
      <c r="E120" s="166"/>
      <c r="F120" s="133"/>
      <c r="G120" s="133"/>
      <c r="H120" s="133"/>
      <c r="I120" s="133"/>
      <c r="J120" s="133"/>
      <c r="K120" s="139"/>
      <c r="L120" s="139">
        <f t="shared" si="43"/>
        <v>-153.13497091863712</v>
      </c>
      <c r="M120" s="139">
        <f t="shared" ca="1" si="43"/>
        <v>-146.13078925005308</v>
      </c>
      <c r="N120" s="139">
        <f t="shared" ca="1" si="43"/>
        <v>-117.88723372347948</v>
      </c>
      <c r="O120" s="139">
        <f t="shared" ca="1" si="43"/>
        <v>-110.17006580264544</v>
      </c>
      <c r="P120" s="139">
        <f t="shared" ca="1" si="43"/>
        <v>-118.51861982812467</v>
      </c>
      <c r="Q120" s="139">
        <f t="shared" ca="1" si="43"/>
        <v>-118.51861982812467</v>
      </c>
      <c r="R120" s="139">
        <f t="shared" ca="1" si="43"/>
        <v>-113.6757287169211</v>
      </c>
      <c r="S120" s="139">
        <f t="shared" ca="1" si="43"/>
        <v>-111.69443899402559</v>
      </c>
      <c r="T120" s="139">
        <f t="shared" ca="1" si="43"/>
        <v>-83.73881747811177</v>
      </c>
      <c r="U120" s="139">
        <f t="shared" ca="1" si="43"/>
        <v>-83.73881747811177</v>
      </c>
    </row>
    <row r="121" spans="1:21" ht="15">
      <c r="A121" s="122"/>
      <c r="B121" s="135" t="s">
        <v>11</v>
      </c>
      <c r="C121" s="19" t="str">
        <f>DataRequest!$C$3</f>
        <v>Naira</v>
      </c>
      <c r="D121" s="19" t="str">
        <f>DataRequest!$C$4</f>
        <v>Million</v>
      </c>
      <c r="E121" s="166"/>
      <c r="F121" s="133"/>
      <c r="G121" s="133"/>
      <c r="H121" s="133"/>
      <c r="I121" s="133"/>
      <c r="J121" s="133"/>
      <c r="K121" s="139"/>
      <c r="L121" s="139">
        <f t="shared" si="43"/>
        <v>26708.427768445275</v>
      </c>
      <c r="M121" s="139">
        <f t="shared" ca="1" si="43"/>
        <v>14844.179429661697</v>
      </c>
      <c r="N121" s="139">
        <f t="shared" ca="1" si="43"/>
        <v>16805.736580186938</v>
      </c>
      <c r="O121" s="139">
        <f t="shared" ca="1" si="43"/>
        <v>22183.274300912279</v>
      </c>
      <c r="P121" s="139">
        <f t="shared" ca="1" si="43"/>
        <v>20952.230240784353</v>
      </c>
      <c r="Q121" s="139">
        <f t="shared" ca="1" si="43"/>
        <v>18958.744017933222</v>
      </c>
      <c r="R121" s="139">
        <f t="shared" ca="1" si="43"/>
        <v>20494.998023367596</v>
      </c>
      <c r="S121" s="139">
        <f t="shared" ca="1" si="43"/>
        <v>22441.094554267831</v>
      </c>
      <c r="T121" s="139">
        <f t="shared" ca="1" si="43"/>
        <v>25140.293262882049</v>
      </c>
      <c r="U121" s="139">
        <f t="shared" ca="1" si="43"/>
        <v>28055.960323803381</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44">L107-K107</f>
        <v>32345.96001818552</v>
      </c>
      <c r="M122" s="137">
        <f t="shared" ca="1" si="44"/>
        <v>14698.048640411638</v>
      </c>
      <c r="N122" s="137">
        <f t="shared" ca="1" si="44"/>
        <v>16687.849346463452</v>
      </c>
      <c r="O122" s="137">
        <f t="shared" ca="1" si="44"/>
        <v>22073.10423510964</v>
      </c>
      <c r="P122" s="137">
        <f t="shared" ca="1" si="44"/>
        <v>20833.711620956252</v>
      </c>
      <c r="Q122" s="137">
        <f t="shared" ca="1" si="44"/>
        <v>18840.225398105074</v>
      </c>
      <c r="R122" s="137">
        <f t="shared" ca="1" si="44"/>
        <v>20381.322294650687</v>
      </c>
      <c r="S122" s="137">
        <f t="shared" ca="1" si="44"/>
        <v>22329.400115273835</v>
      </c>
      <c r="T122" s="137">
        <f t="shared" ca="1" si="44"/>
        <v>25056.554445403919</v>
      </c>
      <c r="U122" s="137">
        <f t="shared" ca="1" si="44"/>
        <v>27972.221506325353</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45">L122-L119</f>
        <v>5790.667220658881</v>
      </c>
      <c r="M123" s="137">
        <f t="shared" ca="1" si="45"/>
        <v>0</v>
      </c>
      <c r="N123" s="137">
        <f t="shared" ca="1" si="45"/>
        <v>0</v>
      </c>
      <c r="O123" s="137">
        <f t="shared" ca="1" si="45"/>
        <v>0</v>
      </c>
      <c r="P123" s="137">
        <f t="shared" ca="1" si="45"/>
        <v>0</v>
      </c>
      <c r="Q123" s="137">
        <f t="shared" ca="1" si="45"/>
        <v>0</v>
      </c>
      <c r="R123" s="137">
        <f t="shared" ca="1" si="45"/>
        <v>0</v>
      </c>
      <c r="S123" s="137">
        <f t="shared" ca="1" si="45"/>
        <v>2.9103830456733704E-11</v>
      </c>
      <c r="T123" s="137">
        <f t="shared" ca="1" si="45"/>
        <v>0</v>
      </c>
      <c r="U123" s="137">
        <f t="shared" ca="1" si="45"/>
        <v>8.0035533756017685E-11</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46">K126+(-L50+L53)+L54-L56+K108/K8*(L8-K8)</f>
        <v>154206.84048683502</v>
      </c>
      <c r="M126" s="137">
        <f t="shared" si="46"/>
        <v>168904.88912724666</v>
      </c>
      <c r="N126" s="137">
        <f t="shared" ca="1" si="46"/>
        <v>185592.73847371011</v>
      </c>
      <c r="O126" s="137">
        <f t="shared" ca="1" si="46"/>
        <v>207665.84270881975</v>
      </c>
      <c r="P126" s="137">
        <f t="shared" ca="1" si="46"/>
        <v>228499.554329776</v>
      </c>
      <c r="Q126" s="137">
        <f t="shared" ca="1" si="46"/>
        <v>247339.7797278811</v>
      </c>
      <c r="R126" s="137">
        <f t="shared" ca="1" si="46"/>
        <v>267721.10202253179</v>
      </c>
      <c r="S126" s="137">
        <f t="shared" ca="1" si="46"/>
        <v>290050.50213780557</v>
      </c>
      <c r="T126" s="137">
        <f t="shared" ca="1" si="46"/>
        <v>315107.05658320955</v>
      </c>
      <c r="U126" s="137">
        <f t="shared" ca="1" si="46"/>
        <v>343079.27808953484</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47">G78</f>
        <v>2018</v>
      </c>
      <c r="H130" s="120">
        <f t="shared" si="47"/>
        <v>2019</v>
      </c>
      <c r="I130" s="120">
        <f t="shared" si="47"/>
        <v>2020</v>
      </c>
      <c r="J130" s="120">
        <f t="shared" si="47"/>
        <v>2021</v>
      </c>
      <c r="K130" s="120">
        <f t="shared" si="47"/>
        <v>2022</v>
      </c>
      <c r="L130" s="120">
        <f t="shared" si="47"/>
        <v>2023</v>
      </c>
      <c r="M130" s="120">
        <f t="shared" si="47"/>
        <v>2024</v>
      </c>
      <c r="N130" s="120">
        <f t="shared" si="47"/>
        <v>2025</v>
      </c>
      <c r="O130" s="120">
        <f t="shared" si="47"/>
        <v>2026</v>
      </c>
      <c r="P130" s="120">
        <f t="shared" si="47"/>
        <v>2027</v>
      </c>
      <c r="Q130" s="120">
        <f t="shared" si="47"/>
        <v>2028</v>
      </c>
      <c r="R130" s="120">
        <f t="shared" si="47"/>
        <v>2029</v>
      </c>
      <c r="S130" s="120">
        <f t="shared" si="47"/>
        <v>2030</v>
      </c>
      <c r="T130" s="120">
        <f t="shared" si="47"/>
        <v>2031</v>
      </c>
      <c r="U130" s="120">
        <f t="shared" si="47"/>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48">SUMIFS(G$158:G$237,$B$158:$B$237,$E134,$D$158:$D$237,$D134)</f>
        <v>16945.989334690003</v>
      </c>
      <c r="H134" s="93">
        <f t="shared" si="48"/>
        <v>11646.72817231</v>
      </c>
      <c r="I134" s="93">
        <f t="shared" si="48"/>
        <v>36819.390288459996</v>
      </c>
      <c r="J134" s="93">
        <f t="shared" si="48"/>
        <v>4513.2276445300004</v>
      </c>
      <c r="K134" s="93">
        <f t="shared" si="48"/>
        <v>5390.8081048459999</v>
      </c>
      <c r="L134" s="93">
        <f t="shared" si="48"/>
        <v>6333.7435047599993</v>
      </c>
      <c r="M134" s="93">
        <f t="shared" si="48"/>
        <v>8083.9693169700004</v>
      </c>
      <c r="N134" s="93">
        <f t="shared" si="48"/>
        <v>8224.0332764600007</v>
      </c>
      <c r="O134" s="93">
        <f t="shared" si="48"/>
        <v>9886.0334167335041</v>
      </c>
      <c r="P134" s="93">
        <f t="shared" si="48"/>
        <v>5886.0334167335041</v>
      </c>
      <c r="Q134" s="93">
        <f t="shared" si="48"/>
        <v>4835.6334167335035</v>
      </c>
      <c r="R134" s="93">
        <f t="shared" si="48"/>
        <v>3853.1326728907038</v>
      </c>
      <c r="S134" s="93">
        <f t="shared" si="48"/>
        <v>3853.1326728907038</v>
      </c>
      <c r="T134" s="93">
        <f t="shared" si="48"/>
        <v>1143.2947954531037</v>
      </c>
      <c r="U134" s="93">
        <f t="shared" si="48"/>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48"/>
        <v>1.33</v>
      </c>
      <c r="H135" s="93">
        <f t="shared" si="48"/>
        <v>1.24</v>
      </c>
      <c r="I135" s="93">
        <f t="shared" si="48"/>
        <v>1.3303448900000001</v>
      </c>
      <c r="J135" s="93">
        <f t="shared" si="48"/>
        <v>2.87104392</v>
      </c>
      <c r="K135" s="93">
        <f t="shared" si="48"/>
        <v>0.60700214612895997</v>
      </c>
      <c r="L135" s="93">
        <f t="shared" si="48"/>
        <v>0.35157373308225343</v>
      </c>
      <c r="M135" s="93">
        <f t="shared" si="48"/>
        <v>0.3354932370228737</v>
      </c>
      <c r="N135" s="93">
        <f t="shared" si="48"/>
        <v>0.27065048952746856</v>
      </c>
      <c r="O135" s="93">
        <f t="shared" si="48"/>
        <v>0.25293308952096205</v>
      </c>
      <c r="P135" s="93">
        <f t="shared" si="48"/>
        <v>0.27210005240977264</v>
      </c>
      <c r="Q135" s="93">
        <f t="shared" si="48"/>
        <v>0.27210005240977264</v>
      </c>
      <c r="R135" s="93">
        <f t="shared" si="48"/>
        <v>0.26098153848272632</v>
      </c>
      <c r="S135" s="93">
        <f t="shared" si="48"/>
        <v>0.25643280986758865</v>
      </c>
      <c r="T135" s="93">
        <f t="shared" si="48"/>
        <v>0.19225111343322951</v>
      </c>
      <c r="U135" s="93">
        <f t="shared" si="48"/>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48"/>
        <v>0</v>
      </c>
      <c r="H136" s="93">
        <f t="shared" si="48"/>
        <v>0</v>
      </c>
      <c r="I136" s="93">
        <f t="shared" si="48"/>
        <v>0</v>
      </c>
      <c r="J136" s="93">
        <f t="shared" si="48"/>
        <v>0</v>
      </c>
      <c r="K136" s="93">
        <f t="shared" si="48"/>
        <v>0</v>
      </c>
      <c r="L136" s="93">
        <f t="shared" si="48"/>
        <v>0</v>
      </c>
      <c r="M136" s="93">
        <f t="shared" si="48"/>
        <v>0</v>
      </c>
      <c r="N136" s="93">
        <f t="shared" si="48"/>
        <v>0</v>
      </c>
      <c r="O136" s="93">
        <f t="shared" si="48"/>
        <v>0</v>
      </c>
      <c r="P136" s="93">
        <f t="shared" si="48"/>
        <v>0</v>
      </c>
      <c r="Q136" s="93">
        <f t="shared" si="48"/>
        <v>0</v>
      </c>
      <c r="R136" s="93">
        <f t="shared" si="48"/>
        <v>0</v>
      </c>
      <c r="S136" s="93">
        <f t="shared" si="48"/>
        <v>0</v>
      </c>
      <c r="T136" s="93">
        <f t="shared" si="48"/>
        <v>0</v>
      </c>
      <c r="U136" s="93">
        <f t="shared" si="48"/>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48"/>
        <v>0</v>
      </c>
      <c r="H137" s="93">
        <f t="shared" si="48"/>
        <v>0</v>
      </c>
      <c r="I137" s="93">
        <f t="shared" si="48"/>
        <v>0</v>
      </c>
      <c r="J137" s="93">
        <f t="shared" si="48"/>
        <v>0</v>
      </c>
      <c r="K137" s="93">
        <f t="shared" si="48"/>
        <v>0</v>
      </c>
      <c r="L137" s="93">
        <f t="shared" si="48"/>
        <v>0</v>
      </c>
      <c r="M137" s="93">
        <f t="shared" si="48"/>
        <v>0</v>
      </c>
      <c r="N137" s="93">
        <f t="shared" si="48"/>
        <v>0</v>
      </c>
      <c r="O137" s="93">
        <f t="shared" si="48"/>
        <v>0</v>
      </c>
      <c r="P137" s="93">
        <f t="shared" si="48"/>
        <v>0</v>
      </c>
      <c r="Q137" s="93">
        <f t="shared" si="48"/>
        <v>0</v>
      </c>
      <c r="R137" s="93">
        <f t="shared" si="48"/>
        <v>0</v>
      </c>
      <c r="S137" s="93">
        <f t="shared" si="48"/>
        <v>0</v>
      </c>
      <c r="T137" s="93">
        <f t="shared" si="48"/>
        <v>0</v>
      </c>
      <c r="U137" s="93">
        <f t="shared" si="48"/>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48"/>
        <v>0</v>
      </c>
      <c r="H138" s="93">
        <f t="shared" si="48"/>
        <v>0</v>
      </c>
      <c r="I138" s="93">
        <f t="shared" si="48"/>
        <v>0</v>
      </c>
      <c r="J138" s="93">
        <f t="shared" si="48"/>
        <v>0</v>
      </c>
      <c r="K138" s="93">
        <f t="shared" si="48"/>
        <v>0</v>
      </c>
      <c r="L138" s="93">
        <f t="shared" si="48"/>
        <v>0</v>
      </c>
      <c r="M138" s="93">
        <f t="shared" si="48"/>
        <v>0</v>
      </c>
      <c r="N138" s="93">
        <f t="shared" si="48"/>
        <v>0</v>
      </c>
      <c r="O138" s="93">
        <f t="shared" si="48"/>
        <v>0</v>
      </c>
      <c r="P138" s="93">
        <f t="shared" si="48"/>
        <v>0</v>
      </c>
      <c r="Q138" s="93">
        <f t="shared" si="48"/>
        <v>0</v>
      </c>
      <c r="R138" s="93">
        <f t="shared" si="48"/>
        <v>0</v>
      </c>
      <c r="S138" s="93">
        <f t="shared" si="48"/>
        <v>0</v>
      </c>
      <c r="T138" s="93">
        <f t="shared" si="48"/>
        <v>0</v>
      </c>
      <c r="U138" s="93">
        <f t="shared" si="48"/>
        <v>0</v>
      </c>
    </row>
    <row r="139" spans="1:21" ht="15">
      <c r="A139" s="114"/>
      <c r="B139" s="99" t="str">
        <f>B$133&amp;" TOTAL in LCU"</f>
        <v>Principal amortization payments TOTAL in LCU</v>
      </c>
      <c r="C139" s="85" t="s">
        <v>81</v>
      </c>
      <c r="D139" s="94"/>
      <c r="E139" s="87"/>
      <c r="F139" s="87"/>
      <c r="G139" s="137">
        <f t="shared" ref="G139:U139" si="49">SUMPRODUCT(G134:G138,G$81:G$85)</f>
        <v>17282.731635690001</v>
      </c>
      <c r="H139" s="137">
        <f t="shared" si="49"/>
        <v>12025.90306031</v>
      </c>
      <c r="I139" s="137">
        <f t="shared" si="49"/>
        <v>37227.140997244998</v>
      </c>
      <c r="J139" s="137">
        <f t="shared" si="49"/>
        <v>5449.1879624500007</v>
      </c>
      <c r="K139" s="137">
        <f t="shared" si="49"/>
        <v>5620.8619182288758</v>
      </c>
      <c r="L139" s="137">
        <f t="shared" si="49"/>
        <v>6486.8784756786363</v>
      </c>
      <c r="M139" s="137">
        <f t="shared" si="49"/>
        <v>8230.1001062200539</v>
      </c>
      <c r="N139" s="137">
        <f t="shared" si="49"/>
        <v>8341.9205101834796</v>
      </c>
      <c r="O139" s="137">
        <f t="shared" si="49"/>
        <v>9996.2034825361497</v>
      </c>
      <c r="P139" s="137">
        <f t="shared" si="49"/>
        <v>6004.5520365616285</v>
      </c>
      <c r="Q139" s="137">
        <f t="shared" si="49"/>
        <v>4954.1520365616279</v>
      </c>
      <c r="R139" s="137">
        <f t="shared" si="49"/>
        <v>3966.808401607625</v>
      </c>
      <c r="S139" s="137">
        <f t="shared" si="49"/>
        <v>3964.8271118847292</v>
      </c>
      <c r="T139" s="137">
        <f t="shared" si="49"/>
        <v>1227.0336129312154</v>
      </c>
      <c r="U139" s="137">
        <f t="shared" si="49"/>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50">SUMIFS(G$158:G$237,$B$158:$B$237,$E142,$D$158:$D$237,$D142)</f>
        <v>4095.7992597500001</v>
      </c>
      <c r="H142" s="93">
        <f t="shared" si="50"/>
        <v>6879.1171648500003</v>
      </c>
      <c r="I142" s="93">
        <f t="shared" si="50"/>
        <v>4605.4531060299996</v>
      </c>
      <c r="J142" s="93">
        <f t="shared" si="50"/>
        <v>4634.33482301</v>
      </c>
      <c r="K142" s="93">
        <f t="shared" si="50"/>
        <v>4416.9016662594959</v>
      </c>
      <c r="L142" s="93">
        <f t="shared" si="50"/>
        <v>4754.6597413252748</v>
      </c>
      <c r="M142" s="93">
        <f t="shared" si="50"/>
        <v>4451.0973187552745</v>
      </c>
      <c r="N142" s="93">
        <f t="shared" si="50"/>
        <v>4634.117587585275</v>
      </c>
      <c r="O142" s="93">
        <f t="shared" si="50"/>
        <v>5176.5279145587783</v>
      </c>
      <c r="P142" s="93">
        <f t="shared" si="50"/>
        <v>5176.5279145587783</v>
      </c>
      <c r="Q142" s="93">
        <f t="shared" si="50"/>
        <v>5176.5279145587783</v>
      </c>
      <c r="R142" s="93">
        <f t="shared" si="50"/>
        <v>4194.0271707159782</v>
      </c>
      <c r="S142" s="93">
        <f t="shared" si="50"/>
        <v>4194.0271707159782</v>
      </c>
      <c r="T142" s="93">
        <f t="shared" si="50"/>
        <v>4194.0271707159782</v>
      </c>
      <c r="U142" s="93">
        <f t="shared" si="50"/>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0"/>
        <v>0.46582801000000001</v>
      </c>
      <c r="H143" s="93">
        <f t="shared" si="50"/>
        <v>0.55000000000000004</v>
      </c>
      <c r="I143" s="93">
        <f t="shared" si="50"/>
        <v>0.62777461999999995</v>
      </c>
      <c r="J143" s="93">
        <f t="shared" si="50"/>
        <v>0.72359861999999997</v>
      </c>
      <c r="K143" s="93">
        <f t="shared" si="50"/>
        <v>0.4183641160949868</v>
      </c>
      <c r="L143" s="93">
        <f t="shared" si="50"/>
        <v>0.71941952506596307</v>
      </c>
      <c r="M143" s="93">
        <f t="shared" si="50"/>
        <v>0.74039577836411619</v>
      </c>
      <c r="N143" s="93">
        <f t="shared" si="50"/>
        <v>0.74435356200527714</v>
      </c>
      <c r="O143" s="93">
        <f t="shared" si="50"/>
        <v>0.73846965699208444</v>
      </c>
      <c r="P143" s="93">
        <f t="shared" si="50"/>
        <v>0.73052770448548809</v>
      </c>
      <c r="Q143" s="93">
        <f t="shared" si="50"/>
        <v>0.72514511873350918</v>
      </c>
      <c r="R143" s="93">
        <f t="shared" si="50"/>
        <v>0.71664907651715049</v>
      </c>
      <c r="S143" s="93">
        <f t="shared" si="50"/>
        <v>0.70730870712401051</v>
      </c>
      <c r="T143" s="93">
        <f t="shared" si="50"/>
        <v>0.68010554089709763</v>
      </c>
      <c r="U143" s="93">
        <f t="shared" si="50"/>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0"/>
        <v>0</v>
      </c>
      <c r="H144" s="93">
        <f t="shared" si="50"/>
        <v>0</v>
      </c>
      <c r="I144" s="93">
        <f t="shared" si="50"/>
        <v>0</v>
      </c>
      <c r="J144" s="93">
        <f t="shared" si="50"/>
        <v>0</v>
      </c>
      <c r="K144" s="93">
        <f t="shared" si="50"/>
        <v>0</v>
      </c>
      <c r="L144" s="93">
        <f t="shared" si="50"/>
        <v>0</v>
      </c>
      <c r="M144" s="93">
        <f t="shared" si="50"/>
        <v>0</v>
      </c>
      <c r="N144" s="93">
        <f t="shared" si="50"/>
        <v>0</v>
      </c>
      <c r="O144" s="93">
        <f t="shared" si="50"/>
        <v>0</v>
      </c>
      <c r="P144" s="93">
        <f t="shared" si="50"/>
        <v>0</v>
      </c>
      <c r="Q144" s="93">
        <f t="shared" si="50"/>
        <v>0</v>
      </c>
      <c r="R144" s="93">
        <f t="shared" si="50"/>
        <v>0</v>
      </c>
      <c r="S144" s="93">
        <f t="shared" si="50"/>
        <v>0</v>
      </c>
      <c r="T144" s="93">
        <f t="shared" si="50"/>
        <v>0</v>
      </c>
      <c r="U144" s="93">
        <f t="shared" si="50"/>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0"/>
        <v>0</v>
      </c>
      <c r="H145" s="93">
        <f t="shared" si="50"/>
        <v>0</v>
      </c>
      <c r="I145" s="93">
        <f t="shared" si="50"/>
        <v>0</v>
      </c>
      <c r="J145" s="93">
        <f t="shared" si="50"/>
        <v>0</v>
      </c>
      <c r="K145" s="93">
        <f t="shared" si="50"/>
        <v>0</v>
      </c>
      <c r="L145" s="93">
        <f t="shared" si="50"/>
        <v>0</v>
      </c>
      <c r="M145" s="93">
        <f t="shared" si="50"/>
        <v>0</v>
      </c>
      <c r="N145" s="93">
        <f t="shared" si="50"/>
        <v>0</v>
      </c>
      <c r="O145" s="93">
        <f t="shared" si="50"/>
        <v>0</v>
      </c>
      <c r="P145" s="93">
        <f t="shared" si="50"/>
        <v>0</v>
      </c>
      <c r="Q145" s="93">
        <f t="shared" si="50"/>
        <v>0</v>
      </c>
      <c r="R145" s="93">
        <f t="shared" si="50"/>
        <v>0</v>
      </c>
      <c r="S145" s="93">
        <f t="shared" si="50"/>
        <v>0</v>
      </c>
      <c r="T145" s="93">
        <f t="shared" si="50"/>
        <v>0</v>
      </c>
      <c r="U145" s="93">
        <f t="shared" si="50"/>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0"/>
        <v>0</v>
      </c>
      <c r="H146" s="93">
        <f t="shared" si="50"/>
        <v>0</v>
      </c>
      <c r="I146" s="93">
        <f t="shared" si="50"/>
        <v>0</v>
      </c>
      <c r="J146" s="93">
        <f t="shared" si="50"/>
        <v>0</v>
      </c>
      <c r="K146" s="93">
        <f t="shared" si="50"/>
        <v>0</v>
      </c>
      <c r="L146" s="93">
        <f t="shared" si="50"/>
        <v>0</v>
      </c>
      <c r="M146" s="93">
        <f t="shared" si="50"/>
        <v>0</v>
      </c>
      <c r="N146" s="93">
        <f t="shared" si="50"/>
        <v>0</v>
      </c>
      <c r="O146" s="93">
        <f t="shared" si="50"/>
        <v>0</v>
      </c>
      <c r="P146" s="93">
        <f t="shared" si="50"/>
        <v>0</v>
      </c>
      <c r="Q146" s="93">
        <f t="shared" si="50"/>
        <v>0</v>
      </c>
      <c r="R146" s="93">
        <f t="shared" si="50"/>
        <v>0</v>
      </c>
      <c r="S146" s="93">
        <f t="shared" si="50"/>
        <v>0</v>
      </c>
      <c r="T146" s="93">
        <f t="shared" si="50"/>
        <v>0</v>
      </c>
      <c r="U146" s="93">
        <f t="shared" si="50"/>
        <v>0</v>
      </c>
    </row>
    <row r="147" spans="1:21" ht="15">
      <c r="A147" s="114"/>
      <c r="B147" s="99" t="str">
        <f>B$141&amp;" TOTAL in LCU"</f>
        <v>Interest payments TOTAL in LCU</v>
      </c>
      <c r="C147" s="85" t="s">
        <v>81</v>
      </c>
      <c r="D147" s="94"/>
      <c r="E147" s="87"/>
      <c r="F147" s="87"/>
      <c r="G147" s="137">
        <f t="shared" ref="G147:U147" si="51">SUMPRODUCT(G142:G146,G$81:G$85)</f>
        <v>4213.7421138534974</v>
      </c>
      <c r="H147" s="137">
        <f t="shared" si="51"/>
        <v>7047.2995748500007</v>
      </c>
      <c r="I147" s="137">
        <f t="shared" si="51"/>
        <v>4797.8660270599994</v>
      </c>
      <c r="J147" s="137">
        <f t="shared" si="51"/>
        <v>4870.2279731300005</v>
      </c>
      <c r="K147" s="137">
        <f t="shared" si="51"/>
        <v>4575.4616662594963</v>
      </c>
      <c r="L147" s="137">
        <f t="shared" si="51"/>
        <v>5068.0173038582561</v>
      </c>
      <c r="M147" s="137">
        <f t="shared" si="51"/>
        <v>4773.5915079373326</v>
      </c>
      <c r="N147" s="137">
        <f t="shared" si="51"/>
        <v>4958.3356685879135</v>
      </c>
      <c r="O147" s="137">
        <f t="shared" si="51"/>
        <v>5498.1831430548209</v>
      </c>
      <c r="P147" s="137">
        <f t="shared" si="51"/>
        <v>5494.7238668015225</v>
      </c>
      <c r="Q147" s="137">
        <f t="shared" si="51"/>
        <v>5492.3793739255325</v>
      </c>
      <c r="R147" s="137">
        <f t="shared" si="51"/>
        <v>4506.1780089745534</v>
      </c>
      <c r="S147" s="137">
        <f t="shared" si="51"/>
        <v>4502.1096242779831</v>
      </c>
      <c r="T147" s="137">
        <f t="shared" si="51"/>
        <v>4490.2607411645267</v>
      </c>
      <c r="U147" s="137">
        <f t="shared" si="51"/>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52">SUMIFS(G$158:G$237,$B$158:$B$237,$E150,$D$158:$D$237,$D150)</f>
        <v>93255.074523800024</v>
      </c>
      <c r="H150" s="93">
        <f t="shared" si="52"/>
        <v>118067.25184671</v>
      </c>
      <c r="I150" s="93">
        <f t="shared" si="52"/>
        <v>94981.628922770018</v>
      </c>
      <c r="J150" s="93">
        <f t="shared" si="52"/>
        <v>78717.893659320005</v>
      </c>
      <c r="K150" s="93">
        <f t="shared" si="52"/>
        <v>83065.354984652367</v>
      </c>
      <c r="L150" s="93">
        <f t="shared" si="52"/>
        <v>76731.611479892366</v>
      </c>
      <c r="M150" s="93">
        <f t="shared" si="52"/>
        <v>68647.642162922362</v>
      </c>
      <c r="N150" s="93">
        <f t="shared" si="52"/>
        <v>60423.60888646236</v>
      </c>
      <c r="O150" s="93">
        <f t="shared" si="52"/>
        <v>50537.575469728858</v>
      </c>
      <c r="P150" s="93">
        <f t="shared" si="52"/>
        <v>44651.542052995355</v>
      </c>
      <c r="Q150" s="93">
        <f t="shared" si="52"/>
        <v>39815.908636261855</v>
      </c>
      <c r="R150" s="93">
        <f t="shared" si="52"/>
        <v>35962.775963371154</v>
      </c>
      <c r="S150" s="93">
        <f t="shared" si="52"/>
        <v>32109.64329048045</v>
      </c>
      <c r="T150" s="93">
        <f t="shared" si="52"/>
        <v>30966.348495027345</v>
      </c>
      <c r="U150" s="93">
        <f t="shared" si="52"/>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52"/>
        <v>56.877230830000002</v>
      </c>
      <c r="H151" s="93">
        <f t="shared" si="52"/>
        <v>78.053560269999991</v>
      </c>
      <c r="I151" s="93">
        <f t="shared" si="52"/>
        <v>106.20859812</v>
      </c>
      <c r="J151" s="93">
        <f t="shared" si="52"/>
        <v>102.96986622</v>
      </c>
      <c r="K151" s="93">
        <f t="shared" si="52"/>
        <v>102.36286407387098</v>
      </c>
      <c r="L151" s="93">
        <f t="shared" si="52"/>
        <v>102.01129034078873</v>
      </c>
      <c r="M151" s="93">
        <f t="shared" si="52"/>
        <v>101.67579710376586</v>
      </c>
      <c r="N151" s="93">
        <f t="shared" si="52"/>
        <v>101.40514661423839</v>
      </c>
      <c r="O151" s="93">
        <f t="shared" si="52"/>
        <v>101.15221352471742</v>
      </c>
      <c r="P151" s="93">
        <f t="shared" si="52"/>
        <v>100.88011347230766</v>
      </c>
      <c r="Q151" s="93">
        <f t="shared" si="52"/>
        <v>100.60801341989789</v>
      </c>
      <c r="R151" s="93">
        <f t="shared" si="52"/>
        <v>100.34703188141516</v>
      </c>
      <c r="S151" s="93">
        <f t="shared" si="52"/>
        <v>100.09059907154757</v>
      </c>
      <c r="T151" s="93">
        <f t="shared" si="52"/>
        <v>99.898347958114343</v>
      </c>
      <c r="U151" s="93">
        <f t="shared" si="52"/>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52"/>
        <v>0</v>
      </c>
      <c r="H152" s="93">
        <f t="shared" si="52"/>
        <v>0</v>
      </c>
      <c r="I152" s="93">
        <f t="shared" si="52"/>
        <v>0</v>
      </c>
      <c r="J152" s="93">
        <f t="shared" si="52"/>
        <v>0</v>
      </c>
      <c r="K152" s="93">
        <f t="shared" si="52"/>
        <v>0</v>
      </c>
      <c r="L152" s="93">
        <f t="shared" si="52"/>
        <v>0</v>
      </c>
      <c r="M152" s="93">
        <f t="shared" si="52"/>
        <v>0</v>
      </c>
      <c r="N152" s="93">
        <f t="shared" si="52"/>
        <v>0</v>
      </c>
      <c r="O152" s="93">
        <f t="shared" si="52"/>
        <v>0</v>
      </c>
      <c r="P152" s="93">
        <f t="shared" si="52"/>
        <v>0</v>
      </c>
      <c r="Q152" s="93">
        <f t="shared" si="52"/>
        <v>0</v>
      </c>
      <c r="R152" s="93">
        <f t="shared" si="52"/>
        <v>0</v>
      </c>
      <c r="S152" s="93">
        <f t="shared" si="52"/>
        <v>0</v>
      </c>
      <c r="T152" s="93">
        <f t="shared" si="52"/>
        <v>0</v>
      </c>
      <c r="U152" s="93">
        <f t="shared" si="52"/>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52"/>
        <v>0</v>
      </c>
      <c r="H153" s="93">
        <f t="shared" si="52"/>
        <v>0</v>
      </c>
      <c r="I153" s="93">
        <f t="shared" si="52"/>
        <v>0</v>
      </c>
      <c r="J153" s="93">
        <f t="shared" si="52"/>
        <v>0</v>
      </c>
      <c r="K153" s="93">
        <f t="shared" si="52"/>
        <v>0</v>
      </c>
      <c r="L153" s="93">
        <f t="shared" si="52"/>
        <v>0</v>
      </c>
      <c r="M153" s="93">
        <f t="shared" si="52"/>
        <v>0</v>
      </c>
      <c r="N153" s="93">
        <f t="shared" si="52"/>
        <v>0</v>
      </c>
      <c r="O153" s="93">
        <f t="shared" si="52"/>
        <v>0</v>
      </c>
      <c r="P153" s="93">
        <f t="shared" si="52"/>
        <v>0</v>
      </c>
      <c r="Q153" s="93">
        <f t="shared" si="52"/>
        <v>0</v>
      </c>
      <c r="R153" s="93">
        <f t="shared" si="52"/>
        <v>0</v>
      </c>
      <c r="S153" s="93">
        <f t="shared" si="52"/>
        <v>0</v>
      </c>
      <c r="T153" s="93">
        <f t="shared" si="52"/>
        <v>0</v>
      </c>
      <c r="U153" s="93">
        <f t="shared" si="52"/>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52"/>
        <v>0</v>
      </c>
      <c r="H154" s="93">
        <f t="shared" si="52"/>
        <v>0</v>
      </c>
      <c r="I154" s="93">
        <f t="shared" si="52"/>
        <v>0</v>
      </c>
      <c r="J154" s="93">
        <f t="shared" si="52"/>
        <v>0</v>
      </c>
      <c r="K154" s="93">
        <f t="shared" si="52"/>
        <v>0</v>
      </c>
      <c r="L154" s="93">
        <f t="shared" si="52"/>
        <v>0</v>
      </c>
      <c r="M154" s="93">
        <f t="shared" si="52"/>
        <v>0</v>
      </c>
      <c r="N154" s="93">
        <f t="shared" si="52"/>
        <v>0</v>
      </c>
      <c r="O154" s="93">
        <f t="shared" si="52"/>
        <v>0</v>
      </c>
      <c r="P154" s="93">
        <f t="shared" si="52"/>
        <v>0</v>
      </c>
      <c r="Q154" s="93">
        <f t="shared" si="52"/>
        <v>0</v>
      </c>
      <c r="R154" s="93">
        <f t="shared" si="52"/>
        <v>0</v>
      </c>
      <c r="S154" s="93">
        <f t="shared" si="52"/>
        <v>0</v>
      </c>
      <c r="T154" s="93">
        <f t="shared" si="52"/>
        <v>0</v>
      </c>
      <c r="U154" s="93">
        <f t="shared" si="52"/>
        <v>0</v>
      </c>
    </row>
    <row r="155" spans="1:21" ht="15">
      <c r="A155" s="114"/>
      <c r="B155" s="99" t="str">
        <f>B$149&amp;" TOTAL in LCU"</f>
        <v>Debt stock TOTAL in LCU</v>
      </c>
      <c r="C155" s="85" t="s">
        <v>81</v>
      </c>
      <c r="D155" s="94"/>
      <c r="E155" s="87"/>
      <c r="F155" s="87"/>
      <c r="G155" s="137">
        <f t="shared" ref="G155:U155" si="53">SUMPRODUCT(G150:G154,G$81:G$85)</f>
        <v>107655.80353447847</v>
      </c>
      <c r="H155" s="137">
        <f t="shared" si="53"/>
        <v>141934.95343814426</v>
      </c>
      <c r="I155" s="137">
        <f t="shared" si="53"/>
        <v>127534.56424655003</v>
      </c>
      <c r="J155" s="137">
        <f t="shared" si="53"/>
        <v>112286.07004704</v>
      </c>
      <c r="K155" s="137">
        <f t="shared" si="53"/>
        <v>121860.88046864947</v>
      </c>
      <c r="L155" s="137">
        <f t="shared" si="53"/>
        <v>121164.66921362971</v>
      </c>
      <c r="M155" s="137">
        <f t="shared" si="53"/>
        <v>112934.56910740965</v>
      </c>
      <c r="N155" s="137">
        <f t="shared" si="53"/>
        <v>104592.64859722617</v>
      </c>
      <c r="O155" s="137">
        <f t="shared" si="53"/>
        <v>94596.445114690025</v>
      </c>
      <c r="P155" s="137">
        <f t="shared" si="53"/>
        <v>88591.8930781284</v>
      </c>
      <c r="Q155" s="137">
        <f t="shared" si="53"/>
        <v>83637.741041566769</v>
      </c>
      <c r="R155" s="137">
        <f t="shared" si="53"/>
        <v>79670.932639959152</v>
      </c>
      <c r="S155" s="137">
        <f t="shared" si="53"/>
        <v>75706.105528074419</v>
      </c>
      <c r="T155" s="137">
        <f t="shared" si="53"/>
        <v>74479.071915143213</v>
      </c>
      <c r="U155" s="137">
        <f t="shared" si="53"/>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54">K159-L160</f>
        <v>76731.611479892366</v>
      </c>
      <c r="M159" s="138">
        <f t="shared" si="54"/>
        <v>68647.642162922362</v>
      </c>
      <c r="N159" s="138">
        <f t="shared" si="54"/>
        <v>60423.60888646236</v>
      </c>
      <c r="O159" s="138">
        <f t="shared" si="54"/>
        <v>50537.575469728858</v>
      </c>
      <c r="P159" s="138">
        <f t="shared" si="54"/>
        <v>44651.542052995355</v>
      </c>
      <c r="Q159" s="138">
        <f t="shared" si="54"/>
        <v>39815.908636261855</v>
      </c>
      <c r="R159" s="138">
        <f t="shared" si="54"/>
        <v>35962.775963371154</v>
      </c>
      <c r="S159" s="138">
        <f t="shared" si="54"/>
        <v>32109.64329048045</v>
      </c>
      <c r="T159" s="138">
        <f t="shared" si="54"/>
        <v>30966.348495027345</v>
      </c>
      <c r="U159" s="138">
        <f t="shared" si="54"/>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55">INDEX($G$81:$U$85,MATCH($D162,$B$81:$B$85,0),MATCH(H$78,$G$78:$U$78,0))</f>
        <v>1</v>
      </c>
      <c r="I162" s="93">
        <f t="shared" si="55"/>
        <v>1</v>
      </c>
      <c r="J162" s="93">
        <f t="shared" si="55"/>
        <v>1</v>
      </c>
      <c r="K162" s="93">
        <f t="shared" si="55"/>
        <v>1</v>
      </c>
      <c r="L162" s="93">
        <f t="shared" si="55"/>
        <v>1</v>
      </c>
      <c r="M162" s="93">
        <f t="shared" si="55"/>
        <v>1</v>
      </c>
      <c r="N162" s="93">
        <f t="shared" si="55"/>
        <v>1</v>
      </c>
      <c r="O162" s="93">
        <f t="shared" si="55"/>
        <v>1</v>
      </c>
      <c r="P162" s="93">
        <f t="shared" si="55"/>
        <v>1</v>
      </c>
      <c r="Q162" s="93">
        <f t="shared" si="55"/>
        <v>1</v>
      </c>
      <c r="R162" s="93">
        <f t="shared" si="55"/>
        <v>1</v>
      </c>
      <c r="S162" s="93">
        <f t="shared" si="55"/>
        <v>1</v>
      </c>
      <c r="T162" s="93">
        <f t="shared" si="55"/>
        <v>1</v>
      </c>
      <c r="U162" s="93">
        <f t="shared" si="55"/>
        <v>1</v>
      </c>
    </row>
    <row r="163" spans="1:21" ht="15">
      <c r="A163" s="114"/>
      <c r="B163" s="91" t="s">
        <v>102</v>
      </c>
      <c r="C163" s="84" t="s">
        <v>81</v>
      </c>
      <c r="D163" s="152" t="s">
        <v>11</v>
      </c>
      <c r="E163" s="87"/>
      <c r="F163" s="89"/>
      <c r="G163" s="138">
        <f t="shared" ref="G163:U163" si="56">G159*G162</f>
        <v>93255.074523800024</v>
      </c>
      <c r="H163" s="138">
        <f t="shared" si="56"/>
        <v>118067.25184671</v>
      </c>
      <c r="I163" s="138">
        <f t="shared" si="56"/>
        <v>94981.628922770018</v>
      </c>
      <c r="J163" s="138">
        <f t="shared" si="56"/>
        <v>78717.893659320005</v>
      </c>
      <c r="K163" s="138">
        <f t="shared" si="56"/>
        <v>83065.354984652367</v>
      </c>
      <c r="L163" s="138">
        <f t="shared" si="56"/>
        <v>76731.611479892366</v>
      </c>
      <c r="M163" s="138">
        <f t="shared" si="56"/>
        <v>68647.642162922362</v>
      </c>
      <c r="N163" s="138">
        <f t="shared" si="56"/>
        <v>60423.60888646236</v>
      </c>
      <c r="O163" s="138">
        <f t="shared" si="56"/>
        <v>50537.575469728858</v>
      </c>
      <c r="P163" s="138">
        <f t="shared" si="56"/>
        <v>44651.542052995355</v>
      </c>
      <c r="Q163" s="138">
        <f t="shared" si="56"/>
        <v>39815.908636261855</v>
      </c>
      <c r="R163" s="138">
        <f t="shared" si="56"/>
        <v>35962.775963371154</v>
      </c>
      <c r="S163" s="138">
        <f t="shared" si="56"/>
        <v>32109.64329048045</v>
      </c>
      <c r="T163" s="138">
        <f t="shared" si="56"/>
        <v>30966.348495027345</v>
      </c>
      <c r="U163" s="138">
        <f t="shared" si="56"/>
        <v>29823.05369957424</v>
      </c>
    </row>
    <row r="164" spans="1:21" ht="15">
      <c r="A164" s="114"/>
      <c r="B164" s="91" t="s">
        <v>83</v>
      </c>
      <c r="C164" s="84" t="s">
        <v>81</v>
      </c>
      <c r="D164" s="90" t="str">
        <f>D163</f>
        <v>Domestic</v>
      </c>
      <c r="E164" s="87"/>
      <c r="F164" s="89"/>
      <c r="G164" s="138">
        <f t="shared" ref="G164:U164" si="57">G160*G162</f>
        <v>16945.989334690003</v>
      </c>
      <c r="H164" s="138">
        <f t="shared" si="57"/>
        <v>11646.72817231</v>
      </c>
      <c r="I164" s="138">
        <f t="shared" si="57"/>
        <v>36819.390288459996</v>
      </c>
      <c r="J164" s="138">
        <f t="shared" si="57"/>
        <v>4513.2276445300004</v>
      </c>
      <c r="K164" s="138">
        <f t="shared" si="57"/>
        <v>5390.8081048459999</v>
      </c>
      <c r="L164" s="138">
        <f t="shared" si="57"/>
        <v>6333.7435047599993</v>
      </c>
      <c r="M164" s="138">
        <f t="shared" si="57"/>
        <v>8083.9693169700004</v>
      </c>
      <c r="N164" s="138">
        <f t="shared" si="57"/>
        <v>8224.0332764600007</v>
      </c>
      <c r="O164" s="138">
        <f t="shared" si="57"/>
        <v>9886.0334167335041</v>
      </c>
      <c r="P164" s="138">
        <f t="shared" si="57"/>
        <v>5886.0334167335041</v>
      </c>
      <c r="Q164" s="138">
        <f t="shared" si="57"/>
        <v>4835.6334167335035</v>
      </c>
      <c r="R164" s="138">
        <f t="shared" si="57"/>
        <v>3853.1326728907038</v>
      </c>
      <c r="S164" s="138">
        <f t="shared" si="57"/>
        <v>3853.1326728907038</v>
      </c>
      <c r="T164" s="138">
        <f t="shared" si="57"/>
        <v>1143.2947954531037</v>
      </c>
      <c r="U164" s="138">
        <f t="shared" si="57"/>
        <v>1143.2947954531037</v>
      </c>
    </row>
    <row r="165" spans="1:21" ht="15">
      <c r="A165" s="114"/>
      <c r="B165" s="91" t="s">
        <v>101</v>
      </c>
      <c r="C165" s="84" t="s">
        <v>81</v>
      </c>
      <c r="D165" s="90" t="str">
        <f>D164</f>
        <v>Domestic</v>
      </c>
      <c r="E165" s="87"/>
      <c r="F165" s="89"/>
      <c r="G165" s="138">
        <f t="shared" ref="G165:U165" si="58">G161*G162</f>
        <v>4095.7992597500001</v>
      </c>
      <c r="H165" s="138">
        <f t="shared" si="58"/>
        <v>6879.1171648500003</v>
      </c>
      <c r="I165" s="138">
        <f t="shared" si="58"/>
        <v>4605.4531060299996</v>
      </c>
      <c r="J165" s="138">
        <f t="shared" si="58"/>
        <v>4634.33482301</v>
      </c>
      <c r="K165" s="138">
        <f t="shared" si="58"/>
        <v>4416.9016662594959</v>
      </c>
      <c r="L165" s="138">
        <f t="shared" si="58"/>
        <v>4754.6597413252748</v>
      </c>
      <c r="M165" s="138">
        <f t="shared" si="58"/>
        <v>4451.0973187552745</v>
      </c>
      <c r="N165" s="138">
        <f t="shared" si="58"/>
        <v>4634.117587585275</v>
      </c>
      <c r="O165" s="138">
        <f t="shared" si="58"/>
        <v>5176.5279145587783</v>
      </c>
      <c r="P165" s="138">
        <f t="shared" si="58"/>
        <v>5176.5279145587783</v>
      </c>
      <c r="Q165" s="138">
        <f t="shared" si="58"/>
        <v>5176.5279145587783</v>
      </c>
      <c r="R165" s="138">
        <f t="shared" si="58"/>
        <v>4194.0271707159782</v>
      </c>
      <c r="S165" s="138">
        <f t="shared" si="58"/>
        <v>4194.0271707159782</v>
      </c>
      <c r="T165" s="138">
        <f t="shared" si="58"/>
        <v>4194.0271707159782</v>
      </c>
      <c r="U165" s="138">
        <f t="shared" si="58"/>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59">K167-L168</f>
        <v>102.01129034078873</v>
      </c>
      <c r="M167" s="138">
        <f t="shared" si="59"/>
        <v>101.67579710376586</v>
      </c>
      <c r="N167" s="138">
        <f t="shared" si="59"/>
        <v>101.40514661423839</v>
      </c>
      <c r="O167" s="138">
        <f t="shared" si="59"/>
        <v>101.15221352471742</v>
      </c>
      <c r="P167" s="138">
        <f t="shared" si="59"/>
        <v>100.88011347230766</v>
      </c>
      <c r="Q167" s="138">
        <f t="shared" si="59"/>
        <v>100.60801341989789</v>
      </c>
      <c r="R167" s="138">
        <f t="shared" si="59"/>
        <v>100.34703188141516</v>
      </c>
      <c r="S167" s="138">
        <f t="shared" si="59"/>
        <v>100.09059907154757</v>
      </c>
      <c r="T167" s="138">
        <f t="shared" si="59"/>
        <v>99.898347958114343</v>
      </c>
      <c r="U167" s="138">
        <f t="shared" si="59"/>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0">INDEX($G$81:$U$85,MATCH($D170,$B$81:$B$85,0),MATCH(H$78,$G$78:$U$78,0))</f>
        <v>305.78620000000001</v>
      </c>
      <c r="I170" s="93">
        <f t="shared" si="60"/>
        <v>306.5</v>
      </c>
      <c r="J170" s="93">
        <f t="shared" si="60"/>
        <v>326</v>
      </c>
      <c r="K170" s="93">
        <f t="shared" si="60"/>
        <v>379</v>
      </c>
      <c r="L170" s="93">
        <f t="shared" si="60"/>
        <v>435.57</v>
      </c>
      <c r="M170" s="93">
        <f t="shared" si="60"/>
        <v>435.57</v>
      </c>
      <c r="N170" s="93">
        <f t="shared" si="60"/>
        <v>435.57</v>
      </c>
      <c r="O170" s="93">
        <f t="shared" si="60"/>
        <v>435.57</v>
      </c>
      <c r="P170" s="93">
        <f t="shared" si="60"/>
        <v>435.57</v>
      </c>
      <c r="Q170" s="93">
        <f t="shared" si="60"/>
        <v>435.57</v>
      </c>
      <c r="R170" s="93">
        <f t="shared" si="60"/>
        <v>435.57</v>
      </c>
      <c r="S170" s="93">
        <f t="shared" si="60"/>
        <v>435.57</v>
      </c>
      <c r="T170" s="93">
        <f t="shared" si="60"/>
        <v>435.57</v>
      </c>
      <c r="U170" s="93">
        <f t="shared" si="60"/>
        <v>435.57</v>
      </c>
    </row>
    <row r="171" spans="1:21" ht="15">
      <c r="A171" s="114"/>
      <c r="B171" s="91" t="s">
        <v>102</v>
      </c>
      <c r="C171" s="84" t="s">
        <v>81</v>
      </c>
      <c r="D171" s="152" t="s">
        <v>10</v>
      </c>
      <c r="E171" s="87"/>
      <c r="F171" s="89"/>
      <c r="G171" s="138">
        <f t="shared" ref="G171:U171" si="61">G167*G170</f>
        <v>14400.729010678451</v>
      </c>
      <c r="H171" s="138">
        <f t="shared" si="61"/>
        <v>23867.701591434274</v>
      </c>
      <c r="I171" s="138">
        <f t="shared" si="61"/>
        <v>32552.935323780002</v>
      </c>
      <c r="J171" s="138">
        <f t="shared" si="61"/>
        <v>33568.176387719999</v>
      </c>
      <c r="K171" s="138">
        <f t="shared" si="61"/>
        <v>38795.525483997102</v>
      </c>
      <c r="L171" s="138">
        <f t="shared" si="61"/>
        <v>44433.057733737347</v>
      </c>
      <c r="M171" s="138">
        <f t="shared" si="61"/>
        <v>44286.926944487292</v>
      </c>
      <c r="N171" s="138">
        <f t="shared" si="61"/>
        <v>44169.039710763813</v>
      </c>
      <c r="O171" s="138">
        <f t="shared" si="61"/>
        <v>44058.869644961167</v>
      </c>
      <c r="P171" s="138">
        <f t="shared" si="61"/>
        <v>43940.351025133044</v>
      </c>
      <c r="Q171" s="138">
        <f t="shared" si="61"/>
        <v>43821.832405304922</v>
      </c>
      <c r="R171" s="138">
        <f t="shared" si="61"/>
        <v>43708.156676588005</v>
      </c>
      <c r="S171" s="138">
        <f t="shared" si="61"/>
        <v>43596.462237593973</v>
      </c>
      <c r="T171" s="138">
        <f t="shared" si="61"/>
        <v>43512.723420115864</v>
      </c>
      <c r="U171" s="138">
        <f t="shared" si="61"/>
        <v>43428.984602637749</v>
      </c>
    </row>
    <row r="172" spans="1:21" ht="15">
      <c r="A172" s="114"/>
      <c r="B172" s="91" t="s">
        <v>83</v>
      </c>
      <c r="C172" s="84" t="s">
        <v>81</v>
      </c>
      <c r="D172" s="90" t="str">
        <f>D171</f>
        <v>External</v>
      </c>
      <c r="E172" s="87"/>
      <c r="F172" s="89"/>
      <c r="G172" s="138">
        <f t="shared" ref="G172:U172" si="62">G168*G170</f>
        <v>336.742301</v>
      </c>
      <c r="H172" s="138">
        <f t="shared" si="62"/>
        <v>379.17488800000001</v>
      </c>
      <c r="I172" s="138">
        <f t="shared" si="62"/>
        <v>407.75070878500003</v>
      </c>
      <c r="J172" s="138">
        <f t="shared" si="62"/>
        <v>935.96031791999997</v>
      </c>
      <c r="K172" s="138">
        <f t="shared" si="62"/>
        <v>230.05381338287583</v>
      </c>
      <c r="L172" s="138">
        <f t="shared" si="62"/>
        <v>153.13497091863712</v>
      </c>
      <c r="M172" s="138">
        <f t="shared" si="62"/>
        <v>146.13078925005308</v>
      </c>
      <c r="N172" s="138">
        <f t="shared" si="62"/>
        <v>117.88723372347948</v>
      </c>
      <c r="O172" s="138">
        <f t="shared" si="62"/>
        <v>110.17006580264544</v>
      </c>
      <c r="P172" s="138">
        <f t="shared" si="62"/>
        <v>118.51861982812467</v>
      </c>
      <c r="Q172" s="138">
        <f t="shared" si="62"/>
        <v>118.51861982812467</v>
      </c>
      <c r="R172" s="138">
        <f t="shared" si="62"/>
        <v>113.6757287169211</v>
      </c>
      <c r="S172" s="138">
        <f t="shared" si="62"/>
        <v>111.69443899402559</v>
      </c>
      <c r="T172" s="138">
        <f t="shared" si="62"/>
        <v>83.73881747811177</v>
      </c>
      <c r="U172" s="138">
        <f t="shared" si="62"/>
        <v>83.73881747811177</v>
      </c>
    </row>
    <row r="173" spans="1:21" ht="15">
      <c r="A173" s="114"/>
      <c r="B173" s="91" t="s">
        <v>101</v>
      </c>
      <c r="C173" s="84" t="s">
        <v>81</v>
      </c>
      <c r="D173" s="90" t="str">
        <f>D172</f>
        <v>External</v>
      </c>
      <c r="E173" s="87"/>
      <c r="F173" s="89"/>
      <c r="G173" s="138">
        <f t="shared" ref="G173:U173" si="63">G169*G170</f>
        <v>117.942854103497</v>
      </c>
      <c r="H173" s="138">
        <f t="shared" si="63"/>
        <v>168.18241</v>
      </c>
      <c r="I173" s="138">
        <f t="shared" si="63"/>
        <v>192.41292102999998</v>
      </c>
      <c r="J173" s="138">
        <f t="shared" si="63"/>
        <v>235.89315012</v>
      </c>
      <c r="K173" s="138">
        <f t="shared" si="63"/>
        <v>158.56</v>
      </c>
      <c r="L173" s="138">
        <f t="shared" si="63"/>
        <v>313.35756253298155</v>
      </c>
      <c r="M173" s="138">
        <f t="shared" si="63"/>
        <v>322.49418918205811</v>
      </c>
      <c r="N173" s="138">
        <f t="shared" si="63"/>
        <v>324.21808100263854</v>
      </c>
      <c r="O173" s="138">
        <f t="shared" si="63"/>
        <v>321.65522849604224</v>
      </c>
      <c r="P173" s="138">
        <f t="shared" si="63"/>
        <v>318.19595224274406</v>
      </c>
      <c r="Q173" s="138">
        <f t="shared" si="63"/>
        <v>315.85145936675457</v>
      </c>
      <c r="R173" s="138">
        <f t="shared" si="63"/>
        <v>312.15083825857522</v>
      </c>
      <c r="S173" s="138">
        <f t="shared" si="63"/>
        <v>308.08245356200524</v>
      </c>
      <c r="T173" s="138">
        <f t="shared" si="63"/>
        <v>296.23357044854879</v>
      </c>
      <c r="U173" s="138">
        <f t="shared" si="63"/>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64">K175-L176</f>
        <v>0</v>
      </c>
      <c r="M175" s="138">
        <f t="shared" si="64"/>
        <v>0</v>
      </c>
      <c r="N175" s="138">
        <f t="shared" si="64"/>
        <v>0</v>
      </c>
      <c r="O175" s="138">
        <f t="shared" si="64"/>
        <v>0</v>
      </c>
      <c r="P175" s="138">
        <f t="shared" si="64"/>
        <v>0</v>
      </c>
      <c r="Q175" s="138">
        <f t="shared" si="64"/>
        <v>0</v>
      </c>
      <c r="R175" s="138">
        <f t="shared" si="64"/>
        <v>0</v>
      </c>
      <c r="S175" s="138">
        <f t="shared" si="64"/>
        <v>0</v>
      </c>
      <c r="T175" s="138">
        <f t="shared" si="64"/>
        <v>0</v>
      </c>
      <c r="U175" s="138">
        <f t="shared" si="64"/>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65">INDEX($K$81:$U$85,MATCH($D178,$B$81:$B$85,0),MATCH(K$78,$K$78:$U$78,0))</f>
        <v>1</v>
      </c>
      <c r="L178" s="93">
        <f t="shared" si="65"/>
        <v>1</v>
      </c>
      <c r="M178" s="93">
        <f t="shared" si="65"/>
        <v>1</v>
      </c>
      <c r="N178" s="93">
        <f t="shared" si="65"/>
        <v>1</v>
      </c>
      <c r="O178" s="93">
        <f t="shared" si="65"/>
        <v>1</v>
      </c>
      <c r="P178" s="93">
        <f t="shared" si="65"/>
        <v>1</v>
      </c>
      <c r="Q178" s="93">
        <f t="shared" si="65"/>
        <v>1</v>
      </c>
      <c r="R178" s="93">
        <f t="shared" si="65"/>
        <v>1</v>
      </c>
      <c r="S178" s="93">
        <f t="shared" si="65"/>
        <v>1</v>
      </c>
      <c r="T178" s="93">
        <f t="shared" si="65"/>
        <v>1</v>
      </c>
      <c r="U178" s="93">
        <f t="shared" si="65"/>
        <v>1</v>
      </c>
    </row>
    <row r="179" spans="1:21" ht="15">
      <c r="A179" s="114"/>
      <c r="B179" s="91" t="s">
        <v>102</v>
      </c>
      <c r="C179" s="84" t="s">
        <v>81</v>
      </c>
      <c r="D179" s="143" t="s">
        <v>11</v>
      </c>
      <c r="E179" s="87"/>
      <c r="F179" s="89"/>
      <c r="G179" s="88"/>
      <c r="H179" s="88"/>
      <c r="I179" s="88"/>
      <c r="J179" s="88"/>
      <c r="K179" s="138">
        <f t="shared" ref="K179:U179" si="66">K175*K178</f>
        <v>0</v>
      </c>
      <c r="L179" s="138">
        <f t="shared" si="66"/>
        <v>0</v>
      </c>
      <c r="M179" s="138">
        <f t="shared" si="66"/>
        <v>0</v>
      </c>
      <c r="N179" s="138">
        <f t="shared" si="66"/>
        <v>0</v>
      </c>
      <c r="O179" s="138">
        <f t="shared" si="66"/>
        <v>0</v>
      </c>
      <c r="P179" s="138">
        <f t="shared" si="66"/>
        <v>0</v>
      </c>
      <c r="Q179" s="138">
        <f t="shared" si="66"/>
        <v>0</v>
      </c>
      <c r="R179" s="138">
        <f t="shared" si="66"/>
        <v>0</v>
      </c>
      <c r="S179" s="138">
        <f t="shared" si="66"/>
        <v>0</v>
      </c>
      <c r="T179" s="138">
        <f t="shared" si="66"/>
        <v>0</v>
      </c>
      <c r="U179" s="138">
        <f t="shared" si="66"/>
        <v>0</v>
      </c>
    </row>
    <row r="180" spans="1:21" ht="15">
      <c r="A180" s="114"/>
      <c r="B180" s="91" t="s">
        <v>83</v>
      </c>
      <c r="C180" s="84" t="s">
        <v>81</v>
      </c>
      <c r="D180" s="90" t="str">
        <f>D179</f>
        <v>Domestic</v>
      </c>
      <c r="E180" s="87"/>
      <c r="F180" s="89"/>
      <c r="G180" s="88"/>
      <c r="H180" s="88"/>
      <c r="I180" s="88"/>
      <c r="J180" s="88"/>
      <c r="K180" s="138"/>
      <c r="L180" s="138">
        <f t="shared" ref="L180:U180" si="67">L176*L178</f>
        <v>0</v>
      </c>
      <c r="M180" s="138">
        <f t="shared" si="67"/>
        <v>0</v>
      </c>
      <c r="N180" s="138">
        <f t="shared" si="67"/>
        <v>0</v>
      </c>
      <c r="O180" s="138">
        <f t="shared" si="67"/>
        <v>0</v>
      </c>
      <c r="P180" s="138">
        <f t="shared" si="67"/>
        <v>0</v>
      </c>
      <c r="Q180" s="138">
        <f t="shared" si="67"/>
        <v>0</v>
      </c>
      <c r="R180" s="138">
        <f t="shared" si="67"/>
        <v>0</v>
      </c>
      <c r="S180" s="138">
        <f t="shared" si="67"/>
        <v>0</v>
      </c>
      <c r="T180" s="138">
        <f t="shared" si="67"/>
        <v>0</v>
      </c>
      <c r="U180" s="138">
        <f t="shared" si="67"/>
        <v>0</v>
      </c>
    </row>
    <row r="181" spans="1:21" ht="15">
      <c r="A181" s="114"/>
      <c r="B181" s="91" t="s">
        <v>101</v>
      </c>
      <c r="C181" s="84" t="s">
        <v>81</v>
      </c>
      <c r="D181" s="90" t="str">
        <f>D180</f>
        <v>Domestic</v>
      </c>
      <c r="E181" s="87"/>
      <c r="F181" s="89"/>
      <c r="G181" s="88"/>
      <c r="H181" s="88"/>
      <c r="I181" s="88"/>
      <c r="J181" s="88"/>
      <c r="K181" s="138"/>
      <c r="L181" s="138">
        <f t="shared" ref="L181:U181" si="68">L177*L178</f>
        <v>0</v>
      </c>
      <c r="M181" s="138">
        <f t="shared" si="68"/>
        <v>0</v>
      </c>
      <c r="N181" s="138">
        <f t="shared" si="68"/>
        <v>0</v>
      </c>
      <c r="O181" s="138">
        <f t="shared" si="68"/>
        <v>0</v>
      </c>
      <c r="P181" s="138">
        <f t="shared" si="68"/>
        <v>0</v>
      </c>
      <c r="Q181" s="138">
        <f t="shared" si="68"/>
        <v>0</v>
      </c>
      <c r="R181" s="138">
        <f t="shared" si="68"/>
        <v>0</v>
      </c>
      <c r="S181" s="138">
        <f t="shared" si="68"/>
        <v>0</v>
      </c>
      <c r="T181" s="138">
        <f t="shared" si="68"/>
        <v>0</v>
      </c>
      <c r="U181" s="138">
        <f t="shared" si="68"/>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69">K183-L184</f>
        <v>0</v>
      </c>
      <c r="M183" s="138">
        <f t="shared" si="69"/>
        <v>0</v>
      </c>
      <c r="N183" s="138">
        <f t="shared" si="69"/>
        <v>0</v>
      </c>
      <c r="O183" s="138">
        <f t="shared" si="69"/>
        <v>0</v>
      </c>
      <c r="P183" s="138">
        <f t="shared" si="69"/>
        <v>0</v>
      </c>
      <c r="Q183" s="138">
        <f t="shared" si="69"/>
        <v>0</v>
      </c>
      <c r="R183" s="138">
        <f t="shared" si="69"/>
        <v>0</v>
      </c>
      <c r="S183" s="138">
        <f t="shared" si="69"/>
        <v>0</v>
      </c>
      <c r="T183" s="138">
        <f t="shared" si="69"/>
        <v>0</v>
      </c>
      <c r="U183" s="138">
        <f t="shared" si="69"/>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0">INDEX($K$81:$U$85,MATCH($D186,$B$81:$B$85,0),MATCH(K$78,$K$78:$U$78,0))</f>
        <v>1</v>
      </c>
      <c r="L186" s="93">
        <f t="shared" si="70"/>
        <v>1</v>
      </c>
      <c r="M186" s="93">
        <f t="shared" si="70"/>
        <v>1</v>
      </c>
      <c r="N186" s="93">
        <f t="shared" si="70"/>
        <v>1</v>
      </c>
      <c r="O186" s="93">
        <f t="shared" si="70"/>
        <v>1</v>
      </c>
      <c r="P186" s="93">
        <f t="shared" si="70"/>
        <v>1</v>
      </c>
      <c r="Q186" s="93">
        <f t="shared" si="70"/>
        <v>1</v>
      </c>
      <c r="R186" s="93">
        <f t="shared" si="70"/>
        <v>1</v>
      </c>
      <c r="S186" s="93">
        <f t="shared" si="70"/>
        <v>1</v>
      </c>
      <c r="T186" s="93">
        <f t="shared" si="70"/>
        <v>1</v>
      </c>
      <c r="U186" s="93">
        <f t="shared" si="70"/>
        <v>1</v>
      </c>
    </row>
    <row r="187" spans="1:21" ht="15">
      <c r="A187" s="114"/>
      <c r="B187" s="91" t="s">
        <v>102</v>
      </c>
      <c r="C187" s="84" t="s">
        <v>81</v>
      </c>
      <c r="D187" s="143" t="s">
        <v>11</v>
      </c>
      <c r="E187" s="87"/>
      <c r="F187" s="89"/>
      <c r="G187" s="88"/>
      <c r="H187" s="88"/>
      <c r="I187" s="88"/>
      <c r="J187" s="88"/>
      <c r="K187" s="138">
        <f t="shared" ref="K187:U187" si="71">K183*K186</f>
        <v>0</v>
      </c>
      <c r="L187" s="138">
        <f t="shared" si="71"/>
        <v>0</v>
      </c>
      <c r="M187" s="138">
        <f t="shared" si="71"/>
        <v>0</v>
      </c>
      <c r="N187" s="138">
        <f t="shared" si="71"/>
        <v>0</v>
      </c>
      <c r="O187" s="138">
        <f t="shared" si="71"/>
        <v>0</v>
      </c>
      <c r="P187" s="138">
        <f t="shared" si="71"/>
        <v>0</v>
      </c>
      <c r="Q187" s="138">
        <f t="shared" si="71"/>
        <v>0</v>
      </c>
      <c r="R187" s="138">
        <f t="shared" si="71"/>
        <v>0</v>
      </c>
      <c r="S187" s="138">
        <f t="shared" si="71"/>
        <v>0</v>
      </c>
      <c r="T187" s="138">
        <f t="shared" si="71"/>
        <v>0</v>
      </c>
      <c r="U187" s="138">
        <f t="shared" si="71"/>
        <v>0</v>
      </c>
    </row>
    <row r="188" spans="1:21" ht="15">
      <c r="A188" s="114"/>
      <c r="B188" s="91" t="s">
        <v>83</v>
      </c>
      <c r="C188" s="84" t="s">
        <v>81</v>
      </c>
      <c r="D188" s="90" t="str">
        <f>D187</f>
        <v>Domestic</v>
      </c>
      <c r="E188" s="87"/>
      <c r="F188" s="89"/>
      <c r="G188" s="88"/>
      <c r="H188" s="88"/>
      <c r="I188" s="88"/>
      <c r="J188" s="88"/>
      <c r="K188" s="138"/>
      <c r="L188" s="138">
        <f t="shared" ref="L188:U188" si="72">L184*L186</f>
        <v>0</v>
      </c>
      <c r="M188" s="138">
        <f t="shared" si="72"/>
        <v>0</v>
      </c>
      <c r="N188" s="138">
        <f t="shared" si="72"/>
        <v>0</v>
      </c>
      <c r="O188" s="138">
        <f t="shared" si="72"/>
        <v>0</v>
      </c>
      <c r="P188" s="138">
        <f t="shared" si="72"/>
        <v>0</v>
      </c>
      <c r="Q188" s="138">
        <f t="shared" si="72"/>
        <v>0</v>
      </c>
      <c r="R188" s="138">
        <f t="shared" si="72"/>
        <v>0</v>
      </c>
      <c r="S188" s="138">
        <f t="shared" si="72"/>
        <v>0</v>
      </c>
      <c r="T188" s="138">
        <f t="shared" si="72"/>
        <v>0</v>
      </c>
      <c r="U188" s="138">
        <f t="shared" si="72"/>
        <v>0</v>
      </c>
    </row>
    <row r="189" spans="1:21" ht="15">
      <c r="A189" s="114"/>
      <c r="B189" s="91" t="s">
        <v>101</v>
      </c>
      <c r="C189" s="84" t="s">
        <v>81</v>
      </c>
      <c r="D189" s="90" t="str">
        <f>D188</f>
        <v>Domestic</v>
      </c>
      <c r="E189" s="87"/>
      <c r="F189" s="89"/>
      <c r="G189" s="88"/>
      <c r="H189" s="88"/>
      <c r="I189" s="88"/>
      <c r="J189" s="88"/>
      <c r="K189" s="138"/>
      <c r="L189" s="138">
        <f t="shared" ref="L189:U189" si="73">L185*L186</f>
        <v>0</v>
      </c>
      <c r="M189" s="138">
        <f t="shared" si="73"/>
        <v>0</v>
      </c>
      <c r="N189" s="138">
        <f t="shared" si="73"/>
        <v>0</v>
      </c>
      <c r="O189" s="138">
        <f t="shared" si="73"/>
        <v>0</v>
      </c>
      <c r="P189" s="138">
        <f t="shared" si="73"/>
        <v>0</v>
      </c>
      <c r="Q189" s="138">
        <f t="shared" si="73"/>
        <v>0</v>
      </c>
      <c r="R189" s="138">
        <f t="shared" si="73"/>
        <v>0</v>
      </c>
      <c r="S189" s="138">
        <f t="shared" si="73"/>
        <v>0</v>
      </c>
      <c r="T189" s="138">
        <f t="shared" si="73"/>
        <v>0</v>
      </c>
      <c r="U189" s="138">
        <f t="shared" si="73"/>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74">K191-L192</f>
        <v>0</v>
      </c>
      <c r="M191" s="138">
        <f t="shared" si="74"/>
        <v>0</v>
      </c>
      <c r="N191" s="138">
        <f t="shared" si="74"/>
        <v>0</v>
      </c>
      <c r="O191" s="138">
        <f t="shared" si="74"/>
        <v>0</v>
      </c>
      <c r="P191" s="138">
        <f t="shared" si="74"/>
        <v>0</v>
      </c>
      <c r="Q191" s="138">
        <f t="shared" si="74"/>
        <v>0</v>
      </c>
      <c r="R191" s="138">
        <f t="shared" si="74"/>
        <v>0</v>
      </c>
      <c r="S191" s="138">
        <f t="shared" si="74"/>
        <v>0</v>
      </c>
      <c r="T191" s="138">
        <f t="shared" si="74"/>
        <v>0</v>
      </c>
      <c r="U191" s="138">
        <f t="shared" si="74"/>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75">INDEX($K$81:$U$85,MATCH($D194,$B$81:$B$85,0),MATCH(K$78,$K$78:$U$78,0))</f>
        <v>1</v>
      </c>
      <c r="L194" s="93">
        <f t="shared" si="75"/>
        <v>1</v>
      </c>
      <c r="M194" s="93">
        <f t="shared" si="75"/>
        <v>1</v>
      </c>
      <c r="N194" s="93">
        <f t="shared" si="75"/>
        <v>1</v>
      </c>
      <c r="O194" s="93">
        <f t="shared" si="75"/>
        <v>1</v>
      </c>
      <c r="P194" s="93">
        <f t="shared" si="75"/>
        <v>1</v>
      </c>
      <c r="Q194" s="93">
        <f t="shared" si="75"/>
        <v>1</v>
      </c>
      <c r="R194" s="93">
        <f t="shared" si="75"/>
        <v>1</v>
      </c>
      <c r="S194" s="93">
        <f t="shared" si="75"/>
        <v>1</v>
      </c>
      <c r="T194" s="93">
        <f t="shared" si="75"/>
        <v>1</v>
      </c>
      <c r="U194" s="93">
        <f t="shared" si="75"/>
        <v>1</v>
      </c>
    </row>
    <row r="195" spans="1:21" ht="15">
      <c r="A195" s="114"/>
      <c r="B195" s="91" t="s">
        <v>102</v>
      </c>
      <c r="C195" s="84" t="s">
        <v>81</v>
      </c>
      <c r="D195" s="143" t="s">
        <v>11</v>
      </c>
      <c r="E195" s="87"/>
      <c r="F195" s="89"/>
      <c r="G195" s="88"/>
      <c r="H195" s="88"/>
      <c r="I195" s="88"/>
      <c r="J195" s="88"/>
      <c r="K195" s="138">
        <f t="shared" ref="K195:U195" si="76">K191*K194</f>
        <v>0</v>
      </c>
      <c r="L195" s="138">
        <f t="shared" si="76"/>
        <v>0</v>
      </c>
      <c r="M195" s="138">
        <f t="shared" si="76"/>
        <v>0</v>
      </c>
      <c r="N195" s="138">
        <f t="shared" si="76"/>
        <v>0</v>
      </c>
      <c r="O195" s="138">
        <f t="shared" si="76"/>
        <v>0</v>
      </c>
      <c r="P195" s="138">
        <f t="shared" si="76"/>
        <v>0</v>
      </c>
      <c r="Q195" s="138">
        <f t="shared" si="76"/>
        <v>0</v>
      </c>
      <c r="R195" s="138">
        <f t="shared" si="76"/>
        <v>0</v>
      </c>
      <c r="S195" s="138">
        <f t="shared" si="76"/>
        <v>0</v>
      </c>
      <c r="T195" s="138">
        <f t="shared" si="76"/>
        <v>0</v>
      </c>
      <c r="U195" s="138">
        <f t="shared" si="76"/>
        <v>0</v>
      </c>
    </row>
    <row r="196" spans="1:21" ht="15">
      <c r="A196" s="114"/>
      <c r="B196" s="91" t="s">
        <v>83</v>
      </c>
      <c r="C196" s="84" t="s">
        <v>81</v>
      </c>
      <c r="D196" s="90" t="str">
        <f>D195</f>
        <v>Domestic</v>
      </c>
      <c r="E196" s="87"/>
      <c r="F196" s="89"/>
      <c r="G196" s="88"/>
      <c r="H196" s="88"/>
      <c r="I196" s="88"/>
      <c r="J196" s="88"/>
      <c r="K196" s="138"/>
      <c r="L196" s="138">
        <f t="shared" ref="L196:U196" si="77">L192*L194</f>
        <v>0</v>
      </c>
      <c r="M196" s="138">
        <f t="shared" si="77"/>
        <v>0</v>
      </c>
      <c r="N196" s="138">
        <f t="shared" si="77"/>
        <v>0</v>
      </c>
      <c r="O196" s="138">
        <f t="shared" si="77"/>
        <v>0</v>
      </c>
      <c r="P196" s="138">
        <f t="shared" si="77"/>
        <v>0</v>
      </c>
      <c r="Q196" s="138">
        <f t="shared" si="77"/>
        <v>0</v>
      </c>
      <c r="R196" s="138">
        <f t="shared" si="77"/>
        <v>0</v>
      </c>
      <c r="S196" s="138">
        <f t="shared" si="77"/>
        <v>0</v>
      </c>
      <c r="T196" s="138">
        <f t="shared" si="77"/>
        <v>0</v>
      </c>
      <c r="U196" s="138">
        <f t="shared" si="77"/>
        <v>0</v>
      </c>
    </row>
    <row r="197" spans="1:21" ht="15">
      <c r="A197" s="114"/>
      <c r="B197" s="91" t="s">
        <v>101</v>
      </c>
      <c r="C197" s="84" t="s">
        <v>81</v>
      </c>
      <c r="D197" s="90" t="str">
        <f>D196</f>
        <v>Domestic</v>
      </c>
      <c r="E197" s="87"/>
      <c r="F197" s="89"/>
      <c r="G197" s="88"/>
      <c r="H197" s="88"/>
      <c r="I197" s="88"/>
      <c r="J197" s="88"/>
      <c r="K197" s="138"/>
      <c r="L197" s="138">
        <f t="shared" ref="L197:U197" si="78">L193*L194</f>
        <v>0</v>
      </c>
      <c r="M197" s="138">
        <f t="shared" si="78"/>
        <v>0</v>
      </c>
      <c r="N197" s="138">
        <f t="shared" si="78"/>
        <v>0</v>
      </c>
      <c r="O197" s="138">
        <f t="shared" si="78"/>
        <v>0</v>
      </c>
      <c r="P197" s="138">
        <f t="shared" si="78"/>
        <v>0</v>
      </c>
      <c r="Q197" s="138">
        <f t="shared" si="78"/>
        <v>0</v>
      </c>
      <c r="R197" s="138">
        <f t="shared" si="78"/>
        <v>0</v>
      </c>
      <c r="S197" s="138">
        <f t="shared" si="78"/>
        <v>0</v>
      </c>
      <c r="T197" s="138">
        <f t="shared" si="78"/>
        <v>0</v>
      </c>
      <c r="U197" s="138">
        <f t="shared" si="78"/>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79">K199-L200</f>
        <v>0</v>
      </c>
      <c r="M199" s="138">
        <f t="shared" si="79"/>
        <v>0</v>
      </c>
      <c r="N199" s="138">
        <f t="shared" si="79"/>
        <v>0</v>
      </c>
      <c r="O199" s="138">
        <f t="shared" si="79"/>
        <v>0</v>
      </c>
      <c r="P199" s="138">
        <f t="shared" si="79"/>
        <v>0</v>
      </c>
      <c r="Q199" s="138">
        <f t="shared" si="79"/>
        <v>0</v>
      </c>
      <c r="R199" s="138">
        <f t="shared" si="79"/>
        <v>0</v>
      </c>
      <c r="S199" s="138">
        <f t="shared" si="79"/>
        <v>0</v>
      </c>
      <c r="T199" s="138">
        <f t="shared" si="79"/>
        <v>0</v>
      </c>
      <c r="U199" s="138">
        <f t="shared" si="79"/>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0">INDEX($K$81:$U$85,MATCH($D202,$B$81:$B$85,0),MATCH(K$78,$K$78:$U$78,0))</f>
        <v>1</v>
      </c>
      <c r="L202" s="93">
        <f t="shared" si="80"/>
        <v>1</v>
      </c>
      <c r="M202" s="93">
        <f t="shared" si="80"/>
        <v>1</v>
      </c>
      <c r="N202" s="93">
        <f t="shared" si="80"/>
        <v>1</v>
      </c>
      <c r="O202" s="93">
        <f t="shared" si="80"/>
        <v>1</v>
      </c>
      <c r="P202" s="93">
        <f t="shared" si="80"/>
        <v>1</v>
      </c>
      <c r="Q202" s="93">
        <f t="shared" si="80"/>
        <v>1</v>
      </c>
      <c r="R202" s="93">
        <f t="shared" si="80"/>
        <v>1</v>
      </c>
      <c r="S202" s="93">
        <f t="shared" si="80"/>
        <v>1</v>
      </c>
      <c r="T202" s="93">
        <f t="shared" si="80"/>
        <v>1</v>
      </c>
      <c r="U202" s="93">
        <f t="shared" si="80"/>
        <v>1</v>
      </c>
    </row>
    <row r="203" spans="1:21" ht="15">
      <c r="A203" s="114"/>
      <c r="B203" s="91" t="s">
        <v>102</v>
      </c>
      <c r="C203" s="84" t="s">
        <v>81</v>
      </c>
      <c r="D203" s="143" t="s">
        <v>11</v>
      </c>
      <c r="E203" s="87"/>
      <c r="F203" s="89"/>
      <c r="G203" s="88"/>
      <c r="H203" s="88"/>
      <c r="I203" s="88"/>
      <c r="J203" s="88"/>
      <c r="K203" s="138">
        <f t="shared" ref="K203:U203" si="81">K199*K202</f>
        <v>0</v>
      </c>
      <c r="L203" s="138">
        <f t="shared" si="81"/>
        <v>0</v>
      </c>
      <c r="M203" s="138">
        <f t="shared" si="81"/>
        <v>0</v>
      </c>
      <c r="N203" s="138">
        <f t="shared" si="81"/>
        <v>0</v>
      </c>
      <c r="O203" s="138">
        <f t="shared" si="81"/>
        <v>0</v>
      </c>
      <c r="P203" s="138">
        <f t="shared" si="81"/>
        <v>0</v>
      </c>
      <c r="Q203" s="138">
        <f t="shared" si="81"/>
        <v>0</v>
      </c>
      <c r="R203" s="138">
        <f t="shared" si="81"/>
        <v>0</v>
      </c>
      <c r="S203" s="138">
        <f t="shared" si="81"/>
        <v>0</v>
      </c>
      <c r="T203" s="138">
        <f t="shared" si="81"/>
        <v>0</v>
      </c>
      <c r="U203" s="138">
        <f t="shared" si="81"/>
        <v>0</v>
      </c>
    </row>
    <row r="204" spans="1:21" ht="15">
      <c r="A204" s="114"/>
      <c r="B204" s="91" t="s">
        <v>83</v>
      </c>
      <c r="C204" s="84" t="s">
        <v>81</v>
      </c>
      <c r="D204" s="90" t="str">
        <f>D203</f>
        <v>Domestic</v>
      </c>
      <c r="E204" s="87"/>
      <c r="F204" s="89"/>
      <c r="G204" s="88"/>
      <c r="H204" s="88"/>
      <c r="I204" s="88"/>
      <c r="J204" s="88"/>
      <c r="K204" s="138"/>
      <c r="L204" s="138">
        <f t="shared" ref="L204:U204" si="82">L200*L202</f>
        <v>0</v>
      </c>
      <c r="M204" s="138">
        <f t="shared" si="82"/>
        <v>0</v>
      </c>
      <c r="N204" s="138">
        <f t="shared" si="82"/>
        <v>0</v>
      </c>
      <c r="O204" s="138">
        <f t="shared" si="82"/>
        <v>0</v>
      </c>
      <c r="P204" s="138">
        <f t="shared" si="82"/>
        <v>0</v>
      </c>
      <c r="Q204" s="138">
        <f t="shared" si="82"/>
        <v>0</v>
      </c>
      <c r="R204" s="138">
        <f t="shared" si="82"/>
        <v>0</v>
      </c>
      <c r="S204" s="138">
        <f t="shared" si="82"/>
        <v>0</v>
      </c>
      <c r="T204" s="138">
        <f t="shared" si="82"/>
        <v>0</v>
      </c>
      <c r="U204" s="138">
        <f t="shared" si="82"/>
        <v>0</v>
      </c>
    </row>
    <row r="205" spans="1:21" ht="15">
      <c r="A205" s="114"/>
      <c r="B205" s="91" t="s">
        <v>101</v>
      </c>
      <c r="C205" s="84" t="s">
        <v>81</v>
      </c>
      <c r="D205" s="90" t="str">
        <f>D204</f>
        <v>Domestic</v>
      </c>
      <c r="E205" s="87"/>
      <c r="F205" s="89"/>
      <c r="G205" s="88"/>
      <c r="H205" s="88"/>
      <c r="I205" s="88"/>
      <c r="J205" s="88"/>
      <c r="K205" s="138"/>
      <c r="L205" s="138">
        <f t="shared" ref="L205:U205" si="83">L201*L202</f>
        <v>0</v>
      </c>
      <c r="M205" s="138">
        <f t="shared" si="83"/>
        <v>0</v>
      </c>
      <c r="N205" s="138">
        <f t="shared" si="83"/>
        <v>0</v>
      </c>
      <c r="O205" s="138">
        <f t="shared" si="83"/>
        <v>0</v>
      </c>
      <c r="P205" s="138">
        <f t="shared" si="83"/>
        <v>0</v>
      </c>
      <c r="Q205" s="138">
        <f t="shared" si="83"/>
        <v>0</v>
      </c>
      <c r="R205" s="138">
        <f t="shared" si="83"/>
        <v>0</v>
      </c>
      <c r="S205" s="138">
        <f t="shared" si="83"/>
        <v>0</v>
      </c>
      <c r="T205" s="138">
        <f t="shared" si="83"/>
        <v>0</v>
      </c>
      <c r="U205" s="138">
        <f t="shared" si="83"/>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84">K207-L208</f>
        <v>0</v>
      </c>
      <c r="M207" s="138">
        <f t="shared" si="84"/>
        <v>0</v>
      </c>
      <c r="N207" s="138">
        <f t="shared" si="84"/>
        <v>0</v>
      </c>
      <c r="O207" s="138">
        <f t="shared" si="84"/>
        <v>0</v>
      </c>
      <c r="P207" s="138">
        <f t="shared" si="84"/>
        <v>0</v>
      </c>
      <c r="Q207" s="138">
        <f t="shared" si="84"/>
        <v>0</v>
      </c>
      <c r="R207" s="138">
        <f t="shared" si="84"/>
        <v>0</v>
      </c>
      <c r="S207" s="138">
        <f t="shared" si="84"/>
        <v>0</v>
      </c>
      <c r="T207" s="138">
        <f t="shared" si="84"/>
        <v>0</v>
      </c>
      <c r="U207" s="138">
        <f t="shared" si="84"/>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85">INDEX($K$81:$U$85,MATCH($D210,$B$81:$B$85,0),MATCH(K$78,$K$78:$U$78,0))</f>
        <v>1</v>
      </c>
      <c r="L210" s="93">
        <f t="shared" si="85"/>
        <v>1</v>
      </c>
      <c r="M210" s="93">
        <f t="shared" si="85"/>
        <v>1</v>
      </c>
      <c r="N210" s="93">
        <f t="shared" si="85"/>
        <v>1</v>
      </c>
      <c r="O210" s="93">
        <f t="shared" si="85"/>
        <v>1</v>
      </c>
      <c r="P210" s="93">
        <f t="shared" si="85"/>
        <v>1</v>
      </c>
      <c r="Q210" s="93">
        <f t="shared" si="85"/>
        <v>1</v>
      </c>
      <c r="R210" s="93">
        <f t="shared" si="85"/>
        <v>1</v>
      </c>
      <c r="S210" s="93">
        <f t="shared" si="85"/>
        <v>1</v>
      </c>
      <c r="T210" s="93">
        <f t="shared" si="85"/>
        <v>1</v>
      </c>
      <c r="U210" s="93">
        <f t="shared" si="85"/>
        <v>1</v>
      </c>
    </row>
    <row r="211" spans="1:21" ht="15">
      <c r="A211" s="114"/>
      <c r="B211" s="91" t="s">
        <v>102</v>
      </c>
      <c r="C211" s="84" t="s">
        <v>81</v>
      </c>
      <c r="D211" s="143" t="s">
        <v>11</v>
      </c>
      <c r="E211" s="87"/>
      <c r="F211" s="89"/>
      <c r="G211" s="88"/>
      <c r="H211" s="88"/>
      <c r="I211" s="88"/>
      <c r="J211" s="88"/>
      <c r="K211" s="138">
        <f t="shared" ref="K211:U211" si="86">K207*K210</f>
        <v>0</v>
      </c>
      <c r="L211" s="138">
        <f t="shared" si="86"/>
        <v>0</v>
      </c>
      <c r="M211" s="138">
        <f t="shared" si="86"/>
        <v>0</v>
      </c>
      <c r="N211" s="138">
        <f t="shared" si="86"/>
        <v>0</v>
      </c>
      <c r="O211" s="138">
        <f t="shared" si="86"/>
        <v>0</v>
      </c>
      <c r="P211" s="138">
        <f t="shared" si="86"/>
        <v>0</v>
      </c>
      <c r="Q211" s="138">
        <f t="shared" si="86"/>
        <v>0</v>
      </c>
      <c r="R211" s="138">
        <f t="shared" si="86"/>
        <v>0</v>
      </c>
      <c r="S211" s="138">
        <f t="shared" si="86"/>
        <v>0</v>
      </c>
      <c r="T211" s="138">
        <f t="shared" si="86"/>
        <v>0</v>
      </c>
      <c r="U211" s="138">
        <f t="shared" si="86"/>
        <v>0</v>
      </c>
    </row>
    <row r="212" spans="1:21" ht="15">
      <c r="A212" s="114"/>
      <c r="B212" s="91" t="s">
        <v>83</v>
      </c>
      <c r="C212" s="84" t="s">
        <v>81</v>
      </c>
      <c r="D212" s="90" t="str">
        <f>D211</f>
        <v>Domestic</v>
      </c>
      <c r="E212" s="87"/>
      <c r="F212" s="89"/>
      <c r="G212" s="88"/>
      <c r="H212" s="88"/>
      <c r="I212" s="88"/>
      <c r="J212" s="88"/>
      <c r="K212" s="138"/>
      <c r="L212" s="138">
        <f t="shared" ref="L212:U212" si="87">L208*L210</f>
        <v>0</v>
      </c>
      <c r="M212" s="138">
        <f t="shared" si="87"/>
        <v>0</v>
      </c>
      <c r="N212" s="138">
        <f t="shared" si="87"/>
        <v>0</v>
      </c>
      <c r="O212" s="138">
        <f t="shared" si="87"/>
        <v>0</v>
      </c>
      <c r="P212" s="138">
        <f t="shared" si="87"/>
        <v>0</v>
      </c>
      <c r="Q212" s="138">
        <f t="shared" si="87"/>
        <v>0</v>
      </c>
      <c r="R212" s="138">
        <f t="shared" si="87"/>
        <v>0</v>
      </c>
      <c r="S212" s="138">
        <f t="shared" si="87"/>
        <v>0</v>
      </c>
      <c r="T212" s="138">
        <f t="shared" si="87"/>
        <v>0</v>
      </c>
      <c r="U212" s="138">
        <f t="shared" si="87"/>
        <v>0</v>
      </c>
    </row>
    <row r="213" spans="1:21" ht="15">
      <c r="A213" s="114"/>
      <c r="B213" s="91" t="s">
        <v>101</v>
      </c>
      <c r="C213" s="84" t="s">
        <v>81</v>
      </c>
      <c r="D213" s="90" t="str">
        <f>D212</f>
        <v>Domestic</v>
      </c>
      <c r="E213" s="87"/>
      <c r="F213" s="89"/>
      <c r="G213" s="88"/>
      <c r="H213" s="88"/>
      <c r="I213" s="88"/>
      <c r="J213" s="88"/>
      <c r="K213" s="138"/>
      <c r="L213" s="138">
        <f t="shared" ref="L213:U213" si="88">L209*L210</f>
        <v>0</v>
      </c>
      <c r="M213" s="138">
        <f t="shared" si="88"/>
        <v>0</v>
      </c>
      <c r="N213" s="138">
        <f t="shared" si="88"/>
        <v>0</v>
      </c>
      <c r="O213" s="138">
        <f t="shared" si="88"/>
        <v>0</v>
      </c>
      <c r="P213" s="138">
        <f t="shared" si="88"/>
        <v>0</v>
      </c>
      <c r="Q213" s="138">
        <f t="shared" si="88"/>
        <v>0</v>
      </c>
      <c r="R213" s="138">
        <f t="shared" si="88"/>
        <v>0</v>
      </c>
      <c r="S213" s="138">
        <f t="shared" si="88"/>
        <v>0</v>
      </c>
      <c r="T213" s="138">
        <f t="shared" si="88"/>
        <v>0</v>
      </c>
      <c r="U213" s="138">
        <f t="shared" si="88"/>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89">K215-L216</f>
        <v>0</v>
      </c>
      <c r="M215" s="138">
        <f t="shared" si="89"/>
        <v>0</v>
      </c>
      <c r="N215" s="138">
        <f t="shared" si="89"/>
        <v>0</v>
      </c>
      <c r="O215" s="138">
        <f t="shared" si="89"/>
        <v>0</v>
      </c>
      <c r="P215" s="138">
        <f t="shared" si="89"/>
        <v>0</v>
      </c>
      <c r="Q215" s="138">
        <f t="shared" si="89"/>
        <v>0</v>
      </c>
      <c r="R215" s="138">
        <f t="shared" si="89"/>
        <v>0</v>
      </c>
      <c r="S215" s="138">
        <f t="shared" si="89"/>
        <v>0</v>
      </c>
      <c r="T215" s="138">
        <f t="shared" si="89"/>
        <v>0</v>
      </c>
      <c r="U215" s="138">
        <f t="shared" si="89"/>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0">INDEX($K$81:$U$85,MATCH($D218,$B$81:$B$85,0),MATCH(K$78,$K$78:$U$78,0))</f>
        <v>1</v>
      </c>
      <c r="L218" s="93">
        <f t="shared" si="90"/>
        <v>1</v>
      </c>
      <c r="M218" s="93">
        <f t="shared" si="90"/>
        <v>1</v>
      </c>
      <c r="N218" s="93">
        <f t="shared" si="90"/>
        <v>1</v>
      </c>
      <c r="O218" s="93">
        <f t="shared" si="90"/>
        <v>1</v>
      </c>
      <c r="P218" s="93">
        <f t="shared" si="90"/>
        <v>1</v>
      </c>
      <c r="Q218" s="93">
        <f t="shared" si="90"/>
        <v>1</v>
      </c>
      <c r="R218" s="93">
        <f t="shared" si="90"/>
        <v>1</v>
      </c>
      <c r="S218" s="93">
        <f t="shared" si="90"/>
        <v>1</v>
      </c>
      <c r="T218" s="93">
        <f t="shared" si="90"/>
        <v>1</v>
      </c>
      <c r="U218" s="93">
        <f t="shared" si="90"/>
        <v>1</v>
      </c>
    </row>
    <row r="219" spans="1:21" ht="15">
      <c r="A219" s="114"/>
      <c r="B219" s="91" t="s">
        <v>102</v>
      </c>
      <c r="C219" s="84" t="s">
        <v>81</v>
      </c>
      <c r="D219" s="143" t="s">
        <v>11</v>
      </c>
      <c r="E219" s="87"/>
      <c r="F219" s="89"/>
      <c r="G219" s="88"/>
      <c r="H219" s="88"/>
      <c r="I219" s="88"/>
      <c r="J219" s="88"/>
      <c r="K219" s="138">
        <f t="shared" ref="K219:U219" si="91">K215*K218</f>
        <v>0</v>
      </c>
      <c r="L219" s="138">
        <f t="shared" si="91"/>
        <v>0</v>
      </c>
      <c r="M219" s="138">
        <f t="shared" si="91"/>
        <v>0</v>
      </c>
      <c r="N219" s="138">
        <f t="shared" si="91"/>
        <v>0</v>
      </c>
      <c r="O219" s="138">
        <f t="shared" si="91"/>
        <v>0</v>
      </c>
      <c r="P219" s="138">
        <f t="shared" si="91"/>
        <v>0</v>
      </c>
      <c r="Q219" s="138">
        <f t="shared" si="91"/>
        <v>0</v>
      </c>
      <c r="R219" s="138">
        <f t="shared" si="91"/>
        <v>0</v>
      </c>
      <c r="S219" s="138">
        <f t="shared" si="91"/>
        <v>0</v>
      </c>
      <c r="T219" s="138">
        <f t="shared" si="91"/>
        <v>0</v>
      </c>
      <c r="U219" s="138">
        <f t="shared" si="91"/>
        <v>0</v>
      </c>
    </row>
    <row r="220" spans="1:21" ht="15">
      <c r="A220" s="114"/>
      <c r="B220" s="91" t="s">
        <v>83</v>
      </c>
      <c r="C220" s="84" t="s">
        <v>81</v>
      </c>
      <c r="D220" s="90" t="str">
        <f>D219</f>
        <v>Domestic</v>
      </c>
      <c r="E220" s="87"/>
      <c r="F220" s="89"/>
      <c r="G220" s="88"/>
      <c r="H220" s="88"/>
      <c r="I220" s="88"/>
      <c r="J220" s="88"/>
      <c r="K220" s="138"/>
      <c r="L220" s="138">
        <f t="shared" ref="L220:U220" si="92">L216*L218</f>
        <v>0</v>
      </c>
      <c r="M220" s="138">
        <f t="shared" si="92"/>
        <v>0</v>
      </c>
      <c r="N220" s="138">
        <f t="shared" si="92"/>
        <v>0</v>
      </c>
      <c r="O220" s="138">
        <f t="shared" si="92"/>
        <v>0</v>
      </c>
      <c r="P220" s="138">
        <f t="shared" si="92"/>
        <v>0</v>
      </c>
      <c r="Q220" s="138">
        <f t="shared" si="92"/>
        <v>0</v>
      </c>
      <c r="R220" s="138">
        <f t="shared" si="92"/>
        <v>0</v>
      </c>
      <c r="S220" s="138">
        <f t="shared" si="92"/>
        <v>0</v>
      </c>
      <c r="T220" s="138">
        <f t="shared" si="92"/>
        <v>0</v>
      </c>
      <c r="U220" s="138">
        <f t="shared" si="92"/>
        <v>0</v>
      </c>
    </row>
    <row r="221" spans="1:21" ht="15">
      <c r="A221" s="114"/>
      <c r="B221" s="91" t="s">
        <v>101</v>
      </c>
      <c r="C221" s="84" t="s">
        <v>81</v>
      </c>
      <c r="D221" s="90" t="str">
        <f>D220</f>
        <v>Domestic</v>
      </c>
      <c r="E221" s="87"/>
      <c r="F221" s="89"/>
      <c r="G221" s="88"/>
      <c r="H221" s="88"/>
      <c r="I221" s="88"/>
      <c r="J221" s="88"/>
      <c r="K221" s="138"/>
      <c r="L221" s="138">
        <f t="shared" ref="L221:U221" si="93">L217*L218</f>
        <v>0</v>
      </c>
      <c r="M221" s="138">
        <f t="shared" si="93"/>
        <v>0</v>
      </c>
      <c r="N221" s="138">
        <f t="shared" si="93"/>
        <v>0</v>
      </c>
      <c r="O221" s="138">
        <f t="shared" si="93"/>
        <v>0</v>
      </c>
      <c r="P221" s="138">
        <f t="shared" si="93"/>
        <v>0</v>
      </c>
      <c r="Q221" s="138">
        <f t="shared" si="93"/>
        <v>0</v>
      </c>
      <c r="R221" s="138">
        <f t="shared" si="93"/>
        <v>0</v>
      </c>
      <c r="S221" s="138">
        <f t="shared" si="93"/>
        <v>0</v>
      </c>
      <c r="T221" s="138">
        <f t="shared" si="93"/>
        <v>0</v>
      </c>
      <c r="U221" s="138">
        <f t="shared" si="93"/>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94">K223-L224</f>
        <v>0</v>
      </c>
      <c r="M223" s="138">
        <f t="shared" si="94"/>
        <v>0</v>
      </c>
      <c r="N223" s="138">
        <f t="shared" si="94"/>
        <v>0</v>
      </c>
      <c r="O223" s="138">
        <f t="shared" si="94"/>
        <v>0</v>
      </c>
      <c r="P223" s="138">
        <f t="shared" si="94"/>
        <v>0</v>
      </c>
      <c r="Q223" s="138">
        <f t="shared" si="94"/>
        <v>0</v>
      </c>
      <c r="R223" s="138">
        <f t="shared" si="94"/>
        <v>0</v>
      </c>
      <c r="S223" s="138">
        <f t="shared" si="94"/>
        <v>0</v>
      </c>
      <c r="T223" s="138">
        <f t="shared" si="94"/>
        <v>0</v>
      </c>
      <c r="U223" s="138">
        <f t="shared" si="94"/>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95">INDEX($K$81:$U$85,MATCH($D226,$B$81:$B$85,0),MATCH(K$78,$K$78:$U$78,0))</f>
        <v>1</v>
      </c>
      <c r="L226" s="93">
        <f t="shared" si="95"/>
        <v>1</v>
      </c>
      <c r="M226" s="93">
        <f t="shared" si="95"/>
        <v>1</v>
      </c>
      <c r="N226" s="93">
        <f t="shared" si="95"/>
        <v>1</v>
      </c>
      <c r="O226" s="93">
        <f t="shared" si="95"/>
        <v>1</v>
      </c>
      <c r="P226" s="93">
        <f t="shared" si="95"/>
        <v>1</v>
      </c>
      <c r="Q226" s="93">
        <f t="shared" si="95"/>
        <v>1</v>
      </c>
      <c r="R226" s="93">
        <f t="shared" si="95"/>
        <v>1</v>
      </c>
      <c r="S226" s="93">
        <f t="shared" si="95"/>
        <v>1</v>
      </c>
      <c r="T226" s="93">
        <f t="shared" si="95"/>
        <v>1</v>
      </c>
      <c r="U226" s="93">
        <f t="shared" si="95"/>
        <v>1</v>
      </c>
    </row>
    <row r="227" spans="1:21" ht="15">
      <c r="A227" s="114"/>
      <c r="B227" s="91" t="s">
        <v>102</v>
      </c>
      <c r="C227" s="84" t="s">
        <v>81</v>
      </c>
      <c r="D227" s="143" t="s">
        <v>11</v>
      </c>
      <c r="E227" s="87"/>
      <c r="F227" s="89"/>
      <c r="G227" s="88"/>
      <c r="H227" s="88"/>
      <c r="I227" s="88"/>
      <c r="J227" s="88"/>
      <c r="K227" s="138">
        <f t="shared" ref="K227:U227" si="96">K223*K226</f>
        <v>0</v>
      </c>
      <c r="L227" s="138">
        <f t="shared" si="96"/>
        <v>0</v>
      </c>
      <c r="M227" s="138">
        <f t="shared" si="96"/>
        <v>0</v>
      </c>
      <c r="N227" s="138">
        <f t="shared" si="96"/>
        <v>0</v>
      </c>
      <c r="O227" s="138">
        <f t="shared" si="96"/>
        <v>0</v>
      </c>
      <c r="P227" s="138">
        <f t="shared" si="96"/>
        <v>0</v>
      </c>
      <c r="Q227" s="138">
        <f t="shared" si="96"/>
        <v>0</v>
      </c>
      <c r="R227" s="138">
        <f t="shared" si="96"/>
        <v>0</v>
      </c>
      <c r="S227" s="138">
        <f t="shared" si="96"/>
        <v>0</v>
      </c>
      <c r="T227" s="138">
        <f t="shared" si="96"/>
        <v>0</v>
      </c>
      <c r="U227" s="138">
        <f t="shared" si="96"/>
        <v>0</v>
      </c>
    </row>
    <row r="228" spans="1:21" ht="15">
      <c r="A228" s="114"/>
      <c r="B228" s="91" t="s">
        <v>83</v>
      </c>
      <c r="C228" s="84" t="s">
        <v>81</v>
      </c>
      <c r="D228" s="90" t="str">
        <f>D227</f>
        <v>Domestic</v>
      </c>
      <c r="E228" s="87"/>
      <c r="F228" s="89"/>
      <c r="G228" s="88"/>
      <c r="H228" s="88"/>
      <c r="I228" s="88"/>
      <c r="J228" s="88"/>
      <c r="K228" s="138"/>
      <c r="L228" s="138">
        <f t="shared" ref="L228:U228" si="97">L224*L226</f>
        <v>0</v>
      </c>
      <c r="M228" s="138">
        <f t="shared" si="97"/>
        <v>0</v>
      </c>
      <c r="N228" s="138">
        <f t="shared" si="97"/>
        <v>0</v>
      </c>
      <c r="O228" s="138">
        <f t="shared" si="97"/>
        <v>0</v>
      </c>
      <c r="P228" s="138">
        <f t="shared" si="97"/>
        <v>0</v>
      </c>
      <c r="Q228" s="138">
        <f t="shared" si="97"/>
        <v>0</v>
      </c>
      <c r="R228" s="138">
        <f t="shared" si="97"/>
        <v>0</v>
      </c>
      <c r="S228" s="138">
        <f t="shared" si="97"/>
        <v>0</v>
      </c>
      <c r="T228" s="138">
        <f t="shared" si="97"/>
        <v>0</v>
      </c>
      <c r="U228" s="138">
        <f t="shared" si="97"/>
        <v>0</v>
      </c>
    </row>
    <row r="229" spans="1:21" ht="15">
      <c r="A229" s="114"/>
      <c r="B229" s="91" t="s">
        <v>101</v>
      </c>
      <c r="C229" s="84" t="s">
        <v>81</v>
      </c>
      <c r="D229" s="90" t="str">
        <f>D228</f>
        <v>Domestic</v>
      </c>
      <c r="E229" s="87"/>
      <c r="F229" s="89"/>
      <c r="G229" s="88"/>
      <c r="H229" s="88"/>
      <c r="I229" s="88"/>
      <c r="J229" s="88"/>
      <c r="K229" s="138"/>
      <c r="L229" s="138">
        <f t="shared" ref="L229:U229" si="98">L225*L226</f>
        <v>0</v>
      </c>
      <c r="M229" s="138">
        <f t="shared" si="98"/>
        <v>0</v>
      </c>
      <c r="N229" s="138">
        <f t="shared" si="98"/>
        <v>0</v>
      </c>
      <c r="O229" s="138">
        <f t="shared" si="98"/>
        <v>0</v>
      </c>
      <c r="P229" s="138">
        <f t="shared" si="98"/>
        <v>0</v>
      </c>
      <c r="Q229" s="138">
        <f t="shared" si="98"/>
        <v>0</v>
      </c>
      <c r="R229" s="138">
        <f t="shared" si="98"/>
        <v>0</v>
      </c>
      <c r="S229" s="138">
        <f t="shared" si="98"/>
        <v>0</v>
      </c>
      <c r="T229" s="138">
        <f t="shared" si="98"/>
        <v>0</v>
      </c>
      <c r="U229" s="138">
        <f t="shared" si="98"/>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99">K231-L232</f>
        <v>0</v>
      </c>
      <c r="M231" s="138">
        <f t="shared" si="99"/>
        <v>0</v>
      </c>
      <c r="N231" s="138">
        <f t="shared" si="99"/>
        <v>0</v>
      </c>
      <c r="O231" s="138">
        <f t="shared" si="99"/>
        <v>0</v>
      </c>
      <c r="P231" s="138">
        <f t="shared" si="99"/>
        <v>0</v>
      </c>
      <c r="Q231" s="138">
        <f t="shared" si="99"/>
        <v>0</v>
      </c>
      <c r="R231" s="138">
        <f t="shared" si="99"/>
        <v>0</v>
      </c>
      <c r="S231" s="138">
        <f t="shared" si="99"/>
        <v>0</v>
      </c>
      <c r="T231" s="138">
        <f t="shared" si="99"/>
        <v>0</v>
      </c>
      <c r="U231" s="138">
        <f t="shared" si="99"/>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0">INDEX($K$81:$U$85,MATCH($D234,$B$81:$B$85,0),MATCH(K$78,$K$78:$U$78,0))</f>
        <v>1</v>
      </c>
      <c r="L234" s="93">
        <f t="shared" si="100"/>
        <v>1</v>
      </c>
      <c r="M234" s="93">
        <f t="shared" si="100"/>
        <v>1</v>
      </c>
      <c r="N234" s="93">
        <f t="shared" si="100"/>
        <v>1</v>
      </c>
      <c r="O234" s="93">
        <f t="shared" si="100"/>
        <v>1</v>
      </c>
      <c r="P234" s="93">
        <f t="shared" si="100"/>
        <v>1</v>
      </c>
      <c r="Q234" s="93">
        <f t="shared" si="100"/>
        <v>1</v>
      </c>
      <c r="R234" s="93">
        <f t="shared" si="100"/>
        <v>1</v>
      </c>
      <c r="S234" s="93">
        <f t="shared" si="100"/>
        <v>1</v>
      </c>
      <c r="T234" s="93">
        <f t="shared" si="100"/>
        <v>1</v>
      </c>
      <c r="U234" s="93">
        <f t="shared" si="100"/>
        <v>1</v>
      </c>
    </row>
    <row r="235" spans="1:21" ht="15">
      <c r="A235" s="114"/>
      <c r="B235" s="91" t="s">
        <v>102</v>
      </c>
      <c r="C235" s="84" t="s">
        <v>81</v>
      </c>
      <c r="D235" s="143" t="s">
        <v>11</v>
      </c>
      <c r="E235" s="87"/>
      <c r="F235" s="89"/>
      <c r="G235" s="88"/>
      <c r="H235" s="88"/>
      <c r="I235" s="88"/>
      <c r="J235" s="88"/>
      <c r="K235" s="138">
        <f t="shared" ref="K235:U235" si="101">K231*K234</f>
        <v>0</v>
      </c>
      <c r="L235" s="138">
        <f t="shared" si="101"/>
        <v>0</v>
      </c>
      <c r="M235" s="138">
        <f t="shared" si="101"/>
        <v>0</v>
      </c>
      <c r="N235" s="138">
        <f t="shared" si="101"/>
        <v>0</v>
      </c>
      <c r="O235" s="138">
        <f t="shared" si="101"/>
        <v>0</v>
      </c>
      <c r="P235" s="138">
        <f t="shared" si="101"/>
        <v>0</v>
      </c>
      <c r="Q235" s="138">
        <f t="shared" si="101"/>
        <v>0</v>
      </c>
      <c r="R235" s="138">
        <f t="shared" si="101"/>
        <v>0</v>
      </c>
      <c r="S235" s="138">
        <f t="shared" si="101"/>
        <v>0</v>
      </c>
      <c r="T235" s="138">
        <f t="shared" si="101"/>
        <v>0</v>
      </c>
      <c r="U235" s="138">
        <f t="shared" si="101"/>
        <v>0</v>
      </c>
    </row>
    <row r="236" spans="1:21" ht="15">
      <c r="A236" s="114"/>
      <c r="B236" s="91" t="s">
        <v>83</v>
      </c>
      <c r="C236" s="84" t="s">
        <v>81</v>
      </c>
      <c r="D236" s="90" t="str">
        <f>D235</f>
        <v>Domestic</v>
      </c>
      <c r="E236" s="87"/>
      <c r="F236" s="89"/>
      <c r="G236" s="88"/>
      <c r="H236" s="88"/>
      <c r="I236" s="88"/>
      <c r="J236" s="88"/>
      <c r="K236" s="138"/>
      <c r="L236" s="138">
        <f t="shared" ref="L236:U236" si="102">L232*L234</f>
        <v>0</v>
      </c>
      <c r="M236" s="138">
        <f t="shared" si="102"/>
        <v>0</v>
      </c>
      <c r="N236" s="138">
        <f t="shared" si="102"/>
        <v>0</v>
      </c>
      <c r="O236" s="138">
        <f t="shared" si="102"/>
        <v>0</v>
      </c>
      <c r="P236" s="138">
        <f t="shared" si="102"/>
        <v>0</v>
      </c>
      <c r="Q236" s="138">
        <f t="shared" si="102"/>
        <v>0</v>
      </c>
      <c r="R236" s="138">
        <f t="shared" si="102"/>
        <v>0</v>
      </c>
      <c r="S236" s="138">
        <f t="shared" si="102"/>
        <v>0</v>
      </c>
      <c r="T236" s="138">
        <f t="shared" si="102"/>
        <v>0</v>
      </c>
      <c r="U236" s="138">
        <f t="shared" si="102"/>
        <v>0</v>
      </c>
    </row>
    <row r="237" spans="1:21" ht="15">
      <c r="A237" s="114"/>
      <c r="B237" s="91" t="s">
        <v>101</v>
      </c>
      <c r="C237" s="84" t="s">
        <v>81</v>
      </c>
      <c r="D237" s="90" t="str">
        <f>D236</f>
        <v>Domestic</v>
      </c>
      <c r="E237" s="87"/>
      <c r="F237" s="89"/>
      <c r="G237" s="88"/>
      <c r="H237" s="88"/>
      <c r="I237" s="88"/>
      <c r="J237" s="88"/>
      <c r="K237" s="138"/>
      <c r="L237" s="138">
        <f t="shared" ref="L237:U237" si="103">L233*L234</f>
        <v>0</v>
      </c>
      <c r="M237" s="138">
        <f t="shared" si="103"/>
        <v>0</v>
      </c>
      <c r="N237" s="138">
        <f t="shared" si="103"/>
        <v>0</v>
      </c>
      <c r="O237" s="138">
        <f t="shared" si="103"/>
        <v>0</v>
      </c>
      <c r="P237" s="138">
        <f t="shared" si="103"/>
        <v>0</v>
      </c>
      <c r="Q237" s="138">
        <f t="shared" si="103"/>
        <v>0</v>
      </c>
      <c r="R237" s="138">
        <f t="shared" si="103"/>
        <v>0</v>
      </c>
      <c r="S237" s="138">
        <f t="shared" si="103"/>
        <v>0</v>
      </c>
      <c r="T237" s="138">
        <f t="shared" si="103"/>
        <v>0</v>
      </c>
      <c r="U237" s="138">
        <f t="shared" si="103"/>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04">G78</f>
        <v>2018</v>
      </c>
      <c r="H240" s="112">
        <f t="shared" si="104"/>
        <v>2019</v>
      </c>
      <c r="I240" s="112">
        <f t="shared" si="104"/>
        <v>2020</v>
      </c>
      <c r="J240" s="112">
        <f t="shared" si="104"/>
        <v>2021</v>
      </c>
      <c r="K240" s="112">
        <f t="shared" si="104"/>
        <v>2022</v>
      </c>
      <c r="L240" s="112">
        <f t="shared" si="104"/>
        <v>2023</v>
      </c>
      <c r="M240" s="112">
        <f t="shared" si="104"/>
        <v>2024</v>
      </c>
      <c r="N240" s="112">
        <f t="shared" si="104"/>
        <v>2025</v>
      </c>
      <c r="O240" s="112">
        <f t="shared" si="104"/>
        <v>2026</v>
      </c>
      <c r="P240" s="112">
        <f t="shared" si="104"/>
        <v>2027</v>
      </c>
      <c r="Q240" s="112">
        <f t="shared" si="104"/>
        <v>2028</v>
      </c>
      <c r="R240" s="112">
        <f t="shared" si="104"/>
        <v>2029</v>
      </c>
      <c r="S240" s="112">
        <f t="shared" si="104"/>
        <v>2030</v>
      </c>
      <c r="T240" s="112">
        <f t="shared" si="104"/>
        <v>2031</v>
      </c>
      <c r="U240" s="112">
        <f t="shared" si="104"/>
        <v>2032</v>
      </c>
    </row>
    <row r="241" spans="1:21" ht="15">
      <c r="A241" s="106"/>
      <c r="B241" s="110"/>
      <c r="C241" s="111"/>
      <c r="D241" s="111"/>
      <c r="E241" s="109"/>
      <c r="F241" s="111"/>
      <c r="G241" s="111"/>
      <c r="H241" s="111"/>
      <c r="I241" s="111"/>
      <c r="J241" s="111"/>
      <c r="K241" s="110"/>
      <c r="L241" s="109">
        <v>0</v>
      </c>
      <c r="M241" s="109">
        <f t="shared" ref="M241:U241" si="105">L241+1</f>
        <v>1</v>
      </c>
      <c r="N241" s="109">
        <f t="shared" si="105"/>
        <v>2</v>
      </c>
      <c r="O241" s="109">
        <f t="shared" si="105"/>
        <v>3</v>
      </c>
      <c r="P241" s="109">
        <f t="shared" si="105"/>
        <v>4</v>
      </c>
      <c r="Q241" s="109">
        <f t="shared" si="105"/>
        <v>5</v>
      </c>
      <c r="R241" s="109">
        <f t="shared" si="105"/>
        <v>6</v>
      </c>
      <c r="S241" s="109">
        <f t="shared" si="105"/>
        <v>7</v>
      </c>
      <c r="T241" s="109">
        <f t="shared" si="105"/>
        <v>8</v>
      </c>
      <c r="U241" s="109">
        <f t="shared" si="105"/>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06">SUMIFS(L$277:L$531,$B$277:$B$531,$E244,$D$277:$D$531,$D244)</f>
        <v>33042.171273205277</v>
      </c>
      <c r="M244" s="93">
        <f t="shared" ca="1" si="106"/>
        <v>27648.458928518165</v>
      </c>
      <c r="N244" s="93">
        <f t="shared" ca="1" si="106"/>
        <v>29750.080038533408</v>
      </c>
      <c r="O244" s="93">
        <f t="shared" ca="1" si="106"/>
        <v>44389.645326476835</v>
      </c>
      <c r="P244" s="93">
        <f t="shared" ca="1" si="106"/>
        <v>39158.601266348909</v>
      </c>
      <c r="Q244" s="93">
        <f t="shared" ca="1" si="106"/>
        <v>47973.884059995151</v>
      </c>
      <c r="R244" s="93">
        <f t="shared" ca="1" si="106"/>
        <v>56588.686953796117</v>
      </c>
      <c r="S244" s="93">
        <f t="shared" ca="1" si="106"/>
        <v>69764.263288944247</v>
      </c>
      <c r="T244" s="93">
        <f t="shared" ca="1" si="106"/>
        <v>66106.666064314399</v>
      </c>
      <c r="U244" s="93">
        <f t="shared" ca="1" si="106"/>
        <v>77668.197093582305</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06"/>
        <v>0</v>
      </c>
      <c r="M245" s="93">
        <f t="shared" si="106"/>
        <v>0</v>
      </c>
      <c r="N245" s="93">
        <f t="shared" si="106"/>
        <v>0</v>
      </c>
      <c r="O245" s="93">
        <f t="shared" si="106"/>
        <v>0</v>
      </c>
      <c r="P245" s="93">
        <f t="shared" si="106"/>
        <v>0</v>
      </c>
      <c r="Q245" s="93">
        <f t="shared" si="106"/>
        <v>0</v>
      </c>
      <c r="R245" s="93">
        <f t="shared" si="106"/>
        <v>0</v>
      </c>
      <c r="S245" s="93">
        <f t="shared" si="106"/>
        <v>0</v>
      </c>
      <c r="T245" s="93">
        <f t="shared" si="106"/>
        <v>0</v>
      </c>
      <c r="U245" s="93">
        <f t="shared" si="106"/>
        <v>0</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06"/>
        <v>0</v>
      </c>
      <c r="M246" s="93">
        <f t="shared" si="106"/>
        <v>0</v>
      </c>
      <c r="N246" s="93">
        <f t="shared" si="106"/>
        <v>0</v>
      </c>
      <c r="O246" s="93">
        <f t="shared" si="106"/>
        <v>0</v>
      </c>
      <c r="P246" s="93">
        <f t="shared" si="106"/>
        <v>0</v>
      </c>
      <c r="Q246" s="93">
        <f t="shared" si="106"/>
        <v>0</v>
      </c>
      <c r="R246" s="93">
        <f t="shared" si="106"/>
        <v>0</v>
      </c>
      <c r="S246" s="93">
        <f t="shared" si="106"/>
        <v>0</v>
      </c>
      <c r="T246" s="93">
        <f t="shared" si="106"/>
        <v>0</v>
      </c>
      <c r="U246" s="93">
        <f t="shared" si="106"/>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06"/>
        <v>0</v>
      </c>
      <c r="M247" s="93">
        <f t="shared" si="106"/>
        <v>0</v>
      </c>
      <c r="N247" s="93">
        <f t="shared" si="106"/>
        <v>0</v>
      </c>
      <c r="O247" s="93">
        <f t="shared" si="106"/>
        <v>0</v>
      </c>
      <c r="P247" s="93">
        <f t="shared" si="106"/>
        <v>0</v>
      </c>
      <c r="Q247" s="93">
        <f t="shared" si="106"/>
        <v>0</v>
      </c>
      <c r="R247" s="93">
        <f t="shared" si="106"/>
        <v>0</v>
      </c>
      <c r="S247" s="93">
        <f t="shared" si="106"/>
        <v>0</v>
      </c>
      <c r="T247" s="93">
        <f t="shared" si="106"/>
        <v>0</v>
      </c>
      <c r="U247" s="93">
        <f t="shared" si="106"/>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06"/>
        <v>0</v>
      </c>
      <c r="M248" s="93">
        <f t="shared" si="106"/>
        <v>0</v>
      </c>
      <c r="N248" s="93">
        <f t="shared" si="106"/>
        <v>0</v>
      </c>
      <c r="O248" s="93">
        <f t="shared" si="106"/>
        <v>0</v>
      </c>
      <c r="P248" s="93">
        <f t="shared" si="106"/>
        <v>0</v>
      </c>
      <c r="Q248" s="93">
        <f t="shared" si="106"/>
        <v>0</v>
      </c>
      <c r="R248" s="93">
        <f t="shared" si="106"/>
        <v>0</v>
      </c>
      <c r="S248" s="93">
        <f t="shared" si="106"/>
        <v>0</v>
      </c>
      <c r="T248" s="93">
        <f t="shared" si="106"/>
        <v>0</v>
      </c>
      <c r="U248" s="93">
        <f t="shared" si="106"/>
        <v>0</v>
      </c>
    </row>
    <row r="249" spans="1:21" ht="15">
      <c r="A249" s="106"/>
      <c r="B249" s="99" t="str">
        <f>B$243&amp;" TOTAL in LCU"</f>
        <v>Gross borrowings TOTAL in LCU</v>
      </c>
      <c r="C249" s="85" t="s">
        <v>81</v>
      </c>
      <c r="D249" s="94"/>
      <c r="E249" s="87"/>
      <c r="F249" s="87"/>
      <c r="G249" s="88"/>
      <c r="H249" s="88"/>
      <c r="I249" s="88"/>
      <c r="J249" s="88"/>
      <c r="K249" s="138"/>
      <c r="L249" s="137">
        <f t="shared" ref="L249:U249" si="107">SUMPRODUCT(L244:L248,L$81:L$85)</f>
        <v>33042.171273205277</v>
      </c>
      <c r="M249" s="137">
        <f t="shared" ca="1" si="107"/>
        <v>27648.458928518165</v>
      </c>
      <c r="N249" s="137">
        <f t="shared" ca="1" si="107"/>
        <v>29750.080038533408</v>
      </c>
      <c r="O249" s="137">
        <f t="shared" ca="1" si="107"/>
        <v>44389.645326476835</v>
      </c>
      <c r="P249" s="137">
        <f t="shared" ca="1" si="107"/>
        <v>39158.601266348909</v>
      </c>
      <c r="Q249" s="137">
        <f t="shared" ca="1" si="107"/>
        <v>47973.884059995151</v>
      </c>
      <c r="R249" s="137">
        <f t="shared" ca="1" si="107"/>
        <v>56588.686953796117</v>
      </c>
      <c r="S249" s="137">
        <f t="shared" ca="1" si="107"/>
        <v>69764.263288944247</v>
      </c>
      <c r="T249" s="137">
        <f t="shared" ca="1" si="107"/>
        <v>66106.666064314399</v>
      </c>
      <c r="U249" s="137">
        <f t="shared" ca="1" si="107"/>
        <v>77668.197093582305</v>
      </c>
    </row>
    <row r="250" spans="1:21" ht="15">
      <c r="A250" s="106"/>
      <c r="B250" s="172" t="s">
        <v>98</v>
      </c>
      <c r="C250" s="178"/>
      <c r="D250" s="178"/>
      <c r="E250" s="179"/>
      <c r="F250" s="179"/>
      <c r="G250" s="180"/>
      <c r="H250" s="180"/>
      <c r="I250" s="180"/>
      <c r="J250" s="180"/>
      <c r="K250" s="176"/>
      <c r="L250" s="173" t="str">
        <f t="shared" ref="L250:U250" si="108">IF(L249=L101,"OK","CHECK")</f>
        <v>OK</v>
      </c>
      <c r="M250" s="173" t="str">
        <f t="shared" ca="1" si="108"/>
        <v>OK</v>
      </c>
      <c r="N250" s="173" t="str">
        <f t="shared" ca="1" si="108"/>
        <v>OK</v>
      </c>
      <c r="O250" s="173" t="str">
        <f t="shared" ca="1" si="108"/>
        <v>OK</v>
      </c>
      <c r="P250" s="173" t="str">
        <f t="shared" ca="1" si="108"/>
        <v>OK</v>
      </c>
      <c r="Q250" s="173" t="str">
        <f t="shared" ca="1" si="108"/>
        <v>OK</v>
      </c>
      <c r="R250" s="173" t="str">
        <f t="shared" ca="1" si="108"/>
        <v>OK</v>
      </c>
      <c r="S250" s="173" t="str">
        <f t="shared" ca="1" si="108"/>
        <v>OK</v>
      </c>
      <c r="T250" s="173" t="str">
        <f t="shared" ca="1" si="108"/>
        <v>OK</v>
      </c>
      <c r="U250" s="173" t="str">
        <f t="shared" ca="1" si="108"/>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09">SUMIFS(L$277:L$531,$B$277:$B$531,$E253,$D$277:$D$531,$D253)</f>
        <v>0</v>
      </c>
      <c r="M253" s="93">
        <f t="shared" ca="1" si="109"/>
        <v>4720.3101818864679</v>
      </c>
      <c r="N253" s="93">
        <f t="shared" ca="1" si="109"/>
        <v>4720.3101818864679</v>
      </c>
      <c r="O253" s="93">
        <f t="shared" ca="1" si="109"/>
        <v>12320.337608831051</v>
      </c>
      <c r="P253" s="93">
        <f t="shared" ca="1" si="109"/>
        <v>12320.337608831051</v>
      </c>
      <c r="Q253" s="93">
        <f t="shared" ca="1" si="109"/>
        <v>24179.506625328424</v>
      </c>
      <c r="R253" s="93">
        <f t="shared" ca="1" si="109"/>
        <v>32240.556257537821</v>
      </c>
      <c r="S253" s="93">
        <f t="shared" ca="1" si="109"/>
        <v>43470.036061785715</v>
      </c>
      <c r="T253" s="93">
        <f t="shared" ca="1" si="109"/>
        <v>39823.078005979245</v>
      </c>
      <c r="U253" s="93">
        <f t="shared" ca="1" si="109"/>
        <v>48468.941974325819</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09"/>
        <v>0</v>
      </c>
      <c r="M254" s="93">
        <f t="shared" ca="1" si="109"/>
        <v>0</v>
      </c>
      <c r="N254" s="93">
        <f t="shared" ca="1" si="109"/>
        <v>0</v>
      </c>
      <c r="O254" s="93">
        <f t="shared" ca="1" si="109"/>
        <v>0</v>
      </c>
      <c r="P254" s="93">
        <f t="shared" ca="1" si="109"/>
        <v>0</v>
      </c>
      <c r="Q254" s="93">
        <f t="shared" ca="1" si="109"/>
        <v>0</v>
      </c>
      <c r="R254" s="93">
        <f t="shared" ca="1" si="109"/>
        <v>0</v>
      </c>
      <c r="S254" s="93">
        <f t="shared" ca="1" si="109"/>
        <v>0</v>
      </c>
      <c r="T254" s="93">
        <f t="shared" ca="1" si="109"/>
        <v>0</v>
      </c>
      <c r="U254" s="93">
        <f t="shared" ca="1" si="109"/>
        <v>0</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09"/>
        <v>0</v>
      </c>
      <c r="M255" s="93">
        <f t="shared" si="109"/>
        <v>0</v>
      </c>
      <c r="N255" s="93">
        <f t="shared" si="109"/>
        <v>0</v>
      </c>
      <c r="O255" s="93">
        <f t="shared" si="109"/>
        <v>0</v>
      </c>
      <c r="P255" s="93">
        <f t="shared" si="109"/>
        <v>0</v>
      </c>
      <c r="Q255" s="93">
        <f t="shared" si="109"/>
        <v>0</v>
      </c>
      <c r="R255" s="93">
        <f t="shared" si="109"/>
        <v>0</v>
      </c>
      <c r="S255" s="93">
        <f t="shared" si="109"/>
        <v>0</v>
      </c>
      <c r="T255" s="93">
        <f t="shared" si="109"/>
        <v>0</v>
      </c>
      <c r="U255" s="93">
        <f t="shared" si="109"/>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09"/>
        <v>0</v>
      </c>
      <c r="M256" s="93">
        <f t="shared" si="109"/>
        <v>0</v>
      </c>
      <c r="N256" s="93">
        <f t="shared" si="109"/>
        <v>0</v>
      </c>
      <c r="O256" s="93">
        <f t="shared" si="109"/>
        <v>0</v>
      </c>
      <c r="P256" s="93">
        <f t="shared" si="109"/>
        <v>0</v>
      </c>
      <c r="Q256" s="93">
        <f t="shared" si="109"/>
        <v>0</v>
      </c>
      <c r="R256" s="93">
        <f t="shared" si="109"/>
        <v>0</v>
      </c>
      <c r="S256" s="93">
        <f t="shared" si="109"/>
        <v>0</v>
      </c>
      <c r="T256" s="93">
        <f t="shared" si="109"/>
        <v>0</v>
      </c>
      <c r="U256" s="93">
        <f t="shared" si="109"/>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09"/>
        <v>0</v>
      </c>
      <c r="M257" s="93">
        <f t="shared" si="109"/>
        <v>0</v>
      </c>
      <c r="N257" s="93">
        <f t="shared" si="109"/>
        <v>0</v>
      </c>
      <c r="O257" s="93">
        <f t="shared" si="109"/>
        <v>0</v>
      </c>
      <c r="P257" s="93">
        <f t="shared" si="109"/>
        <v>0</v>
      </c>
      <c r="Q257" s="93">
        <f t="shared" si="109"/>
        <v>0</v>
      </c>
      <c r="R257" s="93">
        <f t="shared" si="109"/>
        <v>0</v>
      </c>
      <c r="S257" s="93">
        <f t="shared" si="109"/>
        <v>0</v>
      </c>
      <c r="T257" s="93">
        <f t="shared" si="109"/>
        <v>0</v>
      </c>
      <c r="U257" s="93">
        <f t="shared" si="109"/>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10">SUMPRODUCT(L253:L257,L$81:L$85)</f>
        <v>0</v>
      </c>
      <c r="M258" s="137">
        <f t="shared" ca="1" si="110"/>
        <v>4720.3101818864679</v>
      </c>
      <c r="N258" s="137">
        <f t="shared" ca="1" si="110"/>
        <v>4720.3101818864679</v>
      </c>
      <c r="O258" s="137">
        <f t="shared" ca="1" si="110"/>
        <v>12320.337608831051</v>
      </c>
      <c r="P258" s="137">
        <f t="shared" ca="1" si="110"/>
        <v>12320.337608831051</v>
      </c>
      <c r="Q258" s="137">
        <f t="shared" ca="1" si="110"/>
        <v>24179.506625328424</v>
      </c>
      <c r="R258" s="137">
        <f t="shared" ca="1" si="110"/>
        <v>32240.556257537821</v>
      </c>
      <c r="S258" s="137">
        <f t="shared" ca="1" si="110"/>
        <v>43470.036061785715</v>
      </c>
      <c r="T258" s="137">
        <f t="shared" ca="1" si="110"/>
        <v>39823.078005979245</v>
      </c>
      <c r="U258" s="137">
        <f t="shared" ca="1" si="110"/>
        <v>48468.941974325819</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11">SUMIFS(L$277:L$531,$B$277:$B$531,$E261,$D$277:$D$531,$D261)</f>
        <v>0</v>
      </c>
      <c r="M261" s="93">
        <f t="shared" si="111"/>
        <v>5947.5908291769492</v>
      </c>
      <c r="N261" s="93">
        <f t="shared" ca="1" si="111"/>
        <v>9072.6785473866275</v>
      </c>
      <c r="O261" s="93">
        <f t="shared" ca="1" si="111"/>
        <v>12495.25168973691</v>
      </c>
      <c r="P261" s="93">
        <f t="shared" ca="1" si="111"/>
        <v>16801.690568880407</v>
      </c>
      <c r="Q261" s="93">
        <f t="shared" ca="1" si="111"/>
        <v>20381.62793104901</v>
      </c>
      <c r="R261" s="93">
        <f t="shared" ca="1" si="111"/>
        <v>23085.645215647601</v>
      </c>
      <c r="S261" s="93">
        <f t="shared" ca="1" si="111"/>
        <v>26092.515804437728</v>
      </c>
      <c r="T261" s="93">
        <f t="shared" ca="1" si="111"/>
        <v>28901.514691225755</v>
      </c>
      <c r="U261" s="93">
        <f t="shared" ca="1" si="111"/>
        <v>31953.927855563681</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11"/>
        <v>0</v>
      </c>
      <c r="M262" s="93">
        <f t="shared" si="111"/>
        <v>0</v>
      </c>
      <c r="N262" s="93">
        <f t="shared" ca="1" si="111"/>
        <v>0</v>
      </c>
      <c r="O262" s="93">
        <f t="shared" ca="1" si="111"/>
        <v>0</v>
      </c>
      <c r="P262" s="93">
        <f t="shared" ca="1" si="111"/>
        <v>0</v>
      </c>
      <c r="Q262" s="93">
        <f t="shared" ca="1" si="111"/>
        <v>0</v>
      </c>
      <c r="R262" s="93">
        <f t="shared" ca="1" si="111"/>
        <v>0</v>
      </c>
      <c r="S262" s="93">
        <f t="shared" ca="1" si="111"/>
        <v>0</v>
      </c>
      <c r="T262" s="93">
        <f t="shared" ca="1" si="111"/>
        <v>0</v>
      </c>
      <c r="U262" s="93">
        <f t="shared" ca="1" si="111"/>
        <v>0</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11"/>
        <v>0</v>
      </c>
      <c r="M263" s="93">
        <f t="shared" si="111"/>
        <v>0</v>
      </c>
      <c r="N263" s="93">
        <f t="shared" si="111"/>
        <v>0</v>
      </c>
      <c r="O263" s="93">
        <f t="shared" si="111"/>
        <v>0</v>
      </c>
      <c r="P263" s="93">
        <f t="shared" si="111"/>
        <v>0</v>
      </c>
      <c r="Q263" s="93">
        <f t="shared" si="111"/>
        <v>0</v>
      </c>
      <c r="R263" s="93">
        <f t="shared" si="111"/>
        <v>0</v>
      </c>
      <c r="S263" s="93">
        <f t="shared" si="111"/>
        <v>0</v>
      </c>
      <c r="T263" s="93">
        <f t="shared" si="111"/>
        <v>0</v>
      </c>
      <c r="U263" s="93">
        <f t="shared" si="111"/>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11"/>
        <v>0</v>
      </c>
      <c r="M264" s="93">
        <f t="shared" si="111"/>
        <v>0</v>
      </c>
      <c r="N264" s="93">
        <f t="shared" si="111"/>
        <v>0</v>
      </c>
      <c r="O264" s="93">
        <f t="shared" si="111"/>
        <v>0</v>
      </c>
      <c r="P264" s="93">
        <f t="shared" si="111"/>
        <v>0</v>
      </c>
      <c r="Q264" s="93">
        <f t="shared" si="111"/>
        <v>0</v>
      </c>
      <c r="R264" s="93">
        <f t="shared" si="111"/>
        <v>0</v>
      </c>
      <c r="S264" s="93">
        <f t="shared" si="111"/>
        <v>0</v>
      </c>
      <c r="T264" s="93">
        <f t="shared" si="111"/>
        <v>0</v>
      </c>
      <c r="U264" s="93">
        <f t="shared" si="111"/>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11"/>
        <v>0</v>
      </c>
      <c r="M265" s="93">
        <f t="shared" si="111"/>
        <v>0</v>
      </c>
      <c r="N265" s="93">
        <f t="shared" si="111"/>
        <v>0</v>
      </c>
      <c r="O265" s="93">
        <f t="shared" si="111"/>
        <v>0</v>
      </c>
      <c r="P265" s="93">
        <f t="shared" si="111"/>
        <v>0</v>
      </c>
      <c r="Q265" s="93">
        <f t="shared" si="111"/>
        <v>0</v>
      </c>
      <c r="R265" s="93">
        <f t="shared" si="111"/>
        <v>0</v>
      </c>
      <c r="S265" s="93">
        <f t="shared" si="111"/>
        <v>0</v>
      </c>
      <c r="T265" s="93">
        <f t="shared" si="111"/>
        <v>0</v>
      </c>
      <c r="U265" s="93">
        <f t="shared" si="111"/>
        <v>0</v>
      </c>
    </row>
    <row r="266" spans="1:21" ht="15">
      <c r="A266" s="106"/>
      <c r="B266" s="99" t="str">
        <f>B$260&amp;" TOTAL in LCU"</f>
        <v>Interest payments TOTAL in LCU</v>
      </c>
      <c r="C266" s="85" t="s">
        <v>81</v>
      </c>
      <c r="D266" s="94"/>
      <c r="E266" s="87"/>
      <c r="F266" s="87"/>
      <c r="G266" s="88"/>
      <c r="H266" s="88"/>
      <c r="I266" s="88"/>
      <c r="J266" s="88"/>
      <c r="K266" s="138"/>
      <c r="L266" s="137">
        <f t="shared" ref="L266:U266" si="112">SUMPRODUCT(L261:L265,L$81:L$85)</f>
        <v>0</v>
      </c>
      <c r="M266" s="137">
        <f t="shared" si="112"/>
        <v>5947.5908291769492</v>
      </c>
      <c r="N266" s="137">
        <f t="shared" ca="1" si="112"/>
        <v>9072.6785473866275</v>
      </c>
      <c r="O266" s="137">
        <f t="shared" ca="1" si="112"/>
        <v>12495.25168973691</v>
      </c>
      <c r="P266" s="137">
        <f t="shared" ca="1" si="112"/>
        <v>16801.690568880407</v>
      </c>
      <c r="Q266" s="137">
        <f t="shared" ca="1" si="112"/>
        <v>20381.62793104901</v>
      </c>
      <c r="R266" s="137">
        <f t="shared" ca="1" si="112"/>
        <v>23085.645215647601</v>
      </c>
      <c r="S266" s="137">
        <f t="shared" ca="1" si="112"/>
        <v>26092.515804437728</v>
      </c>
      <c r="T266" s="137">
        <f t="shared" ca="1" si="112"/>
        <v>28901.514691225755</v>
      </c>
      <c r="U266" s="137">
        <f t="shared" ca="1" si="112"/>
        <v>31953.927855563681</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13">SUMIFS(L$277:L$531,$B$277:$B$531,$E269,$D$277:$D$531,$D269)</f>
        <v>33042.171273205277</v>
      </c>
      <c r="M269" s="93">
        <f t="shared" ca="1" si="113"/>
        <v>55970.320019836974</v>
      </c>
      <c r="N269" s="93">
        <f t="shared" ca="1" si="113"/>
        <v>81000.089876483922</v>
      </c>
      <c r="O269" s="93">
        <f t="shared" ca="1" si="113"/>
        <v>113069.39759412971</v>
      </c>
      <c r="P269" s="93">
        <f t="shared" ca="1" si="113"/>
        <v>139907.66125164757</v>
      </c>
      <c r="Q269" s="93">
        <f t="shared" ca="1" si="113"/>
        <v>163702.03868631428</v>
      </c>
      <c r="R269" s="93">
        <f t="shared" ca="1" si="113"/>
        <v>188050.16938257258</v>
      </c>
      <c r="S269" s="93">
        <f t="shared" ca="1" si="113"/>
        <v>214344.39660973113</v>
      </c>
      <c r="T269" s="93">
        <f t="shared" ca="1" si="113"/>
        <v>240627.98466806629</v>
      </c>
      <c r="U269" s="93">
        <f t="shared" ca="1" si="113"/>
        <v>269827.23978732282</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13"/>
        <v>0</v>
      </c>
      <c r="M270" s="93">
        <f t="shared" ca="1" si="113"/>
        <v>0</v>
      </c>
      <c r="N270" s="93">
        <f t="shared" ca="1" si="113"/>
        <v>0</v>
      </c>
      <c r="O270" s="93">
        <f t="shared" ca="1" si="113"/>
        <v>0</v>
      </c>
      <c r="P270" s="93">
        <f t="shared" ca="1" si="113"/>
        <v>0</v>
      </c>
      <c r="Q270" s="93">
        <f t="shared" ca="1" si="113"/>
        <v>0</v>
      </c>
      <c r="R270" s="93">
        <f t="shared" ca="1" si="113"/>
        <v>0</v>
      </c>
      <c r="S270" s="93">
        <f t="shared" ca="1" si="113"/>
        <v>0</v>
      </c>
      <c r="T270" s="93">
        <f t="shared" ca="1" si="113"/>
        <v>0</v>
      </c>
      <c r="U270" s="93">
        <f t="shared" ca="1" si="113"/>
        <v>0</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13"/>
        <v>0</v>
      </c>
      <c r="M271" s="93">
        <f t="shared" si="113"/>
        <v>0</v>
      </c>
      <c r="N271" s="93">
        <f t="shared" si="113"/>
        <v>0</v>
      </c>
      <c r="O271" s="93">
        <f t="shared" si="113"/>
        <v>0</v>
      </c>
      <c r="P271" s="93">
        <f t="shared" si="113"/>
        <v>0</v>
      </c>
      <c r="Q271" s="93">
        <f t="shared" si="113"/>
        <v>0</v>
      </c>
      <c r="R271" s="93">
        <f t="shared" si="113"/>
        <v>0</v>
      </c>
      <c r="S271" s="93">
        <f t="shared" si="113"/>
        <v>0</v>
      </c>
      <c r="T271" s="93">
        <f t="shared" si="113"/>
        <v>0</v>
      </c>
      <c r="U271" s="93">
        <f t="shared" si="113"/>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13"/>
        <v>0</v>
      </c>
      <c r="M272" s="93">
        <f t="shared" si="113"/>
        <v>0</v>
      </c>
      <c r="N272" s="93">
        <f t="shared" si="113"/>
        <v>0</v>
      </c>
      <c r="O272" s="93">
        <f t="shared" si="113"/>
        <v>0</v>
      </c>
      <c r="P272" s="93">
        <f t="shared" si="113"/>
        <v>0</v>
      </c>
      <c r="Q272" s="93">
        <f t="shared" si="113"/>
        <v>0</v>
      </c>
      <c r="R272" s="93">
        <f t="shared" si="113"/>
        <v>0</v>
      </c>
      <c r="S272" s="93">
        <f t="shared" si="113"/>
        <v>0</v>
      </c>
      <c r="T272" s="93">
        <f t="shared" si="113"/>
        <v>0</v>
      </c>
      <c r="U272" s="93">
        <f t="shared" si="113"/>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13"/>
        <v>0</v>
      </c>
      <c r="M273" s="93">
        <f t="shared" si="113"/>
        <v>0</v>
      </c>
      <c r="N273" s="93">
        <f t="shared" si="113"/>
        <v>0</v>
      </c>
      <c r="O273" s="93">
        <f t="shared" si="113"/>
        <v>0</v>
      </c>
      <c r="P273" s="93">
        <f t="shared" si="113"/>
        <v>0</v>
      </c>
      <c r="Q273" s="93">
        <f t="shared" si="113"/>
        <v>0</v>
      </c>
      <c r="R273" s="93">
        <f t="shared" si="113"/>
        <v>0</v>
      </c>
      <c r="S273" s="93">
        <f t="shared" si="113"/>
        <v>0</v>
      </c>
      <c r="T273" s="93">
        <f t="shared" si="113"/>
        <v>0</v>
      </c>
      <c r="U273" s="93">
        <f t="shared" si="113"/>
        <v>0</v>
      </c>
    </row>
    <row r="274" spans="1:21" ht="15">
      <c r="A274" s="92"/>
      <c r="B274" s="99" t="str">
        <f>B$268&amp;" TOTAL in LCU"</f>
        <v>New debt stock TOTAL in LCU</v>
      </c>
      <c r="C274" s="85" t="s">
        <v>81</v>
      </c>
      <c r="D274" s="94"/>
      <c r="E274" s="87"/>
      <c r="F274" s="87"/>
      <c r="G274" s="88"/>
      <c r="H274" s="88"/>
      <c r="I274" s="88"/>
      <c r="J274" s="88"/>
      <c r="K274" s="138"/>
      <c r="L274" s="137">
        <f t="shared" ref="L274:U274" si="114">SUMPRODUCT(L269:L273,L$81:L$85)</f>
        <v>33042.171273205277</v>
      </c>
      <c r="M274" s="137">
        <f t="shared" ca="1" si="114"/>
        <v>55970.320019836974</v>
      </c>
      <c r="N274" s="137">
        <f t="shared" ca="1" si="114"/>
        <v>81000.089876483922</v>
      </c>
      <c r="O274" s="137">
        <f t="shared" ca="1" si="114"/>
        <v>113069.39759412971</v>
      </c>
      <c r="P274" s="137">
        <f t="shared" ca="1" si="114"/>
        <v>139907.66125164757</v>
      </c>
      <c r="Q274" s="137">
        <f t="shared" ca="1" si="114"/>
        <v>163702.03868631428</v>
      </c>
      <c r="R274" s="137">
        <f t="shared" ca="1" si="114"/>
        <v>188050.16938257258</v>
      </c>
      <c r="S274" s="137">
        <f t="shared" ca="1" si="114"/>
        <v>214344.39660973113</v>
      </c>
      <c r="T274" s="137">
        <f t="shared" ca="1" si="114"/>
        <v>240627.98466806629</v>
      </c>
      <c r="U274" s="137">
        <f t="shared" ca="1" si="114"/>
        <v>269827.23978732282</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0</v>
      </c>
      <c r="M284" s="182">
        <f t="shared" ref="M284:U284" ca="1" si="115">M285/M$101*100</f>
        <v>0</v>
      </c>
      <c r="N284" s="182">
        <f t="shared" ca="1" si="115"/>
        <v>0</v>
      </c>
      <c r="O284" s="182">
        <f t="shared" ca="1" si="115"/>
        <v>0</v>
      </c>
      <c r="P284" s="182">
        <f t="shared" ca="1" si="115"/>
        <v>0</v>
      </c>
      <c r="Q284" s="182">
        <f t="shared" ca="1" si="115"/>
        <v>0</v>
      </c>
      <c r="R284" s="182">
        <f t="shared" ca="1" si="115"/>
        <v>0</v>
      </c>
      <c r="S284" s="182">
        <f t="shared" ca="1" si="115"/>
        <v>0</v>
      </c>
      <c r="T284" s="182">
        <f t="shared" ca="1" si="115"/>
        <v>0</v>
      </c>
      <c r="U284" s="182">
        <f t="shared" ca="1" si="115"/>
        <v>0</v>
      </c>
    </row>
    <row r="285" spans="1:21" ht="15">
      <c r="A285" s="92"/>
      <c r="B285" s="181" t="s">
        <v>84</v>
      </c>
      <c r="C285" s="87" t="s">
        <v>81</v>
      </c>
      <c r="D285" s="90" t="str">
        <f>C283</f>
        <v>Domestic</v>
      </c>
      <c r="E285" s="87"/>
      <c r="F285" s="94"/>
      <c r="G285" s="88"/>
      <c r="H285" s="88"/>
      <c r="I285" s="88"/>
      <c r="J285" s="88"/>
      <c r="K285" s="138"/>
      <c r="L285" s="158">
        <f>SUMIF($E$63:$E$72,$B277,L$63:L$72)*L289</f>
        <v>0</v>
      </c>
      <c r="M285" s="158">
        <f t="shared" ref="M285:U285" si="116">SUMIF($E$63:$E$72,$B277,M$63:M$72)*M289</f>
        <v>0</v>
      </c>
      <c r="N285" s="158">
        <f t="shared" si="116"/>
        <v>0</v>
      </c>
      <c r="O285" s="158">
        <f t="shared" si="116"/>
        <v>0</v>
      </c>
      <c r="P285" s="158">
        <f t="shared" si="116"/>
        <v>0</v>
      </c>
      <c r="Q285" s="158">
        <f t="shared" si="116"/>
        <v>0</v>
      </c>
      <c r="R285" s="158">
        <f t="shared" si="116"/>
        <v>0</v>
      </c>
      <c r="S285" s="158">
        <f t="shared" si="116"/>
        <v>0</v>
      </c>
      <c r="T285" s="158">
        <f t="shared" si="116"/>
        <v>0</v>
      </c>
      <c r="U285" s="158">
        <f t="shared" si="116"/>
        <v>0</v>
      </c>
    </row>
    <row r="286" spans="1:21" ht="15">
      <c r="A286" s="92"/>
      <c r="B286" s="181" t="s">
        <v>83</v>
      </c>
      <c r="C286" s="87" t="s">
        <v>81</v>
      </c>
      <c r="D286" s="90" t="str">
        <f>C283</f>
        <v>Domestic</v>
      </c>
      <c r="E286" s="87"/>
      <c r="F286" s="94"/>
      <c r="G286" s="88"/>
      <c r="H286" s="88"/>
      <c r="I286" s="88"/>
      <c r="J286" s="88"/>
      <c r="K286" s="138"/>
      <c r="L286" s="149"/>
      <c r="M286" s="93">
        <f t="shared" ref="M286:U286" ca="1" si="117">M292*M289</f>
        <v>0</v>
      </c>
      <c r="N286" s="93">
        <f t="shared" ca="1" si="117"/>
        <v>0</v>
      </c>
      <c r="O286" s="93">
        <f t="shared" ca="1" si="117"/>
        <v>0</v>
      </c>
      <c r="P286" s="93">
        <f t="shared" ca="1" si="117"/>
        <v>0</v>
      </c>
      <c r="Q286" s="93">
        <f t="shared" ca="1" si="117"/>
        <v>0</v>
      </c>
      <c r="R286" s="93">
        <f t="shared" ca="1" si="117"/>
        <v>0</v>
      </c>
      <c r="S286" s="93">
        <f t="shared" ca="1" si="117"/>
        <v>0</v>
      </c>
      <c r="T286" s="93">
        <f t="shared" ca="1" si="117"/>
        <v>0</v>
      </c>
      <c r="U286" s="93">
        <f t="shared" ca="1" si="117"/>
        <v>0</v>
      </c>
    </row>
    <row r="287" spans="1:21" ht="15">
      <c r="A287" s="92"/>
      <c r="B287" s="181" t="s">
        <v>101</v>
      </c>
      <c r="C287" s="87" t="s">
        <v>81</v>
      </c>
      <c r="D287" s="90" t="str">
        <f>C283</f>
        <v>Domestic</v>
      </c>
      <c r="E287" s="87"/>
      <c r="F287" s="94"/>
      <c r="G287" s="88"/>
      <c r="H287" s="88"/>
      <c r="I287" s="88"/>
      <c r="J287" s="88"/>
      <c r="K287" s="138"/>
      <c r="L287" s="149"/>
      <c r="M287" s="93">
        <f>M293*M289</f>
        <v>0</v>
      </c>
      <c r="N287" s="93">
        <f t="shared" ref="N287:U287" ca="1" si="118">N293*N289</f>
        <v>0</v>
      </c>
      <c r="O287" s="93">
        <f t="shared" ca="1" si="118"/>
        <v>0</v>
      </c>
      <c r="P287" s="93">
        <f t="shared" ca="1" si="118"/>
        <v>0</v>
      </c>
      <c r="Q287" s="93">
        <f t="shared" ca="1" si="118"/>
        <v>0</v>
      </c>
      <c r="R287" s="93">
        <f t="shared" ca="1" si="118"/>
        <v>0</v>
      </c>
      <c r="S287" s="93">
        <f t="shared" ca="1" si="118"/>
        <v>0</v>
      </c>
      <c r="T287" s="93">
        <f t="shared" ca="1" si="118"/>
        <v>0</v>
      </c>
      <c r="U287" s="93">
        <f t="shared" ca="1" si="118"/>
        <v>0</v>
      </c>
    </row>
    <row r="288" spans="1:21" ht="15">
      <c r="A288" s="92"/>
      <c r="B288" s="181" t="s">
        <v>82</v>
      </c>
      <c r="C288" s="87" t="s">
        <v>81</v>
      </c>
      <c r="D288" s="90" t="str">
        <f>C283</f>
        <v>Domestic</v>
      </c>
      <c r="E288" s="87"/>
      <c r="F288" s="94"/>
      <c r="G288" s="88"/>
      <c r="H288" s="88"/>
      <c r="I288" s="88"/>
      <c r="J288" s="88"/>
      <c r="K288" s="138"/>
      <c r="L288" s="93">
        <f t="shared" ref="L288:U288" si="119">L291*L289</f>
        <v>0</v>
      </c>
      <c r="M288" s="93">
        <f t="shared" ca="1" si="119"/>
        <v>0</v>
      </c>
      <c r="N288" s="93">
        <f t="shared" ca="1" si="119"/>
        <v>0</v>
      </c>
      <c r="O288" s="93">
        <f t="shared" ca="1" si="119"/>
        <v>0</v>
      </c>
      <c r="P288" s="93">
        <f t="shared" ca="1" si="119"/>
        <v>0</v>
      </c>
      <c r="Q288" s="93">
        <f t="shared" ca="1" si="119"/>
        <v>0</v>
      </c>
      <c r="R288" s="93">
        <f t="shared" ca="1" si="119"/>
        <v>0</v>
      </c>
      <c r="S288" s="93">
        <f t="shared" ca="1" si="119"/>
        <v>0</v>
      </c>
      <c r="T288" s="93">
        <f t="shared" ca="1" si="119"/>
        <v>0</v>
      </c>
      <c r="U288" s="93">
        <f t="shared" ca="1" si="119"/>
        <v>0</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20">INDEX($L$81:$U$85,MATCH($D289,$B$81:$B$85,0),MATCH(L$78,$L$78:$U$78,0))</f>
        <v>1</v>
      </c>
      <c r="M289" s="93">
        <f t="shared" si="120"/>
        <v>1</v>
      </c>
      <c r="N289" s="93">
        <f t="shared" si="120"/>
        <v>1</v>
      </c>
      <c r="O289" s="93">
        <f t="shared" si="120"/>
        <v>1</v>
      </c>
      <c r="P289" s="93">
        <f t="shared" si="120"/>
        <v>1</v>
      </c>
      <c r="Q289" s="93">
        <f t="shared" si="120"/>
        <v>1</v>
      </c>
      <c r="R289" s="93">
        <f t="shared" si="120"/>
        <v>1</v>
      </c>
      <c r="S289" s="93">
        <f t="shared" si="120"/>
        <v>1</v>
      </c>
      <c r="T289" s="93">
        <f t="shared" si="120"/>
        <v>1</v>
      </c>
      <c r="U289" s="93">
        <f t="shared" si="120"/>
        <v>1</v>
      </c>
    </row>
    <row r="290" spans="1:21" ht="15">
      <c r="A290" s="92"/>
      <c r="B290" s="181" t="s">
        <v>79</v>
      </c>
      <c r="C290" s="84" t="str">
        <f>"million "&amp;D289</f>
        <v>million LCU</v>
      </c>
      <c r="D290" s="90" t="str">
        <f>D289</f>
        <v>LCU</v>
      </c>
      <c r="E290" s="166"/>
      <c r="F290" s="89"/>
      <c r="G290" s="88"/>
      <c r="H290" s="88"/>
      <c r="I290" s="88"/>
      <c r="J290" s="88"/>
      <c r="K290" s="138"/>
      <c r="L290" s="182">
        <f>L285/L289</f>
        <v>0</v>
      </c>
      <c r="M290" s="182">
        <f t="shared" ref="M290:U290" si="121">M285/M289</f>
        <v>0</v>
      </c>
      <c r="N290" s="182">
        <f t="shared" si="121"/>
        <v>0</v>
      </c>
      <c r="O290" s="182">
        <f t="shared" si="121"/>
        <v>0</v>
      </c>
      <c r="P290" s="182">
        <f t="shared" si="121"/>
        <v>0</v>
      </c>
      <c r="Q290" s="182">
        <f t="shared" si="121"/>
        <v>0</v>
      </c>
      <c r="R290" s="182">
        <f t="shared" si="121"/>
        <v>0</v>
      </c>
      <c r="S290" s="182">
        <f t="shared" si="121"/>
        <v>0</v>
      </c>
      <c r="T290" s="182">
        <f t="shared" si="121"/>
        <v>0</v>
      </c>
      <c r="U290" s="182">
        <f t="shared" si="121"/>
        <v>0</v>
      </c>
    </row>
    <row r="291" spans="1:21" ht="15">
      <c r="A291" s="92"/>
      <c r="B291" s="181" t="s">
        <v>78</v>
      </c>
      <c r="C291" s="84" t="str">
        <f>"million "&amp;D290</f>
        <v>million LCU</v>
      </c>
      <c r="D291" s="90" t="str">
        <f>D290</f>
        <v>LCU</v>
      </c>
      <c r="E291" s="87"/>
      <c r="F291" s="89"/>
      <c r="G291" s="88"/>
      <c r="H291" s="88"/>
      <c r="I291" s="88"/>
      <c r="J291" s="88"/>
      <c r="K291" s="138"/>
      <c r="L291" s="93">
        <f>L290</f>
        <v>0</v>
      </c>
      <c r="M291" s="93">
        <f t="shared" ref="M291:U291" ca="1" si="122">L291+M290-M292</f>
        <v>0</v>
      </c>
      <c r="N291" s="93">
        <f t="shared" ca="1" si="122"/>
        <v>0</v>
      </c>
      <c r="O291" s="93">
        <f t="shared" ca="1" si="122"/>
        <v>0</v>
      </c>
      <c r="P291" s="93">
        <f t="shared" ca="1" si="122"/>
        <v>0</v>
      </c>
      <c r="Q291" s="93">
        <f t="shared" ca="1" si="122"/>
        <v>0</v>
      </c>
      <c r="R291" s="93">
        <f t="shared" ca="1" si="122"/>
        <v>0</v>
      </c>
      <c r="S291" s="93">
        <f t="shared" ca="1" si="122"/>
        <v>0</v>
      </c>
      <c r="T291" s="93">
        <f t="shared" ca="1" si="122"/>
        <v>0</v>
      </c>
      <c r="U291" s="93">
        <f t="shared" ca="1" si="122"/>
        <v>0</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23">IF(M$241&gt;$C279-1,SUM(OFFSET($L290,0,M$241-$C279,1,$C279-$C280))/($C279-$C280),IF(M$241&lt;$C280+1,0,SUM(OFFSET($L290,0,0,1,M$241-$C280))/($C279-$C280)))</f>
        <v>0</v>
      </c>
      <c r="N292" s="93">
        <f t="shared" ca="1" si="123"/>
        <v>0</v>
      </c>
      <c r="O292" s="93">
        <f t="shared" ca="1" si="123"/>
        <v>0</v>
      </c>
      <c r="P292" s="93">
        <f t="shared" ca="1" si="123"/>
        <v>0</v>
      </c>
      <c r="Q292" s="93">
        <f t="shared" ca="1" si="123"/>
        <v>0</v>
      </c>
      <c r="R292" s="93">
        <f t="shared" ca="1" si="123"/>
        <v>0</v>
      </c>
      <c r="S292" s="93">
        <f t="shared" ca="1" si="123"/>
        <v>0</v>
      </c>
      <c r="T292" s="93">
        <f t="shared" ca="1" si="123"/>
        <v>0</v>
      </c>
      <c r="U292" s="93">
        <f t="shared" ca="1" si="123"/>
        <v>0</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24">L291*$C281</f>
        <v>0</v>
      </c>
      <c r="N293" s="93">
        <f t="shared" ca="1" si="124"/>
        <v>0</v>
      </c>
      <c r="O293" s="93">
        <f t="shared" ca="1" si="124"/>
        <v>0</v>
      </c>
      <c r="P293" s="93">
        <f t="shared" ca="1" si="124"/>
        <v>0</v>
      </c>
      <c r="Q293" s="93">
        <f t="shared" ca="1" si="124"/>
        <v>0</v>
      </c>
      <c r="R293" s="93">
        <f t="shared" ca="1" si="124"/>
        <v>0</v>
      </c>
      <c r="S293" s="93">
        <f t="shared" ca="1" si="124"/>
        <v>0</v>
      </c>
      <c r="T293" s="93">
        <f t="shared" ca="1" si="124"/>
        <v>0</v>
      </c>
      <c r="U293" s="93">
        <f t="shared" ca="1" si="124"/>
        <v>0</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0</v>
      </c>
      <c r="M301" s="182">
        <f t="shared" ref="M301:U301" ca="1" si="125">M302/M$101*100</f>
        <v>0</v>
      </c>
      <c r="N301" s="182">
        <f t="shared" ca="1" si="125"/>
        <v>0</v>
      </c>
      <c r="O301" s="182">
        <f t="shared" ca="1" si="125"/>
        <v>0</v>
      </c>
      <c r="P301" s="182">
        <f t="shared" ca="1" si="125"/>
        <v>0</v>
      </c>
      <c r="Q301" s="182">
        <f t="shared" ca="1" si="125"/>
        <v>0</v>
      </c>
      <c r="R301" s="182">
        <f t="shared" ca="1" si="125"/>
        <v>0</v>
      </c>
      <c r="S301" s="182">
        <f t="shared" ca="1" si="125"/>
        <v>0</v>
      </c>
      <c r="T301" s="182">
        <f t="shared" ca="1" si="125"/>
        <v>0</v>
      </c>
      <c r="U301" s="182">
        <f t="shared" ca="1" si="125"/>
        <v>0</v>
      </c>
    </row>
    <row r="302" spans="1:21" ht="15">
      <c r="A302" s="92"/>
      <c r="B302" s="181" t="s">
        <v>84</v>
      </c>
      <c r="C302" s="87" t="s">
        <v>81</v>
      </c>
      <c r="D302" s="90" t="str">
        <f>C300</f>
        <v>Domestic</v>
      </c>
      <c r="E302" s="87"/>
      <c r="F302" s="94"/>
      <c r="G302" s="88"/>
      <c r="H302" s="88"/>
      <c r="I302" s="88"/>
      <c r="J302" s="88"/>
      <c r="K302" s="138"/>
      <c r="L302" s="158">
        <f>SUMIF($E$63:$E$72,$B294,L$63:L$72)*L306</f>
        <v>0</v>
      </c>
      <c r="M302" s="158">
        <f t="shared" ref="M302:U302" si="126">SUMIF($E$63:$E$72,$B294,M$63:M$72)*M306</f>
        <v>0</v>
      </c>
      <c r="N302" s="158">
        <f t="shared" si="126"/>
        <v>0</v>
      </c>
      <c r="O302" s="158">
        <f t="shared" si="126"/>
        <v>0</v>
      </c>
      <c r="P302" s="158">
        <f t="shared" si="126"/>
        <v>0</v>
      </c>
      <c r="Q302" s="158">
        <f t="shared" si="126"/>
        <v>0</v>
      </c>
      <c r="R302" s="158">
        <f t="shared" si="126"/>
        <v>0</v>
      </c>
      <c r="S302" s="158">
        <f t="shared" si="126"/>
        <v>0</v>
      </c>
      <c r="T302" s="158">
        <f t="shared" si="126"/>
        <v>0</v>
      </c>
      <c r="U302" s="158">
        <f t="shared" si="126"/>
        <v>0</v>
      </c>
    </row>
    <row r="303" spans="1:21" ht="15">
      <c r="A303" s="92"/>
      <c r="B303" s="181" t="s">
        <v>83</v>
      </c>
      <c r="C303" s="87" t="s">
        <v>81</v>
      </c>
      <c r="D303" s="90" t="str">
        <f>C300</f>
        <v>Domestic</v>
      </c>
      <c r="E303" s="87"/>
      <c r="F303" s="94"/>
      <c r="G303" s="88"/>
      <c r="H303" s="88"/>
      <c r="I303" s="88"/>
      <c r="J303" s="88"/>
      <c r="K303" s="138"/>
      <c r="L303" s="149"/>
      <c r="M303" s="93">
        <f t="shared" ref="M303:U303" ca="1" si="127">M309*M306</f>
        <v>0</v>
      </c>
      <c r="N303" s="93">
        <f t="shared" ca="1" si="127"/>
        <v>0</v>
      </c>
      <c r="O303" s="93">
        <f t="shared" ca="1" si="127"/>
        <v>0</v>
      </c>
      <c r="P303" s="93">
        <f t="shared" ca="1" si="127"/>
        <v>0</v>
      </c>
      <c r="Q303" s="93">
        <f t="shared" ca="1" si="127"/>
        <v>0</v>
      </c>
      <c r="R303" s="93">
        <f t="shared" ca="1" si="127"/>
        <v>0</v>
      </c>
      <c r="S303" s="93">
        <f t="shared" ca="1" si="127"/>
        <v>0</v>
      </c>
      <c r="T303" s="93">
        <f t="shared" ca="1" si="127"/>
        <v>0</v>
      </c>
      <c r="U303" s="93">
        <f t="shared" ca="1" si="127"/>
        <v>0</v>
      </c>
    </row>
    <row r="304" spans="1:21" ht="15">
      <c r="A304" s="92"/>
      <c r="B304" s="181" t="s">
        <v>101</v>
      </c>
      <c r="C304" s="87" t="s">
        <v>81</v>
      </c>
      <c r="D304" s="90" t="str">
        <f>C300</f>
        <v>Domestic</v>
      </c>
      <c r="E304" s="87"/>
      <c r="F304" s="94"/>
      <c r="G304" s="88"/>
      <c r="H304" s="88"/>
      <c r="I304" s="88"/>
      <c r="J304" s="88"/>
      <c r="K304" s="138"/>
      <c r="L304" s="149"/>
      <c r="M304" s="93">
        <f>M310*M306</f>
        <v>0</v>
      </c>
      <c r="N304" s="93">
        <f t="shared" ref="N304:U304" ca="1" si="128">N310*N306</f>
        <v>0</v>
      </c>
      <c r="O304" s="93">
        <f t="shared" ca="1" si="128"/>
        <v>0</v>
      </c>
      <c r="P304" s="93">
        <f t="shared" ca="1" si="128"/>
        <v>0</v>
      </c>
      <c r="Q304" s="93">
        <f t="shared" ca="1" si="128"/>
        <v>0</v>
      </c>
      <c r="R304" s="93">
        <f t="shared" ca="1" si="128"/>
        <v>0</v>
      </c>
      <c r="S304" s="93">
        <f t="shared" ca="1" si="128"/>
        <v>0</v>
      </c>
      <c r="T304" s="93">
        <f t="shared" ca="1" si="128"/>
        <v>0</v>
      </c>
      <c r="U304" s="93">
        <f t="shared" ca="1" si="128"/>
        <v>0</v>
      </c>
    </row>
    <row r="305" spans="1:21" ht="15">
      <c r="A305" s="92"/>
      <c r="B305" s="181" t="s">
        <v>82</v>
      </c>
      <c r="C305" s="87" t="s">
        <v>81</v>
      </c>
      <c r="D305" s="90" t="str">
        <f>C300</f>
        <v>Domestic</v>
      </c>
      <c r="E305" s="87"/>
      <c r="F305" s="94"/>
      <c r="G305" s="88"/>
      <c r="H305" s="88"/>
      <c r="I305" s="88"/>
      <c r="J305" s="88"/>
      <c r="K305" s="138"/>
      <c r="L305" s="93">
        <f t="shared" ref="L305:U305" si="129">L308*L306</f>
        <v>0</v>
      </c>
      <c r="M305" s="93">
        <f t="shared" ca="1" si="129"/>
        <v>0</v>
      </c>
      <c r="N305" s="93">
        <f t="shared" ca="1" si="129"/>
        <v>0</v>
      </c>
      <c r="O305" s="93">
        <f t="shared" ca="1" si="129"/>
        <v>0</v>
      </c>
      <c r="P305" s="93">
        <f t="shared" ca="1" si="129"/>
        <v>0</v>
      </c>
      <c r="Q305" s="93">
        <f t="shared" ca="1" si="129"/>
        <v>0</v>
      </c>
      <c r="R305" s="93">
        <f t="shared" ca="1" si="129"/>
        <v>0</v>
      </c>
      <c r="S305" s="93">
        <f t="shared" ca="1" si="129"/>
        <v>0</v>
      </c>
      <c r="T305" s="93">
        <f t="shared" ca="1" si="129"/>
        <v>0</v>
      </c>
      <c r="U305" s="93">
        <f t="shared" ca="1" si="129"/>
        <v>0</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30">INDEX($L$81:$U$85,MATCH($D306,$B$81:$B$85,0),MATCH(L$78,$L$78:$U$78,0))</f>
        <v>1</v>
      </c>
      <c r="M306" s="93">
        <f t="shared" si="130"/>
        <v>1</v>
      </c>
      <c r="N306" s="93">
        <f t="shared" si="130"/>
        <v>1</v>
      </c>
      <c r="O306" s="93">
        <f t="shared" si="130"/>
        <v>1</v>
      </c>
      <c r="P306" s="93">
        <f t="shared" si="130"/>
        <v>1</v>
      </c>
      <c r="Q306" s="93">
        <f t="shared" si="130"/>
        <v>1</v>
      </c>
      <c r="R306" s="93">
        <f t="shared" si="130"/>
        <v>1</v>
      </c>
      <c r="S306" s="93">
        <f t="shared" si="130"/>
        <v>1</v>
      </c>
      <c r="T306" s="93">
        <f t="shared" si="130"/>
        <v>1</v>
      </c>
      <c r="U306" s="93">
        <f t="shared" si="130"/>
        <v>1</v>
      </c>
    </row>
    <row r="307" spans="1:21" ht="15">
      <c r="A307" s="92"/>
      <c r="B307" s="181" t="s">
        <v>79</v>
      </c>
      <c r="C307" s="84" t="str">
        <f>"million "&amp;D306</f>
        <v>million LCU</v>
      </c>
      <c r="D307" s="90" t="str">
        <f>D306</f>
        <v>LCU</v>
      </c>
      <c r="E307" s="166"/>
      <c r="F307" s="89"/>
      <c r="G307" s="88"/>
      <c r="H307" s="88"/>
      <c r="I307" s="88"/>
      <c r="J307" s="88"/>
      <c r="K307" s="138"/>
      <c r="L307" s="182">
        <f>L302/L306</f>
        <v>0</v>
      </c>
      <c r="M307" s="182">
        <f t="shared" ref="M307:U307" si="131">M302/M306</f>
        <v>0</v>
      </c>
      <c r="N307" s="182">
        <f t="shared" si="131"/>
        <v>0</v>
      </c>
      <c r="O307" s="182">
        <f t="shared" si="131"/>
        <v>0</v>
      </c>
      <c r="P307" s="182">
        <f t="shared" si="131"/>
        <v>0</v>
      </c>
      <c r="Q307" s="182">
        <f t="shared" si="131"/>
        <v>0</v>
      </c>
      <c r="R307" s="182">
        <f t="shared" si="131"/>
        <v>0</v>
      </c>
      <c r="S307" s="182">
        <f t="shared" si="131"/>
        <v>0</v>
      </c>
      <c r="T307" s="182">
        <f t="shared" si="131"/>
        <v>0</v>
      </c>
      <c r="U307" s="182">
        <f t="shared" si="131"/>
        <v>0</v>
      </c>
    </row>
    <row r="308" spans="1:21" ht="15">
      <c r="A308" s="92"/>
      <c r="B308" s="181" t="s">
        <v>78</v>
      </c>
      <c r="C308" s="84" t="str">
        <f>"million "&amp;D307</f>
        <v>million LCU</v>
      </c>
      <c r="D308" s="90" t="str">
        <f>D307</f>
        <v>LCU</v>
      </c>
      <c r="E308" s="87"/>
      <c r="F308" s="89"/>
      <c r="G308" s="88"/>
      <c r="H308" s="88"/>
      <c r="I308" s="88"/>
      <c r="J308" s="88"/>
      <c r="K308" s="138"/>
      <c r="L308" s="93">
        <f>L307</f>
        <v>0</v>
      </c>
      <c r="M308" s="93">
        <f t="shared" ref="M308:U308" ca="1" si="132">L308+M307-M309</f>
        <v>0</v>
      </c>
      <c r="N308" s="93">
        <f t="shared" ca="1" si="132"/>
        <v>0</v>
      </c>
      <c r="O308" s="93">
        <f t="shared" ca="1" si="132"/>
        <v>0</v>
      </c>
      <c r="P308" s="93">
        <f t="shared" ca="1" si="132"/>
        <v>0</v>
      </c>
      <c r="Q308" s="93">
        <f t="shared" ca="1" si="132"/>
        <v>0</v>
      </c>
      <c r="R308" s="93">
        <f t="shared" ca="1" si="132"/>
        <v>0</v>
      </c>
      <c r="S308" s="93">
        <f t="shared" ca="1" si="132"/>
        <v>0</v>
      </c>
      <c r="T308" s="93">
        <f t="shared" ca="1" si="132"/>
        <v>0</v>
      </c>
      <c r="U308" s="93">
        <f t="shared" ca="1" si="132"/>
        <v>0</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33">IF(M$241&gt;$C296-1,SUM(OFFSET($L307,0,M$241-$C296,1,$C296-$C297))/($C296-$C297),IF(M$241&lt;$C297+1,0,SUM(OFFSET($L307,0,0,1,M$241-$C297))/($C296-$C297)))</f>
        <v>0</v>
      </c>
      <c r="N309" s="93">
        <f t="shared" ca="1" si="133"/>
        <v>0</v>
      </c>
      <c r="O309" s="93">
        <f t="shared" ca="1" si="133"/>
        <v>0</v>
      </c>
      <c r="P309" s="93">
        <f t="shared" ca="1" si="133"/>
        <v>0</v>
      </c>
      <c r="Q309" s="93">
        <f t="shared" ca="1" si="133"/>
        <v>0</v>
      </c>
      <c r="R309" s="93">
        <f t="shared" ca="1" si="133"/>
        <v>0</v>
      </c>
      <c r="S309" s="93">
        <f t="shared" ca="1" si="133"/>
        <v>0</v>
      </c>
      <c r="T309" s="93">
        <f t="shared" ca="1" si="133"/>
        <v>0</v>
      </c>
      <c r="U309" s="93">
        <f t="shared" ca="1" si="133"/>
        <v>0</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34">L308*$C298</f>
        <v>0</v>
      </c>
      <c r="N310" s="93">
        <f t="shared" ca="1" si="134"/>
        <v>0</v>
      </c>
      <c r="O310" s="93">
        <f t="shared" ca="1" si="134"/>
        <v>0</v>
      </c>
      <c r="P310" s="93">
        <f t="shared" ca="1" si="134"/>
        <v>0</v>
      </c>
      <c r="Q310" s="93">
        <f t="shared" ca="1" si="134"/>
        <v>0</v>
      </c>
      <c r="R310" s="93">
        <f t="shared" ca="1" si="134"/>
        <v>0</v>
      </c>
      <c r="S310" s="93">
        <f t="shared" ca="1" si="134"/>
        <v>0</v>
      </c>
      <c r="T310" s="93">
        <f t="shared" ca="1" si="134"/>
        <v>0</v>
      </c>
      <c r="U310" s="93">
        <f t="shared" ca="1" si="134"/>
        <v>0</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0</v>
      </c>
      <c r="M318" s="182">
        <f t="shared" ref="M318:U318" ca="1" si="135">M319/M$101*100</f>
        <v>70.844488464799099</v>
      </c>
      <c r="N318" s="182">
        <f t="shared" ca="1" si="135"/>
        <v>0</v>
      </c>
      <c r="O318" s="182">
        <f t="shared" ca="1" si="135"/>
        <v>73.189228350416627</v>
      </c>
      <c r="P318" s="182">
        <f t="shared" ca="1" si="135"/>
        <v>0</v>
      </c>
      <c r="Q318" s="182">
        <f t="shared" ca="1" si="135"/>
        <v>71.525678152777445</v>
      </c>
      <c r="R318" s="182">
        <f t="shared" ca="1" si="135"/>
        <v>0</v>
      </c>
      <c r="S318" s="182">
        <f t="shared" ca="1" si="135"/>
        <v>60.563858464930064</v>
      </c>
      <c r="T318" s="182">
        <f t="shared" ca="1" si="135"/>
        <v>0</v>
      </c>
      <c r="U318" s="182">
        <f t="shared" ca="1" si="135"/>
        <v>57.599021573123508</v>
      </c>
    </row>
    <row r="319" spans="1:21" ht="15">
      <c r="A319" s="92"/>
      <c r="B319" s="181" t="s">
        <v>84</v>
      </c>
      <c r="C319" s="87" t="s">
        <v>81</v>
      </c>
      <c r="D319" s="90" t="str">
        <f>C317</f>
        <v>Domestic</v>
      </c>
      <c r="E319" s="87"/>
      <c r="F319" s="94"/>
      <c r="G319" s="88"/>
      <c r="H319" s="88"/>
      <c r="I319" s="88"/>
      <c r="J319" s="88"/>
      <c r="K319" s="138"/>
      <c r="L319" s="158">
        <f>SUMIF($E$63:$E$72,$B311,L$63:L$72)*L323</f>
        <v>0</v>
      </c>
      <c r="M319" s="158">
        <f t="shared" ref="M319:U319" si="136">SUMIF($E$63:$E$72,$B311,M$63:M$72)*M323</f>
        <v>19587.409296308768</v>
      </c>
      <c r="N319" s="158">
        <f t="shared" si="136"/>
        <v>0</v>
      </c>
      <c r="O319" s="158">
        <f t="shared" si="136"/>
        <v>32488.43888193517</v>
      </c>
      <c r="P319" s="158">
        <f t="shared" si="136"/>
        <v>0</v>
      </c>
      <c r="Q319" s="158">
        <f t="shared" si="136"/>
        <v>34313.64591013873</v>
      </c>
      <c r="R319" s="158">
        <f t="shared" si="136"/>
        <v>0</v>
      </c>
      <c r="S319" s="158">
        <f t="shared" si="136"/>
        <v>42251.929677417356</v>
      </c>
      <c r="T319" s="158">
        <f t="shared" si="136"/>
        <v>0</v>
      </c>
      <c r="U319" s="158">
        <f t="shared" si="136"/>
        <v>44736.121599388556</v>
      </c>
    </row>
    <row r="320" spans="1:21" ht="15">
      <c r="A320" s="92"/>
      <c r="B320" s="181" t="s">
        <v>83</v>
      </c>
      <c r="C320" s="87" t="s">
        <v>81</v>
      </c>
      <c r="D320" s="90" t="str">
        <f>C317</f>
        <v>Domestic</v>
      </c>
      <c r="E320" s="87"/>
      <c r="F320" s="94"/>
      <c r="G320" s="88"/>
      <c r="H320" s="88"/>
      <c r="I320" s="88"/>
      <c r="J320" s="88"/>
      <c r="K320" s="138"/>
      <c r="L320" s="149"/>
      <c r="M320" s="93">
        <f t="shared" ref="M320:U320" ca="1" si="137">M326*M323</f>
        <v>0</v>
      </c>
      <c r="N320" s="93">
        <f t="shared" ca="1" si="137"/>
        <v>0</v>
      </c>
      <c r="O320" s="93">
        <f t="shared" ca="1" si="137"/>
        <v>4896.852324077192</v>
      </c>
      <c r="P320" s="93">
        <f t="shared" ca="1" si="137"/>
        <v>4896.852324077192</v>
      </c>
      <c r="Q320" s="93">
        <f t="shared" ca="1" si="137"/>
        <v>13018.962044560983</v>
      </c>
      <c r="R320" s="93">
        <f t="shared" ca="1" si="137"/>
        <v>13018.962044560983</v>
      </c>
      <c r="S320" s="93">
        <f t="shared" ca="1" si="137"/>
        <v>16700.521198018476</v>
      </c>
      <c r="T320" s="93">
        <f t="shared" ca="1" si="137"/>
        <v>16700.521198018476</v>
      </c>
      <c r="U320" s="93">
        <f t="shared" ca="1" si="137"/>
        <v>19141.393896889022</v>
      </c>
    </row>
    <row r="321" spans="1:21" ht="15">
      <c r="A321" s="92"/>
      <c r="B321" s="181" t="s">
        <v>101</v>
      </c>
      <c r="C321" s="87" t="s">
        <v>81</v>
      </c>
      <c r="D321" s="90" t="str">
        <f>C317</f>
        <v>Domestic</v>
      </c>
      <c r="E321" s="87"/>
      <c r="F321" s="94"/>
      <c r="G321" s="88"/>
      <c r="H321" s="88"/>
      <c r="I321" s="88"/>
      <c r="J321" s="88"/>
      <c r="K321" s="138"/>
      <c r="L321" s="149"/>
      <c r="M321" s="93">
        <f>M327*M323</f>
        <v>0</v>
      </c>
      <c r="N321" s="93">
        <f t="shared" ref="N321:U321" ca="1" si="138">N327*N323</f>
        <v>3329.8595803724907</v>
      </c>
      <c r="O321" s="93">
        <f t="shared" ca="1" si="138"/>
        <v>3329.8595803724907</v>
      </c>
      <c r="P321" s="93">
        <f t="shared" ca="1" si="138"/>
        <v>8020.429295208347</v>
      </c>
      <c r="Q321" s="93">
        <f t="shared" ca="1" si="138"/>
        <v>7187.9644001152246</v>
      </c>
      <c r="R321" s="93">
        <f t="shared" ca="1" si="138"/>
        <v>10808.060657263442</v>
      </c>
      <c r="S321" s="93">
        <f t="shared" ca="1" si="138"/>
        <v>8594.8371096880746</v>
      </c>
      <c r="T321" s="93">
        <f t="shared" ca="1" si="138"/>
        <v>12938.576551185886</v>
      </c>
      <c r="U321" s="93">
        <f t="shared" ca="1" si="138"/>
        <v>10099.487947522744</v>
      </c>
    </row>
    <row r="322" spans="1:21" ht="15">
      <c r="A322" s="92"/>
      <c r="B322" s="181" t="s">
        <v>82</v>
      </c>
      <c r="C322" s="87" t="s">
        <v>81</v>
      </c>
      <c r="D322" s="90" t="str">
        <f>C317</f>
        <v>Domestic</v>
      </c>
      <c r="E322" s="87"/>
      <c r="F322" s="94"/>
      <c r="G322" s="88"/>
      <c r="H322" s="88"/>
      <c r="I322" s="88"/>
      <c r="J322" s="88"/>
      <c r="K322" s="138"/>
      <c r="L322" s="93">
        <f t="shared" ref="L322:U322" si="139">L325*L323</f>
        <v>0</v>
      </c>
      <c r="M322" s="93">
        <f t="shared" ca="1" si="139"/>
        <v>19587.409296308768</v>
      </c>
      <c r="N322" s="93">
        <f t="shared" ca="1" si="139"/>
        <v>19587.409296308768</v>
      </c>
      <c r="O322" s="93">
        <f t="shared" ca="1" si="139"/>
        <v>47178.995854166744</v>
      </c>
      <c r="P322" s="93">
        <f t="shared" ca="1" si="139"/>
        <v>42282.143530089554</v>
      </c>
      <c r="Q322" s="93">
        <f t="shared" ca="1" si="139"/>
        <v>63576.8273956673</v>
      </c>
      <c r="R322" s="93">
        <f t="shared" ca="1" si="139"/>
        <v>50557.865351106317</v>
      </c>
      <c r="S322" s="93">
        <f t="shared" ca="1" si="139"/>
        <v>76109.273830505204</v>
      </c>
      <c r="T322" s="93">
        <f t="shared" ca="1" si="139"/>
        <v>59408.752632486729</v>
      </c>
      <c r="U322" s="93">
        <f t="shared" ca="1" si="139"/>
        <v>85003.480334986263</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40">INDEX($L$81:$U$85,MATCH($D323,$B$81:$B$85,0),MATCH(L$78,$L$78:$U$78,0))</f>
        <v>1</v>
      </c>
      <c r="M323" s="93">
        <f t="shared" si="140"/>
        <v>1</v>
      </c>
      <c r="N323" s="93">
        <f t="shared" si="140"/>
        <v>1</v>
      </c>
      <c r="O323" s="93">
        <f t="shared" si="140"/>
        <v>1</v>
      </c>
      <c r="P323" s="93">
        <f t="shared" si="140"/>
        <v>1</v>
      </c>
      <c r="Q323" s="93">
        <f t="shared" si="140"/>
        <v>1</v>
      </c>
      <c r="R323" s="93">
        <f t="shared" si="140"/>
        <v>1</v>
      </c>
      <c r="S323" s="93">
        <f t="shared" si="140"/>
        <v>1</v>
      </c>
      <c r="T323" s="93">
        <f t="shared" si="140"/>
        <v>1</v>
      </c>
      <c r="U323" s="93">
        <f t="shared" si="140"/>
        <v>1</v>
      </c>
    </row>
    <row r="324" spans="1:21" ht="15">
      <c r="A324" s="92"/>
      <c r="B324" s="181" t="s">
        <v>79</v>
      </c>
      <c r="C324" s="84" t="str">
        <f>"million "&amp;D323</f>
        <v>million LCU</v>
      </c>
      <c r="D324" s="90" t="str">
        <f>D323</f>
        <v>LCU</v>
      </c>
      <c r="E324" s="166"/>
      <c r="F324" s="89"/>
      <c r="G324" s="88"/>
      <c r="H324" s="88"/>
      <c r="I324" s="88"/>
      <c r="J324" s="88"/>
      <c r="K324" s="138"/>
      <c r="L324" s="182">
        <f>L319/L323</f>
        <v>0</v>
      </c>
      <c r="M324" s="182">
        <f t="shared" ref="M324:U324" si="141">M319/M323</f>
        <v>19587.409296308768</v>
      </c>
      <c r="N324" s="182">
        <f t="shared" si="141"/>
        <v>0</v>
      </c>
      <c r="O324" s="182">
        <f t="shared" si="141"/>
        <v>32488.43888193517</v>
      </c>
      <c r="P324" s="182">
        <f t="shared" si="141"/>
        <v>0</v>
      </c>
      <c r="Q324" s="182">
        <f t="shared" si="141"/>
        <v>34313.64591013873</v>
      </c>
      <c r="R324" s="182">
        <f t="shared" si="141"/>
        <v>0</v>
      </c>
      <c r="S324" s="182">
        <f t="shared" si="141"/>
        <v>42251.929677417356</v>
      </c>
      <c r="T324" s="182">
        <f t="shared" si="141"/>
        <v>0</v>
      </c>
      <c r="U324" s="182">
        <f t="shared" si="141"/>
        <v>44736.121599388556</v>
      </c>
    </row>
    <row r="325" spans="1:21" ht="15">
      <c r="A325" s="92"/>
      <c r="B325" s="181" t="s">
        <v>78</v>
      </c>
      <c r="C325" s="84" t="str">
        <f>"million "&amp;D324</f>
        <v>million LCU</v>
      </c>
      <c r="D325" s="90" t="str">
        <f>D324</f>
        <v>LCU</v>
      </c>
      <c r="E325" s="87"/>
      <c r="F325" s="89"/>
      <c r="G325" s="88"/>
      <c r="H325" s="88"/>
      <c r="I325" s="88"/>
      <c r="J325" s="88"/>
      <c r="K325" s="138"/>
      <c r="L325" s="93">
        <f>L324</f>
        <v>0</v>
      </c>
      <c r="M325" s="93">
        <f t="shared" ref="M325:U325" ca="1" si="142">L325+M324-M326</f>
        <v>19587.409296308768</v>
      </c>
      <c r="N325" s="93">
        <f t="shared" ca="1" si="142"/>
        <v>19587.409296308768</v>
      </c>
      <c r="O325" s="93">
        <f t="shared" ca="1" si="142"/>
        <v>47178.995854166744</v>
      </c>
      <c r="P325" s="93">
        <f t="shared" ca="1" si="142"/>
        <v>42282.143530089554</v>
      </c>
      <c r="Q325" s="93">
        <f t="shared" ca="1" si="142"/>
        <v>63576.8273956673</v>
      </c>
      <c r="R325" s="93">
        <f t="shared" ca="1" si="142"/>
        <v>50557.865351106317</v>
      </c>
      <c r="S325" s="93">
        <f t="shared" ca="1" si="142"/>
        <v>76109.273830505204</v>
      </c>
      <c r="T325" s="93">
        <f t="shared" ca="1" si="142"/>
        <v>59408.752632486729</v>
      </c>
      <c r="U325" s="93">
        <f t="shared" ca="1" si="142"/>
        <v>85003.480334986263</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43">IF(M$241&gt;$C313-1,SUM(OFFSET($L324,0,M$241-$C313,1,$C313-$C314))/($C313-$C314),IF(M$241&lt;$C314+1,0,SUM(OFFSET($L324,0,0,1,M$241-$C314))/($C313-$C314)))</f>
        <v>0</v>
      </c>
      <c r="N326" s="93">
        <f t="shared" ca="1" si="143"/>
        <v>0</v>
      </c>
      <c r="O326" s="93">
        <f t="shared" ca="1" si="143"/>
        <v>4896.852324077192</v>
      </c>
      <c r="P326" s="93">
        <f t="shared" ca="1" si="143"/>
        <v>4896.852324077192</v>
      </c>
      <c r="Q326" s="93">
        <f t="shared" ca="1" si="143"/>
        <v>13018.962044560983</v>
      </c>
      <c r="R326" s="93">
        <f t="shared" ca="1" si="143"/>
        <v>13018.962044560983</v>
      </c>
      <c r="S326" s="93">
        <f t="shared" ca="1" si="143"/>
        <v>16700.521198018476</v>
      </c>
      <c r="T326" s="93">
        <f t="shared" ca="1" si="143"/>
        <v>16700.521198018476</v>
      </c>
      <c r="U326" s="93">
        <f t="shared" ca="1" si="143"/>
        <v>19141.393896889022</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44">L325*$C315</f>
        <v>0</v>
      </c>
      <c r="N327" s="93">
        <f t="shared" ca="1" si="144"/>
        <v>3329.8595803724907</v>
      </c>
      <c r="O327" s="93">
        <f t="shared" ca="1" si="144"/>
        <v>3329.8595803724907</v>
      </c>
      <c r="P327" s="93">
        <f t="shared" ca="1" si="144"/>
        <v>8020.429295208347</v>
      </c>
      <c r="Q327" s="93">
        <f t="shared" ca="1" si="144"/>
        <v>7187.9644001152246</v>
      </c>
      <c r="R327" s="93">
        <f t="shared" ca="1" si="144"/>
        <v>10808.060657263442</v>
      </c>
      <c r="S327" s="93">
        <f t="shared" ca="1" si="144"/>
        <v>8594.8371096880746</v>
      </c>
      <c r="T327" s="93">
        <f t="shared" ca="1" si="144"/>
        <v>12938.576551185886</v>
      </c>
      <c r="U327" s="93">
        <f t="shared" ca="1" si="144"/>
        <v>10099.487947522744</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100</v>
      </c>
      <c r="M335" s="182">
        <f t="shared" ref="M335:U335" ca="1" si="145">M336/M$101*100</f>
        <v>0</v>
      </c>
      <c r="N335" s="182">
        <f t="shared" ca="1" si="145"/>
        <v>63.60394894925652</v>
      </c>
      <c r="O335" s="182">
        <f t="shared" ca="1" si="145"/>
        <v>0</v>
      </c>
      <c r="P335" s="182">
        <f t="shared" ca="1" si="145"/>
        <v>66.803752499135499</v>
      </c>
      <c r="Q335" s="182">
        <f t="shared" ca="1" si="145"/>
        <v>0</v>
      </c>
      <c r="R335" s="182">
        <f t="shared" ca="1" si="145"/>
        <v>59.14223063541472</v>
      </c>
      <c r="S335" s="182">
        <f t="shared" ca="1" si="145"/>
        <v>0</v>
      </c>
      <c r="T335" s="182">
        <f t="shared" ca="1" si="145"/>
        <v>54.07787560117923</v>
      </c>
      <c r="U335" s="182">
        <f t="shared" ca="1" si="145"/>
        <v>0</v>
      </c>
    </row>
    <row r="336" spans="1:21" ht="15">
      <c r="A336" s="92"/>
      <c r="B336" s="181" t="s">
        <v>84</v>
      </c>
      <c r="C336" s="87" t="s">
        <v>81</v>
      </c>
      <c r="D336" s="90" t="str">
        <f>C334</f>
        <v>Domestic</v>
      </c>
      <c r="E336" s="87"/>
      <c r="F336" s="94"/>
      <c r="G336" s="88"/>
      <c r="H336" s="88"/>
      <c r="I336" s="88"/>
      <c r="J336" s="88"/>
      <c r="K336" s="138"/>
      <c r="L336" s="158">
        <f>SUMIF($E$63:$E$72,$B328,L$63:L$72)*L340</f>
        <v>33042.171273205277</v>
      </c>
      <c r="M336" s="158">
        <f t="shared" ref="M336:U336" si="146">SUMIF($E$63:$E$72,$B328,M$63:M$72)*M340</f>
        <v>0</v>
      </c>
      <c r="N336" s="158">
        <f t="shared" si="146"/>
        <v>18922.225720071743</v>
      </c>
      <c r="O336" s="158">
        <f t="shared" si="146"/>
        <v>0</v>
      </c>
      <c r="P336" s="158">
        <f t="shared" si="146"/>
        <v>26159.415072095064</v>
      </c>
      <c r="Q336" s="158">
        <f t="shared" si="146"/>
        <v>0</v>
      </c>
      <c r="R336" s="158">
        <f t="shared" si="146"/>
        <v>33467.811751766938</v>
      </c>
      <c r="S336" s="158">
        <f t="shared" si="146"/>
        <v>0</v>
      </c>
      <c r="T336" s="158">
        <f t="shared" si="146"/>
        <v>35749.080638346903</v>
      </c>
      <c r="U336" s="158">
        <f t="shared" si="146"/>
        <v>0</v>
      </c>
    </row>
    <row r="337" spans="1:21" ht="15">
      <c r="A337" s="92"/>
      <c r="B337" s="181" t="s">
        <v>83</v>
      </c>
      <c r="C337" s="87" t="s">
        <v>81</v>
      </c>
      <c r="D337" s="90" t="str">
        <f>C334</f>
        <v>Domestic</v>
      </c>
      <c r="E337" s="87"/>
      <c r="F337" s="94"/>
      <c r="G337" s="88"/>
      <c r="H337" s="88"/>
      <c r="I337" s="88"/>
      <c r="J337" s="88"/>
      <c r="K337" s="138"/>
      <c r="L337" s="149"/>
      <c r="M337" s="93">
        <f t="shared" ref="M337:U337" ca="1" si="147">M343*M340</f>
        <v>4720.3101818864679</v>
      </c>
      <c r="N337" s="93">
        <f t="shared" ca="1" si="147"/>
        <v>4720.3101818864679</v>
      </c>
      <c r="O337" s="93">
        <f t="shared" ca="1" si="147"/>
        <v>7423.4852847538596</v>
      </c>
      <c r="P337" s="93">
        <f t="shared" ca="1" si="147"/>
        <v>7423.4852847538596</v>
      </c>
      <c r="Q337" s="93">
        <f t="shared" ca="1" si="147"/>
        <v>11160.54458076744</v>
      </c>
      <c r="R337" s="93">
        <f t="shared" ca="1" si="147"/>
        <v>11160.54458076744</v>
      </c>
      <c r="S337" s="93">
        <f t="shared" ca="1" si="147"/>
        <v>15941.660545305573</v>
      </c>
      <c r="T337" s="93">
        <f t="shared" ca="1" si="147"/>
        <v>11221.350363419106</v>
      </c>
      <c r="U337" s="93">
        <f t="shared" ca="1" si="147"/>
        <v>16328.36188318295</v>
      </c>
    </row>
    <row r="338" spans="1:21" ht="15">
      <c r="A338" s="92"/>
      <c r="B338" s="181" t="s">
        <v>101</v>
      </c>
      <c r="C338" s="87" t="s">
        <v>81</v>
      </c>
      <c r="D338" s="90" t="str">
        <f>C334</f>
        <v>Domestic</v>
      </c>
      <c r="E338" s="87"/>
      <c r="F338" s="94"/>
      <c r="G338" s="88"/>
      <c r="H338" s="88"/>
      <c r="I338" s="88"/>
      <c r="J338" s="88"/>
      <c r="K338" s="138"/>
      <c r="L338" s="149"/>
      <c r="M338" s="93">
        <f>M344*M340</f>
        <v>5947.5908291769492</v>
      </c>
      <c r="N338" s="93">
        <f t="shared" ref="N338:U338" ca="1" si="148">N344*N340</f>
        <v>5097.934996437386</v>
      </c>
      <c r="O338" s="93">
        <f t="shared" ca="1" si="148"/>
        <v>7654.2797933107349</v>
      </c>
      <c r="P338" s="93">
        <f t="shared" ca="1" si="148"/>
        <v>6318.052442055041</v>
      </c>
      <c r="Q338" s="93">
        <f t="shared" ca="1" si="148"/>
        <v>9690.5198037764585</v>
      </c>
      <c r="R338" s="93">
        <f t="shared" ca="1" si="148"/>
        <v>7681.6217792383186</v>
      </c>
      <c r="S338" s="93">
        <f t="shared" ca="1" si="148"/>
        <v>11696.92987001823</v>
      </c>
      <c r="T338" s="93">
        <f t="shared" ca="1" si="148"/>
        <v>8827.4309718632267</v>
      </c>
      <c r="U338" s="93">
        <f t="shared" ca="1" si="148"/>
        <v>13242.422421350231</v>
      </c>
    </row>
    <row r="339" spans="1:21" ht="15">
      <c r="A339" s="92"/>
      <c r="B339" s="181" t="s">
        <v>82</v>
      </c>
      <c r="C339" s="87" t="s">
        <v>81</v>
      </c>
      <c r="D339" s="90" t="str">
        <f>C334</f>
        <v>Domestic</v>
      </c>
      <c r="E339" s="87"/>
      <c r="F339" s="94"/>
      <c r="G339" s="88"/>
      <c r="H339" s="88"/>
      <c r="I339" s="88"/>
      <c r="J339" s="88"/>
      <c r="K339" s="138"/>
      <c r="L339" s="93">
        <f t="shared" ref="L339:U339" si="149">L342*L340</f>
        <v>33042.171273205277</v>
      </c>
      <c r="M339" s="93">
        <f t="shared" ca="1" si="149"/>
        <v>28321.861091318809</v>
      </c>
      <c r="N339" s="93">
        <f t="shared" ca="1" si="149"/>
        <v>42523.776629504086</v>
      </c>
      <c r="O339" s="93">
        <f t="shared" ca="1" si="149"/>
        <v>35100.291344750229</v>
      </c>
      <c r="P339" s="93">
        <f t="shared" ca="1" si="149"/>
        <v>53836.221132091436</v>
      </c>
      <c r="Q339" s="93">
        <f t="shared" ca="1" si="149"/>
        <v>42675.676551323995</v>
      </c>
      <c r="R339" s="93">
        <f t="shared" ca="1" si="149"/>
        <v>64982.9437223235</v>
      </c>
      <c r="S339" s="93">
        <f t="shared" ca="1" si="149"/>
        <v>49041.283177017925</v>
      </c>
      <c r="T339" s="93">
        <f t="shared" ca="1" si="149"/>
        <v>73569.013451945735</v>
      </c>
      <c r="U339" s="93">
        <f t="shared" ca="1" si="149"/>
        <v>57240.651568762783</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50">INDEX($L$81:$U$85,MATCH($D340,$B$81:$B$85,0),MATCH(L$78,$L$78:$U$78,0))</f>
        <v>1</v>
      </c>
      <c r="M340" s="93">
        <f t="shared" si="150"/>
        <v>1</v>
      </c>
      <c r="N340" s="93">
        <f t="shared" si="150"/>
        <v>1</v>
      </c>
      <c r="O340" s="93">
        <f t="shared" si="150"/>
        <v>1</v>
      </c>
      <c r="P340" s="93">
        <f t="shared" si="150"/>
        <v>1</v>
      </c>
      <c r="Q340" s="93">
        <f t="shared" si="150"/>
        <v>1</v>
      </c>
      <c r="R340" s="93">
        <f t="shared" si="150"/>
        <v>1</v>
      </c>
      <c r="S340" s="93">
        <f t="shared" si="150"/>
        <v>1</v>
      </c>
      <c r="T340" s="93">
        <f t="shared" si="150"/>
        <v>1</v>
      </c>
      <c r="U340" s="93">
        <f t="shared" si="150"/>
        <v>1</v>
      </c>
    </row>
    <row r="341" spans="1:21" ht="15">
      <c r="A341" s="92"/>
      <c r="B341" s="181" t="s">
        <v>79</v>
      </c>
      <c r="C341" s="84" t="str">
        <f>"million "&amp;D340</f>
        <v>million LCU</v>
      </c>
      <c r="D341" s="90" t="str">
        <f>D340</f>
        <v>LCU</v>
      </c>
      <c r="E341" s="166"/>
      <c r="F341" s="89"/>
      <c r="G341" s="88"/>
      <c r="H341" s="88"/>
      <c r="I341" s="88"/>
      <c r="J341" s="88"/>
      <c r="K341" s="138"/>
      <c r="L341" s="182">
        <f>L336/L340</f>
        <v>33042.171273205277</v>
      </c>
      <c r="M341" s="182">
        <f t="shared" ref="M341:U341" si="151">M336/M340</f>
        <v>0</v>
      </c>
      <c r="N341" s="182">
        <f t="shared" si="151"/>
        <v>18922.225720071743</v>
      </c>
      <c r="O341" s="182">
        <f t="shared" si="151"/>
        <v>0</v>
      </c>
      <c r="P341" s="182">
        <f t="shared" si="151"/>
        <v>26159.415072095064</v>
      </c>
      <c r="Q341" s="182">
        <f t="shared" si="151"/>
        <v>0</v>
      </c>
      <c r="R341" s="182">
        <f t="shared" si="151"/>
        <v>33467.811751766938</v>
      </c>
      <c r="S341" s="182">
        <f t="shared" si="151"/>
        <v>0</v>
      </c>
      <c r="T341" s="182">
        <f t="shared" si="151"/>
        <v>35749.080638346903</v>
      </c>
      <c r="U341" s="182">
        <f t="shared" si="151"/>
        <v>0</v>
      </c>
    </row>
    <row r="342" spans="1:21" ht="15">
      <c r="A342" s="92"/>
      <c r="B342" s="181" t="s">
        <v>78</v>
      </c>
      <c r="C342" s="84" t="str">
        <f>"million "&amp;D341</f>
        <v>million LCU</v>
      </c>
      <c r="D342" s="90" t="str">
        <f>D341</f>
        <v>LCU</v>
      </c>
      <c r="E342" s="87"/>
      <c r="F342" s="89"/>
      <c r="G342" s="88"/>
      <c r="H342" s="88"/>
      <c r="I342" s="88"/>
      <c r="J342" s="88"/>
      <c r="K342" s="138"/>
      <c r="L342" s="93">
        <f>L341</f>
        <v>33042.171273205277</v>
      </c>
      <c r="M342" s="93">
        <f t="shared" ref="M342:U342" ca="1" si="152">L342+M341-M343</f>
        <v>28321.861091318809</v>
      </c>
      <c r="N342" s="93">
        <f t="shared" ca="1" si="152"/>
        <v>42523.776629504086</v>
      </c>
      <c r="O342" s="93">
        <f t="shared" ca="1" si="152"/>
        <v>35100.291344750229</v>
      </c>
      <c r="P342" s="93">
        <f t="shared" ca="1" si="152"/>
        <v>53836.221132091436</v>
      </c>
      <c r="Q342" s="93">
        <f t="shared" ca="1" si="152"/>
        <v>42675.676551323995</v>
      </c>
      <c r="R342" s="93">
        <f t="shared" ca="1" si="152"/>
        <v>64982.9437223235</v>
      </c>
      <c r="S342" s="93">
        <f t="shared" ca="1" si="152"/>
        <v>49041.283177017925</v>
      </c>
      <c r="T342" s="93">
        <f t="shared" ca="1" si="152"/>
        <v>73569.013451945735</v>
      </c>
      <c r="U342" s="93">
        <f t="shared" ca="1" si="152"/>
        <v>57240.651568762783</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53">IF(M$241&gt;$C330-1,SUM(OFFSET($L341,0,M$241-$C330,1,$C330-$C331))/($C330-$C331),IF(M$241&lt;$C331+1,0,SUM(OFFSET($L341,0,0,1,M$241-$C331))/($C330-$C331)))</f>
        <v>4720.3101818864679</v>
      </c>
      <c r="N343" s="93">
        <f t="shared" ca="1" si="153"/>
        <v>4720.3101818864679</v>
      </c>
      <c r="O343" s="93">
        <f t="shared" ca="1" si="153"/>
        <v>7423.4852847538596</v>
      </c>
      <c r="P343" s="93">
        <f t="shared" ca="1" si="153"/>
        <v>7423.4852847538596</v>
      </c>
      <c r="Q343" s="93">
        <f t="shared" ca="1" si="153"/>
        <v>11160.54458076744</v>
      </c>
      <c r="R343" s="93">
        <f t="shared" ca="1" si="153"/>
        <v>11160.54458076744</v>
      </c>
      <c r="S343" s="93">
        <f t="shared" ca="1" si="153"/>
        <v>15941.660545305573</v>
      </c>
      <c r="T343" s="93">
        <f t="shared" ca="1" si="153"/>
        <v>11221.350363419106</v>
      </c>
      <c r="U343" s="93">
        <f t="shared" ca="1" si="153"/>
        <v>16328.36188318295</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54">L342*$C332</f>
        <v>5947.5908291769492</v>
      </c>
      <c r="N344" s="93">
        <f t="shared" ca="1" si="154"/>
        <v>5097.934996437386</v>
      </c>
      <c r="O344" s="93">
        <f t="shared" ca="1" si="154"/>
        <v>7654.2797933107349</v>
      </c>
      <c r="P344" s="93">
        <f t="shared" ca="1" si="154"/>
        <v>6318.052442055041</v>
      </c>
      <c r="Q344" s="93">
        <f t="shared" ca="1" si="154"/>
        <v>9690.5198037764585</v>
      </c>
      <c r="R344" s="93">
        <f t="shared" ca="1" si="154"/>
        <v>7681.6217792383186</v>
      </c>
      <c r="S344" s="93">
        <f t="shared" ca="1" si="154"/>
        <v>11696.92987001823</v>
      </c>
      <c r="T344" s="93">
        <f t="shared" ca="1" si="154"/>
        <v>8827.4309718632267</v>
      </c>
      <c r="U344" s="93">
        <f t="shared" ca="1" si="154"/>
        <v>13242.422421350231</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55">M353/M$101*100</f>
        <v>0</v>
      </c>
      <c r="N352" s="182">
        <f t="shared" ca="1" si="155"/>
        <v>0</v>
      </c>
      <c r="O352" s="182">
        <f t="shared" ca="1" si="155"/>
        <v>0</v>
      </c>
      <c r="P352" s="182">
        <f t="shared" ca="1" si="155"/>
        <v>0</v>
      </c>
      <c r="Q352" s="182">
        <f t="shared" ca="1" si="155"/>
        <v>0</v>
      </c>
      <c r="R352" s="182">
        <f t="shared" ca="1" si="155"/>
        <v>0</v>
      </c>
      <c r="S352" s="182">
        <f t="shared" ca="1" si="155"/>
        <v>0</v>
      </c>
      <c r="T352" s="182">
        <f t="shared" ca="1" si="155"/>
        <v>0</v>
      </c>
      <c r="U352" s="182">
        <f t="shared" ca="1" si="155"/>
        <v>0</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56">SUMIF($E$63:$E$72,$B345,M$63:M$72)*M357</f>
        <v>0</v>
      </c>
      <c r="N353" s="158">
        <f t="shared" si="156"/>
        <v>0</v>
      </c>
      <c r="O353" s="158">
        <f t="shared" si="156"/>
        <v>0</v>
      </c>
      <c r="P353" s="158">
        <f t="shared" si="156"/>
        <v>0</v>
      </c>
      <c r="Q353" s="158">
        <f t="shared" si="156"/>
        <v>0</v>
      </c>
      <c r="R353" s="158">
        <f t="shared" si="156"/>
        <v>0</v>
      </c>
      <c r="S353" s="158">
        <f t="shared" si="156"/>
        <v>0</v>
      </c>
      <c r="T353" s="158">
        <f t="shared" si="156"/>
        <v>0</v>
      </c>
      <c r="U353" s="158">
        <f t="shared" si="156"/>
        <v>0</v>
      </c>
    </row>
    <row r="354" spans="1:21" ht="15">
      <c r="A354" s="92"/>
      <c r="B354" s="181" t="s">
        <v>83</v>
      </c>
      <c r="C354" s="87" t="s">
        <v>81</v>
      </c>
      <c r="D354" s="90" t="str">
        <f>C351</f>
        <v>Domestic</v>
      </c>
      <c r="E354" s="87"/>
      <c r="F354" s="94"/>
      <c r="G354" s="88"/>
      <c r="H354" s="88"/>
      <c r="I354" s="88"/>
      <c r="J354" s="88"/>
      <c r="K354" s="138"/>
      <c r="L354" s="149"/>
      <c r="M354" s="93">
        <f t="shared" ref="M354:U354" ca="1" si="157">M360*M357</f>
        <v>0</v>
      </c>
      <c r="N354" s="93">
        <f t="shared" ca="1" si="157"/>
        <v>0</v>
      </c>
      <c r="O354" s="93">
        <f t="shared" ca="1" si="157"/>
        <v>0</v>
      </c>
      <c r="P354" s="93">
        <f t="shared" ca="1" si="157"/>
        <v>0</v>
      </c>
      <c r="Q354" s="93">
        <f t="shared" ca="1" si="157"/>
        <v>0</v>
      </c>
      <c r="R354" s="93">
        <f t="shared" ca="1" si="157"/>
        <v>0</v>
      </c>
      <c r="S354" s="93">
        <f t="shared" ca="1" si="157"/>
        <v>0</v>
      </c>
      <c r="T354" s="93">
        <f t="shared" ca="1" si="157"/>
        <v>0</v>
      </c>
      <c r="U354" s="93">
        <f t="shared" ca="1" si="157"/>
        <v>0</v>
      </c>
    </row>
    <row r="355" spans="1:21" ht="15">
      <c r="A355" s="92"/>
      <c r="B355" s="181" t="s">
        <v>101</v>
      </c>
      <c r="C355" s="87" t="s">
        <v>81</v>
      </c>
      <c r="D355" s="90" t="str">
        <f>C351</f>
        <v>Domestic</v>
      </c>
      <c r="E355" s="87"/>
      <c r="F355" s="94"/>
      <c r="G355" s="88"/>
      <c r="H355" s="88"/>
      <c r="I355" s="88"/>
      <c r="J355" s="88"/>
      <c r="K355" s="138"/>
      <c r="L355" s="149"/>
      <c r="M355" s="93">
        <f>M361*M357</f>
        <v>0</v>
      </c>
      <c r="N355" s="93">
        <f t="shared" ref="N355:U355" ca="1" si="158">N361*N357</f>
        <v>0</v>
      </c>
      <c r="O355" s="93">
        <f t="shared" ca="1" si="158"/>
        <v>0</v>
      </c>
      <c r="P355" s="93">
        <f t="shared" ca="1" si="158"/>
        <v>0</v>
      </c>
      <c r="Q355" s="93">
        <f t="shared" ca="1" si="158"/>
        <v>0</v>
      </c>
      <c r="R355" s="93">
        <f t="shared" ca="1" si="158"/>
        <v>0</v>
      </c>
      <c r="S355" s="93">
        <f t="shared" ca="1" si="158"/>
        <v>0</v>
      </c>
      <c r="T355" s="93">
        <f t="shared" ca="1" si="158"/>
        <v>0</v>
      </c>
      <c r="U355" s="93">
        <f t="shared" ca="1" si="158"/>
        <v>0</v>
      </c>
    </row>
    <row r="356" spans="1:21" ht="15">
      <c r="A356" s="92"/>
      <c r="B356" s="181" t="s">
        <v>82</v>
      </c>
      <c r="C356" s="87" t="s">
        <v>81</v>
      </c>
      <c r="D356" s="90" t="str">
        <f>C351</f>
        <v>Domestic</v>
      </c>
      <c r="E356" s="87"/>
      <c r="F356" s="94"/>
      <c r="G356" s="88"/>
      <c r="H356" s="88"/>
      <c r="I356" s="88"/>
      <c r="J356" s="88"/>
      <c r="K356" s="138"/>
      <c r="L356" s="93">
        <f t="shared" ref="L356:U356" si="159">L359*L357</f>
        <v>0</v>
      </c>
      <c r="M356" s="93">
        <f t="shared" ca="1" si="159"/>
        <v>0</v>
      </c>
      <c r="N356" s="93">
        <f t="shared" ca="1" si="159"/>
        <v>0</v>
      </c>
      <c r="O356" s="93">
        <f t="shared" ca="1" si="159"/>
        <v>0</v>
      </c>
      <c r="P356" s="93">
        <f t="shared" ca="1" si="159"/>
        <v>0</v>
      </c>
      <c r="Q356" s="93">
        <f t="shared" ca="1" si="159"/>
        <v>0</v>
      </c>
      <c r="R356" s="93">
        <f t="shared" ca="1" si="159"/>
        <v>0</v>
      </c>
      <c r="S356" s="93">
        <f t="shared" ca="1" si="159"/>
        <v>0</v>
      </c>
      <c r="T356" s="93">
        <f t="shared" ca="1" si="159"/>
        <v>0</v>
      </c>
      <c r="U356" s="93">
        <f t="shared" ca="1" si="159"/>
        <v>0</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60">INDEX($L$81:$U$85,MATCH($D357,$B$81:$B$85,0),MATCH(L$78,$L$78:$U$78,0))</f>
        <v>1</v>
      </c>
      <c r="M357" s="93">
        <f t="shared" si="160"/>
        <v>1</v>
      </c>
      <c r="N357" s="93">
        <f t="shared" si="160"/>
        <v>1</v>
      </c>
      <c r="O357" s="93">
        <f t="shared" si="160"/>
        <v>1</v>
      </c>
      <c r="P357" s="93">
        <f t="shared" si="160"/>
        <v>1</v>
      </c>
      <c r="Q357" s="93">
        <f t="shared" si="160"/>
        <v>1</v>
      </c>
      <c r="R357" s="93">
        <f t="shared" si="160"/>
        <v>1</v>
      </c>
      <c r="S357" s="93">
        <f t="shared" si="160"/>
        <v>1</v>
      </c>
      <c r="T357" s="93">
        <f t="shared" si="160"/>
        <v>1</v>
      </c>
      <c r="U357" s="93">
        <f t="shared" si="160"/>
        <v>1</v>
      </c>
    </row>
    <row r="358" spans="1:21" ht="15">
      <c r="A358" s="92"/>
      <c r="B358" s="181" t="s">
        <v>79</v>
      </c>
      <c r="C358" s="84" t="str">
        <f>"million "&amp;D357</f>
        <v>million LCU</v>
      </c>
      <c r="D358" s="90" t="str">
        <f>D357</f>
        <v>LCU</v>
      </c>
      <c r="E358" s="166"/>
      <c r="F358" s="89"/>
      <c r="G358" s="88"/>
      <c r="H358" s="88"/>
      <c r="I358" s="88"/>
      <c r="J358" s="88"/>
      <c r="K358" s="138"/>
      <c r="L358" s="182">
        <f>L353/L357</f>
        <v>0</v>
      </c>
      <c r="M358" s="182">
        <f t="shared" ref="M358:U358" si="161">M353/M357</f>
        <v>0</v>
      </c>
      <c r="N358" s="182">
        <f t="shared" si="161"/>
        <v>0</v>
      </c>
      <c r="O358" s="182">
        <f t="shared" si="161"/>
        <v>0</v>
      </c>
      <c r="P358" s="182">
        <f t="shared" si="161"/>
        <v>0</v>
      </c>
      <c r="Q358" s="182">
        <f t="shared" si="161"/>
        <v>0</v>
      </c>
      <c r="R358" s="182">
        <f t="shared" si="161"/>
        <v>0</v>
      </c>
      <c r="S358" s="182">
        <f t="shared" si="161"/>
        <v>0</v>
      </c>
      <c r="T358" s="182">
        <f t="shared" si="161"/>
        <v>0</v>
      </c>
      <c r="U358" s="182">
        <f t="shared" si="161"/>
        <v>0</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62">L359+M358-M360</f>
        <v>0</v>
      </c>
      <c r="N359" s="93">
        <f t="shared" ca="1" si="162"/>
        <v>0</v>
      </c>
      <c r="O359" s="93">
        <f t="shared" ca="1" si="162"/>
        <v>0</v>
      </c>
      <c r="P359" s="93">
        <f t="shared" ca="1" si="162"/>
        <v>0</v>
      </c>
      <c r="Q359" s="93">
        <f t="shared" ca="1" si="162"/>
        <v>0</v>
      </c>
      <c r="R359" s="93">
        <f t="shared" ca="1" si="162"/>
        <v>0</v>
      </c>
      <c r="S359" s="93">
        <f t="shared" ca="1" si="162"/>
        <v>0</v>
      </c>
      <c r="T359" s="93">
        <f t="shared" ca="1" si="162"/>
        <v>0</v>
      </c>
      <c r="U359" s="93">
        <f t="shared" ca="1" si="162"/>
        <v>0</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63">IF(M$241&gt;$C347-1,SUM(OFFSET($L358,0,M$241-$C347,1,$C347-$C348))/($C347-$C348),IF(M$241&lt;$C348+1,0,SUM(OFFSET($L358,0,0,1,M$241-$C348))/($C347-$C348)))</f>
        <v>0</v>
      </c>
      <c r="N360" s="93">
        <f t="shared" ca="1" si="163"/>
        <v>0</v>
      </c>
      <c r="O360" s="93">
        <f t="shared" ca="1" si="163"/>
        <v>0</v>
      </c>
      <c r="P360" s="93">
        <f t="shared" ca="1" si="163"/>
        <v>0</v>
      </c>
      <c r="Q360" s="93">
        <f t="shared" ca="1" si="163"/>
        <v>0</v>
      </c>
      <c r="R360" s="93">
        <f t="shared" ca="1" si="163"/>
        <v>0</v>
      </c>
      <c r="S360" s="93">
        <f t="shared" ca="1" si="163"/>
        <v>0</v>
      </c>
      <c r="T360" s="93">
        <f t="shared" ca="1" si="163"/>
        <v>0</v>
      </c>
      <c r="U360" s="93">
        <f t="shared" ca="1" si="163"/>
        <v>0</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64">L359*$C349</f>
        <v>0</v>
      </c>
      <c r="N361" s="93">
        <f t="shared" ca="1" si="164"/>
        <v>0</v>
      </c>
      <c r="O361" s="93">
        <f t="shared" ca="1" si="164"/>
        <v>0</v>
      </c>
      <c r="P361" s="93">
        <f t="shared" ca="1" si="164"/>
        <v>0</v>
      </c>
      <c r="Q361" s="93">
        <f t="shared" ca="1" si="164"/>
        <v>0</v>
      </c>
      <c r="R361" s="93">
        <f t="shared" ca="1" si="164"/>
        <v>0</v>
      </c>
      <c r="S361" s="93">
        <f t="shared" ca="1" si="164"/>
        <v>0</v>
      </c>
      <c r="T361" s="93">
        <f t="shared" ca="1" si="164"/>
        <v>0</v>
      </c>
      <c r="U361" s="93">
        <f t="shared" ca="1" si="164"/>
        <v>0</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65">M370/M$101*100</f>
        <v>0</v>
      </c>
      <c r="N369" s="182">
        <f t="shared" ca="1" si="165"/>
        <v>0</v>
      </c>
      <c r="O369" s="182">
        <f t="shared" ca="1" si="165"/>
        <v>0</v>
      </c>
      <c r="P369" s="182">
        <f t="shared" ca="1" si="165"/>
        <v>0</v>
      </c>
      <c r="Q369" s="182">
        <f t="shared" ca="1" si="165"/>
        <v>0</v>
      </c>
      <c r="R369" s="182">
        <f t="shared" ca="1" si="165"/>
        <v>0</v>
      </c>
      <c r="S369" s="182">
        <f t="shared" ca="1" si="165"/>
        <v>0</v>
      </c>
      <c r="T369" s="182">
        <f t="shared" ca="1" si="165"/>
        <v>0</v>
      </c>
      <c r="U369" s="182">
        <f t="shared" ca="1" si="165"/>
        <v>0</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66">SUMIF($E$63:$E$72,$B362,M$63:M$72)*M374</f>
        <v>0</v>
      </c>
      <c r="N370" s="158">
        <f t="shared" si="166"/>
        <v>0</v>
      </c>
      <c r="O370" s="158">
        <f t="shared" si="166"/>
        <v>0</v>
      </c>
      <c r="P370" s="158">
        <f t="shared" si="166"/>
        <v>0</v>
      </c>
      <c r="Q370" s="158">
        <f t="shared" si="166"/>
        <v>0</v>
      </c>
      <c r="R370" s="158">
        <f t="shared" si="166"/>
        <v>0</v>
      </c>
      <c r="S370" s="158">
        <f t="shared" si="166"/>
        <v>0</v>
      </c>
      <c r="T370" s="158">
        <f t="shared" si="166"/>
        <v>0</v>
      </c>
      <c r="U370" s="158">
        <f t="shared" si="166"/>
        <v>0</v>
      </c>
    </row>
    <row r="371" spans="1:21" ht="15">
      <c r="A371" s="92"/>
      <c r="B371" s="181" t="s">
        <v>83</v>
      </c>
      <c r="C371" s="87" t="s">
        <v>81</v>
      </c>
      <c r="D371" s="90" t="str">
        <f>C368</f>
        <v>External</v>
      </c>
      <c r="E371" s="87"/>
      <c r="F371" s="94"/>
      <c r="G371" s="88"/>
      <c r="H371" s="88"/>
      <c r="I371" s="88"/>
      <c r="J371" s="88"/>
      <c r="K371" s="138"/>
      <c r="L371" s="149"/>
      <c r="M371" s="93">
        <f t="shared" ref="M371:U371" ca="1" si="167">M377*M374</f>
        <v>0</v>
      </c>
      <c r="N371" s="93">
        <f t="shared" ca="1" si="167"/>
        <v>0</v>
      </c>
      <c r="O371" s="93">
        <f t="shared" ca="1" si="167"/>
        <v>0</v>
      </c>
      <c r="P371" s="93">
        <f t="shared" ca="1" si="167"/>
        <v>0</v>
      </c>
      <c r="Q371" s="93">
        <f t="shared" ca="1" si="167"/>
        <v>0</v>
      </c>
      <c r="R371" s="93">
        <f t="shared" ca="1" si="167"/>
        <v>0</v>
      </c>
      <c r="S371" s="93">
        <f t="shared" ca="1" si="167"/>
        <v>0</v>
      </c>
      <c r="T371" s="93">
        <f t="shared" ca="1" si="167"/>
        <v>0</v>
      </c>
      <c r="U371" s="93">
        <f t="shared" ca="1" si="167"/>
        <v>0</v>
      </c>
    </row>
    <row r="372" spans="1:21" ht="15">
      <c r="A372" s="92"/>
      <c r="B372" s="181" t="s">
        <v>101</v>
      </c>
      <c r="C372" s="87" t="s">
        <v>81</v>
      </c>
      <c r="D372" s="90" t="str">
        <f>C368</f>
        <v>External</v>
      </c>
      <c r="E372" s="87"/>
      <c r="F372" s="94"/>
      <c r="G372" s="88"/>
      <c r="H372" s="88"/>
      <c r="I372" s="88"/>
      <c r="J372" s="88"/>
      <c r="K372" s="138"/>
      <c r="L372" s="149"/>
      <c r="M372" s="93">
        <f>M378*M374</f>
        <v>0</v>
      </c>
      <c r="N372" s="93">
        <f t="shared" ref="N372:U372" ca="1" si="168">N378*N374</f>
        <v>0</v>
      </c>
      <c r="O372" s="93">
        <f t="shared" ca="1" si="168"/>
        <v>0</v>
      </c>
      <c r="P372" s="93">
        <f t="shared" ca="1" si="168"/>
        <v>0</v>
      </c>
      <c r="Q372" s="93">
        <f t="shared" ca="1" si="168"/>
        <v>0</v>
      </c>
      <c r="R372" s="93">
        <f t="shared" ca="1" si="168"/>
        <v>0</v>
      </c>
      <c r="S372" s="93">
        <f t="shared" ca="1" si="168"/>
        <v>0</v>
      </c>
      <c r="T372" s="93">
        <f t="shared" ca="1" si="168"/>
        <v>0</v>
      </c>
      <c r="U372" s="93">
        <f t="shared" ca="1" si="168"/>
        <v>0</v>
      </c>
    </row>
    <row r="373" spans="1:21" ht="15">
      <c r="A373" s="92"/>
      <c r="B373" s="181" t="s">
        <v>82</v>
      </c>
      <c r="C373" s="87" t="s">
        <v>81</v>
      </c>
      <c r="D373" s="90" t="str">
        <f>C368</f>
        <v>External</v>
      </c>
      <c r="E373" s="87"/>
      <c r="F373" s="94"/>
      <c r="G373" s="88"/>
      <c r="H373" s="88"/>
      <c r="I373" s="88"/>
      <c r="J373" s="88"/>
      <c r="K373" s="138"/>
      <c r="L373" s="93">
        <f t="shared" ref="L373:U373" si="169">L376*L374</f>
        <v>0</v>
      </c>
      <c r="M373" s="93">
        <f t="shared" ca="1" si="169"/>
        <v>0</v>
      </c>
      <c r="N373" s="93">
        <f t="shared" ca="1" si="169"/>
        <v>0</v>
      </c>
      <c r="O373" s="93">
        <f t="shared" ca="1" si="169"/>
        <v>0</v>
      </c>
      <c r="P373" s="93">
        <f t="shared" ca="1" si="169"/>
        <v>0</v>
      </c>
      <c r="Q373" s="93">
        <f t="shared" ca="1" si="169"/>
        <v>0</v>
      </c>
      <c r="R373" s="93">
        <f t="shared" ca="1" si="169"/>
        <v>0</v>
      </c>
      <c r="S373" s="93">
        <f t="shared" ca="1" si="169"/>
        <v>0</v>
      </c>
      <c r="T373" s="93">
        <f t="shared" ca="1" si="169"/>
        <v>0</v>
      </c>
      <c r="U373" s="93">
        <f t="shared" ca="1" si="169"/>
        <v>0</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70">INDEX($L$81:$U$85,MATCH($D374,$B$81:$B$85,0),MATCH(L$78,$L$78:$U$78,0))</f>
        <v>435.57</v>
      </c>
      <c r="M374" s="93">
        <f t="shared" si="170"/>
        <v>435.57</v>
      </c>
      <c r="N374" s="93">
        <f t="shared" si="170"/>
        <v>435.57</v>
      </c>
      <c r="O374" s="93">
        <f t="shared" si="170"/>
        <v>435.57</v>
      </c>
      <c r="P374" s="93">
        <f t="shared" si="170"/>
        <v>435.57</v>
      </c>
      <c r="Q374" s="93">
        <f t="shared" si="170"/>
        <v>435.57</v>
      </c>
      <c r="R374" s="93">
        <f t="shared" si="170"/>
        <v>435.57</v>
      </c>
      <c r="S374" s="93">
        <f t="shared" si="170"/>
        <v>435.57</v>
      </c>
      <c r="T374" s="93">
        <f t="shared" si="170"/>
        <v>435.57</v>
      </c>
      <c r="U374" s="93">
        <f t="shared" si="170"/>
        <v>435.57</v>
      </c>
    </row>
    <row r="375" spans="1:21" ht="15">
      <c r="A375" s="92"/>
      <c r="B375" s="181" t="s">
        <v>79</v>
      </c>
      <c r="C375" s="84" t="str">
        <f>"million "&amp;D374</f>
        <v>million USD</v>
      </c>
      <c r="D375" s="90" t="str">
        <f>D374</f>
        <v>USD</v>
      </c>
      <c r="E375" s="166"/>
      <c r="F375" s="89"/>
      <c r="G375" s="88"/>
      <c r="H375" s="88"/>
      <c r="I375" s="88"/>
      <c r="J375" s="88"/>
      <c r="K375" s="138"/>
      <c r="L375" s="182">
        <f>L370/L374</f>
        <v>0</v>
      </c>
      <c r="M375" s="182">
        <f t="shared" ref="M375:U375" si="171">M370/M374</f>
        <v>0</v>
      </c>
      <c r="N375" s="182">
        <f t="shared" si="171"/>
        <v>0</v>
      </c>
      <c r="O375" s="182">
        <f t="shared" si="171"/>
        <v>0</v>
      </c>
      <c r="P375" s="182">
        <f t="shared" si="171"/>
        <v>0</v>
      </c>
      <c r="Q375" s="182">
        <f t="shared" si="171"/>
        <v>0</v>
      </c>
      <c r="R375" s="182">
        <f t="shared" si="171"/>
        <v>0</v>
      </c>
      <c r="S375" s="182">
        <f t="shared" si="171"/>
        <v>0</v>
      </c>
      <c r="T375" s="182">
        <f t="shared" si="171"/>
        <v>0</v>
      </c>
      <c r="U375" s="182">
        <f t="shared" si="171"/>
        <v>0</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72">L376+M375-M377</f>
        <v>0</v>
      </c>
      <c r="N376" s="93">
        <f t="shared" ca="1" si="172"/>
        <v>0</v>
      </c>
      <c r="O376" s="93">
        <f t="shared" ca="1" si="172"/>
        <v>0</v>
      </c>
      <c r="P376" s="93">
        <f t="shared" ca="1" si="172"/>
        <v>0</v>
      </c>
      <c r="Q376" s="93">
        <f t="shared" ca="1" si="172"/>
        <v>0</v>
      </c>
      <c r="R376" s="93">
        <f t="shared" ca="1" si="172"/>
        <v>0</v>
      </c>
      <c r="S376" s="93">
        <f t="shared" ca="1" si="172"/>
        <v>0</v>
      </c>
      <c r="T376" s="93">
        <f t="shared" ca="1" si="172"/>
        <v>0</v>
      </c>
      <c r="U376" s="93">
        <f t="shared" ca="1" si="172"/>
        <v>0</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73">IF(M$241&gt;$C364-1,SUM(OFFSET($L375,0,M$241-$C364,1,$C364-$C365))/($C364-$C365),IF(M$241&lt;$C365+1,0,SUM(OFFSET($L375,0,0,1,M$241-$C365))/($C364-$C365)))</f>
        <v>0</v>
      </c>
      <c r="N377" s="93">
        <f t="shared" ca="1" si="173"/>
        <v>0</v>
      </c>
      <c r="O377" s="93">
        <f t="shared" ca="1" si="173"/>
        <v>0</v>
      </c>
      <c r="P377" s="93">
        <f t="shared" ca="1" si="173"/>
        <v>0</v>
      </c>
      <c r="Q377" s="93">
        <f t="shared" ca="1" si="173"/>
        <v>0</v>
      </c>
      <c r="R377" s="93">
        <f t="shared" ca="1" si="173"/>
        <v>0</v>
      </c>
      <c r="S377" s="93">
        <f t="shared" ca="1" si="173"/>
        <v>0</v>
      </c>
      <c r="T377" s="93">
        <f t="shared" ca="1" si="173"/>
        <v>0</v>
      </c>
      <c r="U377" s="93">
        <f t="shared" ca="1" si="173"/>
        <v>0</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74">L376*$C366</f>
        <v>0</v>
      </c>
      <c r="N378" s="93">
        <f t="shared" ca="1" si="174"/>
        <v>0</v>
      </c>
      <c r="O378" s="93">
        <f t="shared" ca="1" si="174"/>
        <v>0</v>
      </c>
      <c r="P378" s="93">
        <f t="shared" ca="1" si="174"/>
        <v>0</v>
      </c>
      <c r="Q378" s="93">
        <f t="shared" ca="1" si="174"/>
        <v>0</v>
      </c>
      <c r="R378" s="93">
        <f t="shared" ca="1" si="174"/>
        <v>0</v>
      </c>
      <c r="S378" s="93">
        <f t="shared" ca="1" si="174"/>
        <v>0</v>
      </c>
      <c r="T378" s="93">
        <f t="shared" ca="1" si="174"/>
        <v>0</v>
      </c>
      <c r="U378" s="93">
        <f t="shared" ca="1" si="174"/>
        <v>0</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75">M387/M$101*100</f>
        <v>0</v>
      </c>
      <c r="N386" s="182">
        <f t="shared" ca="1" si="175"/>
        <v>0</v>
      </c>
      <c r="O386" s="182">
        <f t="shared" ca="1" si="175"/>
        <v>0</v>
      </c>
      <c r="P386" s="182">
        <f t="shared" ca="1" si="175"/>
        <v>0</v>
      </c>
      <c r="Q386" s="182">
        <f t="shared" ca="1" si="175"/>
        <v>0</v>
      </c>
      <c r="R386" s="182">
        <f t="shared" ca="1" si="175"/>
        <v>0</v>
      </c>
      <c r="S386" s="182">
        <f t="shared" ca="1" si="175"/>
        <v>0</v>
      </c>
      <c r="T386" s="182">
        <f t="shared" ca="1" si="175"/>
        <v>0</v>
      </c>
      <c r="U386" s="182">
        <f t="shared" ca="1" si="175"/>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76">SUMIF($E$63:$E$72,$B379,M$63:M$72)*M391</f>
        <v>0</v>
      </c>
      <c r="N387" s="158">
        <f t="shared" si="176"/>
        <v>0</v>
      </c>
      <c r="O387" s="158">
        <f t="shared" si="176"/>
        <v>0</v>
      </c>
      <c r="P387" s="158">
        <f t="shared" si="176"/>
        <v>0</v>
      </c>
      <c r="Q387" s="158">
        <f t="shared" si="176"/>
        <v>0</v>
      </c>
      <c r="R387" s="158">
        <f t="shared" si="176"/>
        <v>0</v>
      </c>
      <c r="S387" s="158">
        <f t="shared" si="176"/>
        <v>0</v>
      </c>
      <c r="T387" s="158">
        <f t="shared" si="176"/>
        <v>0</v>
      </c>
      <c r="U387" s="158">
        <f t="shared" si="176"/>
        <v>0</v>
      </c>
    </row>
    <row r="388" spans="1:21" ht="15">
      <c r="A388" s="92"/>
      <c r="B388" s="181" t="s">
        <v>83</v>
      </c>
      <c r="C388" s="87" t="s">
        <v>81</v>
      </c>
      <c r="D388" s="90" t="str">
        <f>C385</f>
        <v>External</v>
      </c>
      <c r="E388" s="87"/>
      <c r="F388" s="94"/>
      <c r="G388" s="88"/>
      <c r="H388" s="88"/>
      <c r="I388" s="88"/>
      <c r="J388" s="88"/>
      <c r="K388" s="138"/>
      <c r="L388" s="149"/>
      <c r="M388" s="93">
        <f t="shared" ref="M388:U388" ca="1" si="177">M394*M391</f>
        <v>0</v>
      </c>
      <c r="N388" s="93">
        <f t="shared" ca="1" si="177"/>
        <v>0</v>
      </c>
      <c r="O388" s="93">
        <f t="shared" ca="1" si="177"/>
        <v>0</v>
      </c>
      <c r="P388" s="93">
        <f t="shared" ca="1" si="177"/>
        <v>0</v>
      </c>
      <c r="Q388" s="93">
        <f t="shared" ca="1" si="177"/>
        <v>0</v>
      </c>
      <c r="R388" s="93">
        <f t="shared" ca="1" si="177"/>
        <v>0</v>
      </c>
      <c r="S388" s="93">
        <f t="shared" ca="1" si="177"/>
        <v>0</v>
      </c>
      <c r="T388" s="93">
        <f t="shared" ca="1" si="177"/>
        <v>0</v>
      </c>
      <c r="U388" s="93">
        <f t="shared" ca="1" si="177"/>
        <v>0</v>
      </c>
    </row>
    <row r="389" spans="1:21" ht="15">
      <c r="A389" s="92"/>
      <c r="B389" s="181" t="s">
        <v>101</v>
      </c>
      <c r="C389" s="87" t="s">
        <v>81</v>
      </c>
      <c r="D389" s="90" t="str">
        <f>C385</f>
        <v>External</v>
      </c>
      <c r="E389" s="87"/>
      <c r="F389" s="94"/>
      <c r="G389" s="88"/>
      <c r="H389" s="88"/>
      <c r="I389" s="88"/>
      <c r="J389" s="88"/>
      <c r="K389" s="138"/>
      <c r="L389" s="149"/>
      <c r="M389" s="93">
        <f>M395*M391</f>
        <v>0</v>
      </c>
      <c r="N389" s="93">
        <f t="shared" ref="N389:U389" ca="1" si="178">N395*N391</f>
        <v>0</v>
      </c>
      <c r="O389" s="93">
        <f t="shared" ca="1" si="178"/>
        <v>0</v>
      </c>
      <c r="P389" s="93">
        <f t="shared" ca="1" si="178"/>
        <v>0</v>
      </c>
      <c r="Q389" s="93">
        <f t="shared" ca="1" si="178"/>
        <v>0</v>
      </c>
      <c r="R389" s="93">
        <f t="shared" ca="1" si="178"/>
        <v>0</v>
      </c>
      <c r="S389" s="93">
        <f t="shared" ca="1" si="178"/>
        <v>0</v>
      </c>
      <c r="T389" s="93">
        <f t="shared" ca="1" si="178"/>
        <v>0</v>
      </c>
      <c r="U389" s="93">
        <f t="shared" ca="1" si="178"/>
        <v>0</v>
      </c>
    </row>
    <row r="390" spans="1:21" ht="15">
      <c r="A390" s="92"/>
      <c r="B390" s="181" t="s">
        <v>82</v>
      </c>
      <c r="C390" s="87" t="s">
        <v>81</v>
      </c>
      <c r="D390" s="90" t="str">
        <f>C385</f>
        <v>External</v>
      </c>
      <c r="E390" s="87"/>
      <c r="F390" s="94"/>
      <c r="G390" s="88"/>
      <c r="H390" s="88"/>
      <c r="I390" s="88"/>
      <c r="J390" s="88"/>
      <c r="K390" s="138"/>
      <c r="L390" s="93">
        <f t="shared" ref="L390:U390" si="179">L393*L391</f>
        <v>0</v>
      </c>
      <c r="M390" s="93">
        <f t="shared" ca="1" si="179"/>
        <v>0</v>
      </c>
      <c r="N390" s="93">
        <f t="shared" ca="1" si="179"/>
        <v>0</v>
      </c>
      <c r="O390" s="93">
        <f t="shared" ca="1" si="179"/>
        <v>0</v>
      </c>
      <c r="P390" s="93">
        <f t="shared" ca="1" si="179"/>
        <v>0</v>
      </c>
      <c r="Q390" s="93">
        <f t="shared" ca="1" si="179"/>
        <v>0</v>
      </c>
      <c r="R390" s="93">
        <f t="shared" ca="1" si="179"/>
        <v>0</v>
      </c>
      <c r="S390" s="93">
        <f t="shared" ca="1" si="179"/>
        <v>0</v>
      </c>
      <c r="T390" s="93">
        <f t="shared" ca="1" si="179"/>
        <v>0</v>
      </c>
      <c r="U390" s="93">
        <f t="shared" ca="1" si="179"/>
        <v>0</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80">INDEX($L$81:$U$85,MATCH($D391,$B$81:$B$85,0),MATCH(L$78,$L$78:$U$78,0))</f>
        <v>435.57</v>
      </c>
      <c r="M391" s="93">
        <f t="shared" si="180"/>
        <v>435.57</v>
      </c>
      <c r="N391" s="93">
        <f t="shared" si="180"/>
        <v>435.57</v>
      </c>
      <c r="O391" s="93">
        <f t="shared" si="180"/>
        <v>435.57</v>
      </c>
      <c r="P391" s="93">
        <f t="shared" si="180"/>
        <v>435.57</v>
      </c>
      <c r="Q391" s="93">
        <f t="shared" si="180"/>
        <v>435.57</v>
      </c>
      <c r="R391" s="93">
        <f t="shared" si="180"/>
        <v>435.57</v>
      </c>
      <c r="S391" s="93">
        <f t="shared" si="180"/>
        <v>435.57</v>
      </c>
      <c r="T391" s="93">
        <f t="shared" si="180"/>
        <v>435.57</v>
      </c>
      <c r="U391" s="93">
        <f t="shared" si="180"/>
        <v>435.57</v>
      </c>
    </row>
    <row r="392" spans="1:21" ht="15">
      <c r="A392" s="92"/>
      <c r="B392" s="181" t="s">
        <v>79</v>
      </c>
      <c r="C392" s="84" t="str">
        <f>"million "&amp;D391</f>
        <v>million USD</v>
      </c>
      <c r="D392" s="90" t="str">
        <f>D391</f>
        <v>USD</v>
      </c>
      <c r="E392" s="166"/>
      <c r="F392" s="89"/>
      <c r="G392" s="88"/>
      <c r="H392" s="88"/>
      <c r="I392" s="88"/>
      <c r="J392" s="88"/>
      <c r="K392" s="138"/>
      <c r="L392" s="182">
        <f>L387/L391</f>
        <v>0</v>
      </c>
      <c r="M392" s="182">
        <f t="shared" ref="M392:U392" si="181">M387/M391</f>
        <v>0</v>
      </c>
      <c r="N392" s="182">
        <f t="shared" si="181"/>
        <v>0</v>
      </c>
      <c r="O392" s="182">
        <f t="shared" si="181"/>
        <v>0</v>
      </c>
      <c r="P392" s="182">
        <f t="shared" si="181"/>
        <v>0</v>
      </c>
      <c r="Q392" s="182">
        <f t="shared" si="181"/>
        <v>0</v>
      </c>
      <c r="R392" s="182">
        <f t="shared" si="181"/>
        <v>0</v>
      </c>
      <c r="S392" s="182">
        <f t="shared" si="181"/>
        <v>0</v>
      </c>
      <c r="T392" s="182">
        <f t="shared" si="181"/>
        <v>0</v>
      </c>
      <c r="U392" s="182">
        <f t="shared" si="181"/>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82">L393+M392-M394</f>
        <v>0</v>
      </c>
      <c r="N393" s="93">
        <f t="shared" ca="1" si="182"/>
        <v>0</v>
      </c>
      <c r="O393" s="93">
        <f t="shared" ca="1" si="182"/>
        <v>0</v>
      </c>
      <c r="P393" s="93">
        <f t="shared" ca="1" si="182"/>
        <v>0</v>
      </c>
      <c r="Q393" s="93">
        <f t="shared" ca="1" si="182"/>
        <v>0</v>
      </c>
      <c r="R393" s="93">
        <f t="shared" ca="1" si="182"/>
        <v>0</v>
      </c>
      <c r="S393" s="93">
        <f t="shared" ca="1" si="182"/>
        <v>0</v>
      </c>
      <c r="T393" s="93">
        <f t="shared" ca="1" si="182"/>
        <v>0</v>
      </c>
      <c r="U393" s="93">
        <f t="shared" ca="1" si="182"/>
        <v>0</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83">IF(M$241&gt;$C381-1,SUM(OFFSET($L392,0,M$241-$C381,1,$C381-$C382))/($C381-$C382),IF(M$241&lt;$C382+1,0,SUM(OFFSET($L392,0,0,1,M$241-$C382))/($C381-$C382)))</f>
        <v>0</v>
      </c>
      <c r="N394" s="93">
        <f t="shared" ca="1" si="183"/>
        <v>0</v>
      </c>
      <c r="O394" s="93">
        <f t="shared" ca="1" si="183"/>
        <v>0</v>
      </c>
      <c r="P394" s="93">
        <f t="shared" ca="1" si="183"/>
        <v>0</v>
      </c>
      <c r="Q394" s="93">
        <f t="shared" ca="1" si="183"/>
        <v>0</v>
      </c>
      <c r="R394" s="93">
        <f t="shared" ca="1" si="183"/>
        <v>0</v>
      </c>
      <c r="S394" s="93">
        <f t="shared" ca="1" si="183"/>
        <v>0</v>
      </c>
      <c r="T394" s="93">
        <f t="shared" ca="1" si="183"/>
        <v>0</v>
      </c>
      <c r="U394" s="93">
        <f t="shared" ca="1" si="183"/>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184">L393*$C383</f>
        <v>0</v>
      </c>
      <c r="N395" s="93">
        <f t="shared" ca="1" si="184"/>
        <v>0</v>
      </c>
      <c r="O395" s="93">
        <f t="shared" ca="1" si="184"/>
        <v>0</v>
      </c>
      <c r="P395" s="93">
        <f t="shared" ca="1" si="184"/>
        <v>0</v>
      </c>
      <c r="Q395" s="93">
        <f t="shared" ca="1" si="184"/>
        <v>0</v>
      </c>
      <c r="R395" s="93">
        <f t="shared" ca="1" si="184"/>
        <v>0</v>
      </c>
      <c r="S395" s="93">
        <f t="shared" ca="1" si="184"/>
        <v>0</v>
      </c>
      <c r="T395" s="93">
        <f t="shared" ca="1" si="184"/>
        <v>0</v>
      </c>
      <c r="U395" s="93">
        <f t="shared" ca="1" si="184"/>
        <v>0</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185">M404/M$101*100</f>
        <v>0</v>
      </c>
      <c r="N403" s="182">
        <f t="shared" ca="1" si="185"/>
        <v>0</v>
      </c>
      <c r="O403" s="182">
        <f t="shared" ca="1" si="185"/>
        <v>0</v>
      </c>
      <c r="P403" s="182">
        <f t="shared" ca="1" si="185"/>
        <v>0</v>
      </c>
      <c r="Q403" s="182">
        <f t="shared" ca="1" si="185"/>
        <v>0</v>
      </c>
      <c r="R403" s="182">
        <f t="shared" ca="1" si="185"/>
        <v>0</v>
      </c>
      <c r="S403" s="182">
        <f t="shared" ca="1" si="185"/>
        <v>0</v>
      </c>
      <c r="T403" s="182">
        <f t="shared" ca="1" si="185"/>
        <v>0</v>
      </c>
      <c r="U403" s="182">
        <f t="shared" ca="1" si="185"/>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86">SUMIF($E$63:$E$72,$B396,M$63:M$72)*M408</f>
        <v>0</v>
      </c>
      <c r="N404" s="158">
        <f t="shared" si="186"/>
        <v>0</v>
      </c>
      <c r="O404" s="158">
        <f t="shared" si="186"/>
        <v>0</v>
      </c>
      <c r="P404" s="158">
        <f t="shared" si="186"/>
        <v>0</v>
      </c>
      <c r="Q404" s="158">
        <f t="shared" si="186"/>
        <v>0</v>
      </c>
      <c r="R404" s="158">
        <f t="shared" si="186"/>
        <v>0</v>
      </c>
      <c r="S404" s="158">
        <f t="shared" si="186"/>
        <v>0</v>
      </c>
      <c r="T404" s="158">
        <f t="shared" si="186"/>
        <v>0</v>
      </c>
      <c r="U404" s="158">
        <f t="shared" si="186"/>
        <v>0</v>
      </c>
    </row>
    <row r="405" spans="1:21" ht="15">
      <c r="A405" s="92"/>
      <c r="B405" s="181" t="s">
        <v>83</v>
      </c>
      <c r="C405" s="87" t="s">
        <v>81</v>
      </c>
      <c r="D405" s="90" t="str">
        <f>C402</f>
        <v>External</v>
      </c>
      <c r="E405" s="87"/>
      <c r="F405" s="94"/>
      <c r="G405" s="88"/>
      <c r="H405" s="88"/>
      <c r="I405" s="88"/>
      <c r="J405" s="88"/>
      <c r="K405" s="138"/>
      <c r="L405" s="149"/>
      <c r="M405" s="93">
        <f t="shared" ref="M405:U405" ca="1" si="187">M411*M408</f>
        <v>0</v>
      </c>
      <c r="N405" s="93">
        <f t="shared" ca="1" si="187"/>
        <v>0</v>
      </c>
      <c r="O405" s="93">
        <f t="shared" ca="1" si="187"/>
        <v>0</v>
      </c>
      <c r="P405" s="93">
        <f t="shared" ca="1" si="187"/>
        <v>0</v>
      </c>
      <c r="Q405" s="93">
        <f t="shared" ca="1" si="187"/>
        <v>0</v>
      </c>
      <c r="R405" s="93">
        <f t="shared" ca="1" si="187"/>
        <v>0</v>
      </c>
      <c r="S405" s="93">
        <f t="shared" ca="1" si="187"/>
        <v>0</v>
      </c>
      <c r="T405" s="93">
        <f t="shared" ca="1" si="187"/>
        <v>0</v>
      </c>
      <c r="U405" s="93">
        <f t="shared" ca="1" si="187"/>
        <v>0</v>
      </c>
    </row>
    <row r="406" spans="1:21" ht="15">
      <c r="A406" s="92"/>
      <c r="B406" s="181" t="s">
        <v>101</v>
      </c>
      <c r="C406" s="87" t="s">
        <v>81</v>
      </c>
      <c r="D406" s="90" t="str">
        <f>C402</f>
        <v>External</v>
      </c>
      <c r="E406" s="87"/>
      <c r="F406" s="94"/>
      <c r="G406" s="88"/>
      <c r="H406" s="88"/>
      <c r="I406" s="88"/>
      <c r="J406" s="88"/>
      <c r="K406" s="138"/>
      <c r="L406" s="149"/>
      <c r="M406" s="93">
        <f>M412*M408</f>
        <v>0</v>
      </c>
      <c r="N406" s="93">
        <f t="shared" ref="N406:U406" ca="1" si="188">N412*N408</f>
        <v>0</v>
      </c>
      <c r="O406" s="93">
        <f t="shared" ca="1" si="188"/>
        <v>0</v>
      </c>
      <c r="P406" s="93">
        <f t="shared" ca="1" si="188"/>
        <v>0</v>
      </c>
      <c r="Q406" s="93">
        <f t="shared" ca="1" si="188"/>
        <v>0</v>
      </c>
      <c r="R406" s="93">
        <f t="shared" ca="1" si="188"/>
        <v>0</v>
      </c>
      <c r="S406" s="93">
        <f t="shared" ca="1" si="188"/>
        <v>0</v>
      </c>
      <c r="T406" s="93">
        <f t="shared" ca="1" si="188"/>
        <v>0</v>
      </c>
      <c r="U406" s="93">
        <f t="shared" ca="1" si="188"/>
        <v>0</v>
      </c>
    </row>
    <row r="407" spans="1:21" ht="15">
      <c r="A407" s="92"/>
      <c r="B407" s="181" t="s">
        <v>82</v>
      </c>
      <c r="C407" s="87" t="s">
        <v>81</v>
      </c>
      <c r="D407" s="90" t="str">
        <f>C402</f>
        <v>External</v>
      </c>
      <c r="E407" s="87"/>
      <c r="F407" s="94"/>
      <c r="G407" s="88"/>
      <c r="H407" s="88"/>
      <c r="I407" s="88"/>
      <c r="J407" s="88"/>
      <c r="K407" s="138"/>
      <c r="L407" s="93">
        <f t="shared" ref="L407:U407" si="189">L410*L408</f>
        <v>0</v>
      </c>
      <c r="M407" s="93">
        <f t="shared" ca="1" si="189"/>
        <v>0</v>
      </c>
      <c r="N407" s="93">
        <f t="shared" ca="1" si="189"/>
        <v>0</v>
      </c>
      <c r="O407" s="93">
        <f t="shared" ca="1" si="189"/>
        <v>0</v>
      </c>
      <c r="P407" s="93">
        <f t="shared" ca="1" si="189"/>
        <v>0</v>
      </c>
      <c r="Q407" s="93">
        <f t="shared" ca="1" si="189"/>
        <v>0</v>
      </c>
      <c r="R407" s="93">
        <f t="shared" ca="1" si="189"/>
        <v>0</v>
      </c>
      <c r="S407" s="93">
        <f t="shared" ca="1" si="189"/>
        <v>0</v>
      </c>
      <c r="T407" s="93">
        <f t="shared" ca="1" si="189"/>
        <v>0</v>
      </c>
      <c r="U407" s="93">
        <f t="shared" ca="1" si="189"/>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190">INDEX($L$81:$U$85,MATCH($D408,$B$81:$B$85,0),MATCH(L$78,$L$78:$U$78,0))</f>
        <v>435.57</v>
      </c>
      <c r="M408" s="93">
        <f t="shared" si="190"/>
        <v>435.57</v>
      </c>
      <c r="N408" s="93">
        <f t="shared" si="190"/>
        <v>435.57</v>
      </c>
      <c r="O408" s="93">
        <f t="shared" si="190"/>
        <v>435.57</v>
      </c>
      <c r="P408" s="93">
        <f t="shared" si="190"/>
        <v>435.57</v>
      </c>
      <c r="Q408" s="93">
        <f t="shared" si="190"/>
        <v>435.57</v>
      </c>
      <c r="R408" s="93">
        <f t="shared" si="190"/>
        <v>435.57</v>
      </c>
      <c r="S408" s="93">
        <f t="shared" si="190"/>
        <v>435.57</v>
      </c>
      <c r="T408" s="93">
        <f t="shared" si="190"/>
        <v>435.57</v>
      </c>
      <c r="U408" s="93">
        <f t="shared" si="190"/>
        <v>435.57</v>
      </c>
    </row>
    <row r="409" spans="1:21" ht="15">
      <c r="A409" s="92"/>
      <c r="B409" s="181" t="s">
        <v>79</v>
      </c>
      <c r="C409" s="84" t="str">
        <f>"million "&amp;D408</f>
        <v>million USD</v>
      </c>
      <c r="D409" s="90" t="str">
        <f>D408</f>
        <v>USD</v>
      </c>
      <c r="E409" s="166"/>
      <c r="F409" s="89"/>
      <c r="G409" s="88"/>
      <c r="H409" s="88"/>
      <c r="I409" s="88"/>
      <c r="J409" s="88"/>
      <c r="K409" s="138"/>
      <c r="L409" s="182">
        <f>L404/L408</f>
        <v>0</v>
      </c>
      <c r="M409" s="182">
        <f t="shared" ref="M409:U409" si="191">M404/M408</f>
        <v>0</v>
      </c>
      <c r="N409" s="182">
        <f t="shared" si="191"/>
        <v>0</v>
      </c>
      <c r="O409" s="182">
        <f t="shared" si="191"/>
        <v>0</v>
      </c>
      <c r="P409" s="182">
        <f t="shared" si="191"/>
        <v>0</v>
      </c>
      <c r="Q409" s="182">
        <f t="shared" si="191"/>
        <v>0</v>
      </c>
      <c r="R409" s="182">
        <f t="shared" si="191"/>
        <v>0</v>
      </c>
      <c r="S409" s="182">
        <f t="shared" si="191"/>
        <v>0</v>
      </c>
      <c r="T409" s="182">
        <f t="shared" si="191"/>
        <v>0</v>
      </c>
      <c r="U409" s="182">
        <f t="shared" si="191"/>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192">L410+M409-M411</f>
        <v>0</v>
      </c>
      <c r="N410" s="93">
        <f t="shared" ca="1" si="192"/>
        <v>0</v>
      </c>
      <c r="O410" s="93">
        <f t="shared" ca="1" si="192"/>
        <v>0</v>
      </c>
      <c r="P410" s="93">
        <f t="shared" ca="1" si="192"/>
        <v>0</v>
      </c>
      <c r="Q410" s="93">
        <f t="shared" ca="1" si="192"/>
        <v>0</v>
      </c>
      <c r="R410" s="93">
        <f t="shared" ca="1" si="192"/>
        <v>0</v>
      </c>
      <c r="S410" s="93">
        <f t="shared" ca="1" si="192"/>
        <v>0</v>
      </c>
      <c r="T410" s="93">
        <f t="shared" ca="1" si="192"/>
        <v>0</v>
      </c>
      <c r="U410" s="93">
        <f t="shared" ca="1" si="192"/>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193">IF(M$241&gt;$C398-1,SUM(OFFSET($L409,0,M$241-$C398,1,$C398-$C399))/($C398-$C399),IF(M$241&lt;$C399+1,0,SUM(OFFSET($L409,0,0,1,M$241-$C399))/($C398-$C399)))</f>
        <v>0</v>
      </c>
      <c r="N411" s="93">
        <f t="shared" ca="1" si="193"/>
        <v>0</v>
      </c>
      <c r="O411" s="93">
        <f t="shared" ca="1" si="193"/>
        <v>0</v>
      </c>
      <c r="P411" s="93">
        <f t="shared" ca="1" si="193"/>
        <v>0</v>
      </c>
      <c r="Q411" s="93">
        <f t="shared" ca="1" si="193"/>
        <v>0</v>
      </c>
      <c r="R411" s="93">
        <f t="shared" ca="1" si="193"/>
        <v>0</v>
      </c>
      <c r="S411" s="93">
        <f t="shared" ca="1" si="193"/>
        <v>0</v>
      </c>
      <c r="T411" s="93">
        <f t="shared" ca="1" si="193"/>
        <v>0</v>
      </c>
      <c r="U411" s="93">
        <f t="shared" ca="1" si="193"/>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194">L410*$C400</f>
        <v>0</v>
      </c>
      <c r="N412" s="93">
        <f t="shared" ca="1" si="194"/>
        <v>0</v>
      </c>
      <c r="O412" s="93">
        <f t="shared" ca="1" si="194"/>
        <v>0</v>
      </c>
      <c r="P412" s="93">
        <f t="shared" ca="1" si="194"/>
        <v>0</v>
      </c>
      <c r="Q412" s="93">
        <f t="shared" ca="1" si="194"/>
        <v>0</v>
      </c>
      <c r="R412" s="93">
        <f t="shared" ca="1" si="194"/>
        <v>0</v>
      </c>
      <c r="S412" s="93">
        <f t="shared" ca="1" si="194"/>
        <v>0</v>
      </c>
      <c r="T412" s="93">
        <f t="shared" ca="1" si="194"/>
        <v>0</v>
      </c>
      <c r="U412" s="93">
        <f t="shared" ca="1" si="194"/>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195">M421/M$101*100</f>
        <v>0</v>
      </c>
      <c r="N420" s="182">
        <f t="shared" ca="1" si="195"/>
        <v>0</v>
      </c>
      <c r="O420" s="182">
        <f t="shared" ca="1" si="195"/>
        <v>0</v>
      </c>
      <c r="P420" s="182">
        <f t="shared" ca="1" si="195"/>
        <v>0</v>
      </c>
      <c r="Q420" s="182">
        <f t="shared" ca="1" si="195"/>
        <v>0</v>
      </c>
      <c r="R420" s="182">
        <f t="shared" ca="1" si="195"/>
        <v>0</v>
      </c>
      <c r="S420" s="182">
        <f t="shared" ca="1" si="195"/>
        <v>0</v>
      </c>
      <c r="T420" s="182">
        <f t="shared" ca="1" si="195"/>
        <v>0</v>
      </c>
      <c r="U420" s="182">
        <f t="shared" ca="1" si="195"/>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196">SUMIF($E$63:$E$72,$B413,M$63:M$72)*M425</f>
        <v>0</v>
      </c>
      <c r="N421" s="158">
        <f t="shared" si="196"/>
        <v>0</v>
      </c>
      <c r="O421" s="158">
        <f t="shared" si="196"/>
        <v>0</v>
      </c>
      <c r="P421" s="158">
        <f t="shared" si="196"/>
        <v>0</v>
      </c>
      <c r="Q421" s="158">
        <f t="shared" si="196"/>
        <v>0</v>
      </c>
      <c r="R421" s="158">
        <f t="shared" si="196"/>
        <v>0</v>
      </c>
      <c r="S421" s="158">
        <f t="shared" si="196"/>
        <v>0</v>
      </c>
      <c r="T421" s="158">
        <f t="shared" si="196"/>
        <v>0</v>
      </c>
      <c r="U421" s="158">
        <f t="shared" si="196"/>
        <v>0</v>
      </c>
    </row>
    <row r="422" spans="1:21" ht="15">
      <c r="A422" s="92"/>
      <c r="B422" s="181" t="s">
        <v>83</v>
      </c>
      <c r="C422" s="87" t="s">
        <v>81</v>
      </c>
      <c r="D422" s="90" t="str">
        <f>C419</f>
        <v>Domestic</v>
      </c>
      <c r="E422" s="87"/>
      <c r="F422" s="94"/>
      <c r="G422" s="88"/>
      <c r="H422" s="88"/>
      <c r="I422" s="88"/>
      <c r="J422" s="88"/>
      <c r="K422" s="138"/>
      <c r="L422" s="149"/>
      <c r="M422" s="93">
        <f t="shared" ref="M422:U422" ca="1" si="197">M428*M425</f>
        <v>0</v>
      </c>
      <c r="N422" s="93">
        <f t="shared" ca="1" si="197"/>
        <v>0</v>
      </c>
      <c r="O422" s="93">
        <f t="shared" ca="1" si="197"/>
        <v>0</v>
      </c>
      <c r="P422" s="93">
        <f t="shared" ca="1" si="197"/>
        <v>0</v>
      </c>
      <c r="Q422" s="93">
        <f t="shared" ca="1" si="197"/>
        <v>0</v>
      </c>
      <c r="R422" s="93">
        <f t="shared" ca="1" si="197"/>
        <v>0</v>
      </c>
      <c r="S422" s="93">
        <f t="shared" ca="1" si="197"/>
        <v>0</v>
      </c>
      <c r="T422" s="93">
        <f t="shared" ca="1" si="197"/>
        <v>0</v>
      </c>
      <c r="U422" s="93">
        <f t="shared" ca="1" si="197"/>
        <v>0</v>
      </c>
    </row>
    <row r="423" spans="1:21" ht="15">
      <c r="A423" s="92"/>
      <c r="B423" s="181" t="s">
        <v>101</v>
      </c>
      <c r="C423" s="87" t="s">
        <v>81</v>
      </c>
      <c r="D423" s="90" t="str">
        <f>C419</f>
        <v>Domestic</v>
      </c>
      <c r="E423" s="87"/>
      <c r="F423" s="94"/>
      <c r="G423" s="88"/>
      <c r="H423" s="88"/>
      <c r="I423" s="88"/>
      <c r="J423" s="88"/>
      <c r="K423" s="138"/>
      <c r="L423" s="149"/>
      <c r="M423" s="93">
        <f>M429*M425</f>
        <v>0</v>
      </c>
      <c r="N423" s="93">
        <f t="shared" ref="N423:U423" ca="1" si="198">N429*N425</f>
        <v>0</v>
      </c>
      <c r="O423" s="93">
        <f t="shared" ca="1" si="198"/>
        <v>0</v>
      </c>
      <c r="P423" s="93">
        <f t="shared" ca="1" si="198"/>
        <v>0</v>
      </c>
      <c r="Q423" s="93">
        <f t="shared" ca="1" si="198"/>
        <v>0</v>
      </c>
      <c r="R423" s="93">
        <f t="shared" ca="1" si="198"/>
        <v>0</v>
      </c>
      <c r="S423" s="93">
        <f t="shared" ca="1" si="198"/>
        <v>0</v>
      </c>
      <c r="T423" s="93">
        <f t="shared" ca="1" si="198"/>
        <v>0</v>
      </c>
      <c r="U423" s="93">
        <f t="shared" ca="1" si="198"/>
        <v>0</v>
      </c>
    </row>
    <row r="424" spans="1:21" ht="15">
      <c r="A424" s="92"/>
      <c r="B424" s="181" t="s">
        <v>82</v>
      </c>
      <c r="C424" s="87" t="s">
        <v>81</v>
      </c>
      <c r="D424" s="90" t="str">
        <f>C419</f>
        <v>Domestic</v>
      </c>
      <c r="E424" s="87"/>
      <c r="F424" s="94"/>
      <c r="G424" s="88"/>
      <c r="H424" s="88"/>
      <c r="I424" s="88"/>
      <c r="J424" s="88"/>
      <c r="K424" s="138"/>
      <c r="L424" s="93">
        <f t="shared" ref="L424:U424" si="199">L427*L425</f>
        <v>0</v>
      </c>
      <c r="M424" s="93">
        <f t="shared" ca="1" si="199"/>
        <v>0</v>
      </c>
      <c r="N424" s="93">
        <f t="shared" ca="1" si="199"/>
        <v>0</v>
      </c>
      <c r="O424" s="93">
        <f t="shared" ca="1" si="199"/>
        <v>0</v>
      </c>
      <c r="P424" s="93">
        <f t="shared" ca="1" si="199"/>
        <v>0</v>
      </c>
      <c r="Q424" s="93">
        <f t="shared" ca="1" si="199"/>
        <v>0</v>
      </c>
      <c r="R424" s="93">
        <f t="shared" ca="1" si="199"/>
        <v>0</v>
      </c>
      <c r="S424" s="93">
        <f t="shared" ca="1" si="199"/>
        <v>0</v>
      </c>
      <c r="T424" s="93">
        <f t="shared" ca="1" si="199"/>
        <v>0</v>
      </c>
      <c r="U424" s="93">
        <f t="shared" ca="1" si="199"/>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00">INDEX($L$81:$U$85,MATCH($D425,$B$81:$B$85,0),MATCH(L$78,$L$78:$U$78,0))</f>
        <v>1</v>
      </c>
      <c r="M425" s="93">
        <f t="shared" si="200"/>
        <v>1</v>
      </c>
      <c r="N425" s="93">
        <f t="shared" si="200"/>
        <v>1</v>
      </c>
      <c r="O425" s="93">
        <f t="shared" si="200"/>
        <v>1</v>
      </c>
      <c r="P425" s="93">
        <f t="shared" si="200"/>
        <v>1</v>
      </c>
      <c r="Q425" s="93">
        <f t="shared" si="200"/>
        <v>1</v>
      </c>
      <c r="R425" s="93">
        <f t="shared" si="200"/>
        <v>1</v>
      </c>
      <c r="S425" s="93">
        <f t="shared" si="200"/>
        <v>1</v>
      </c>
      <c r="T425" s="93">
        <f t="shared" si="200"/>
        <v>1</v>
      </c>
      <c r="U425" s="93">
        <f t="shared" si="200"/>
        <v>1</v>
      </c>
    </row>
    <row r="426" spans="1:21" ht="15">
      <c r="A426" s="92"/>
      <c r="B426" s="181" t="s">
        <v>79</v>
      </c>
      <c r="C426" s="84" t="str">
        <f>"million "&amp;D425</f>
        <v>million LCU</v>
      </c>
      <c r="D426" s="90" t="str">
        <f>D425</f>
        <v>LCU</v>
      </c>
      <c r="E426" s="166"/>
      <c r="F426" s="89"/>
      <c r="G426" s="88"/>
      <c r="H426" s="88"/>
      <c r="I426" s="88"/>
      <c r="J426" s="88"/>
      <c r="K426" s="138"/>
      <c r="L426" s="182">
        <f>L421/L425</f>
        <v>0</v>
      </c>
      <c r="M426" s="182">
        <f t="shared" ref="M426:U426" si="201">M421/M425</f>
        <v>0</v>
      </c>
      <c r="N426" s="182">
        <f t="shared" si="201"/>
        <v>0</v>
      </c>
      <c r="O426" s="182">
        <f t="shared" si="201"/>
        <v>0</v>
      </c>
      <c r="P426" s="182">
        <f t="shared" si="201"/>
        <v>0</v>
      </c>
      <c r="Q426" s="182">
        <f t="shared" si="201"/>
        <v>0</v>
      </c>
      <c r="R426" s="182">
        <f t="shared" si="201"/>
        <v>0</v>
      </c>
      <c r="S426" s="182">
        <f t="shared" si="201"/>
        <v>0</v>
      </c>
      <c r="T426" s="182">
        <f t="shared" si="201"/>
        <v>0</v>
      </c>
      <c r="U426" s="182">
        <f t="shared" si="201"/>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02">L427+M426-M428</f>
        <v>0</v>
      </c>
      <c r="N427" s="93">
        <f t="shared" ca="1" si="202"/>
        <v>0</v>
      </c>
      <c r="O427" s="93">
        <f t="shared" ca="1" si="202"/>
        <v>0</v>
      </c>
      <c r="P427" s="93">
        <f t="shared" ca="1" si="202"/>
        <v>0</v>
      </c>
      <c r="Q427" s="93">
        <f t="shared" ca="1" si="202"/>
        <v>0</v>
      </c>
      <c r="R427" s="93">
        <f t="shared" ca="1" si="202"/>
        <v>0</v>
      </c>
      <c r="S427" s="93">
        <f t="shared" ca="1" si="202"/>
        <v>0</v>
      </c>
      <c r="T427" s="93">
        <f t="shared" ca="1" si="202"/>
        <v>0</v>
      </c>
      <c r="U427" s="93">
        <f t="shared" ca="1" si="202"/>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03">IF(M$241&gt;$C415-1,SUM(OFFSET($L426,0,M$241-$C415,1,$C415-$C416))/($C415-$C416),IF(M$241&lt;$C416+1,0,SUM(OFFSET($L426,0,0,1,M$241-$C416))/($C415-$C416)))</f>
        <v>0</v>
      </c>
      <c r="N428" s="93">
        <f t="shared" ca="1" si="203"/>
        <v>0</v>
      </c>
      <c r="O428" s="93">
        <f t="shared" ca="1" si="203"/>
        <v>0</v>
      </c>
      <c r="P428" s="93">
        <f t="shared" ca="1" si="203"/>
        <v>0</v>
      </c>
      <c r="Q428" s="93">
        <f t="shared" ca="1" si="203"/>
        <v>0</v>
      </c>
      <c r="R428" s="93">
        <f t="shared" ca="1" si="203"/>
        <v>0</v>
      </c>
      <c r="S428" s="93">
        <f t="shared" ca="1" si="203"/>
        <v>0</v>
      </c>
      <c r="T428" s="93">
        <f t="shared" ca="1" si="203"/>
        <v>0</v>
      </c>
      <c r="U428" s="93">
        <f t="shared" ca="1" si="203"/>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04">L427*$C417</f>
        <v>0</v>
      </c>
      <c r="N429" s="93">
        <f t="shared" ca="1" si="204"/>
        <v>0</v>
      </c>
      <c r="O429" s="93">
        <f t="shared" ca="1" si="204"/>
        <v>0</v>
      </c>
      <c r="P429" s="93">
        <f t="shared" ca="1" si="204"/>
        <v>0</v>
      </c>
      <c r="Q429" s="93">
        <f t="shared" ca="1" si="204"/>
        <v>0</v>
      </c>
      <c r="R429" s="93">
        <f t="shared" ca="1" si="204"/>
        <v>0</v>
      </c>
      <c r="S429" s="93">
        <f t="shared" ca="1" si="204"/>
        <v>0</v>
      </c>
      <c r="T429" s="93">
        <f t="shared" ca="1" si="204"/>
        <v>0</v>
      </c>
      <c r="U429" s="93">
        <f t="shared" ca="1" si="204"/>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05">M438/M$101*100</f>
        <v>0</v>
      </c>
      <c r="N437" s="182">
        <f t="shared" ca="1" si="205"/>
        <v>0</v>
      </c>
      <c r="O437" s="182">
        <f t="shared" ca="1" si="205"/>
        <v>0</v>
      </c>
      <c r="P437" s="182">
        <f t="shared" ca="1" si="205"/>
        <v>0</v>
      </c>
      <c r="Q437" s="182">
        <f t="shared" ca="1" si="205"/>
        <v>0</v>
      </c>
      <c r="R437" s="182">
        <f t="shared" ca="1" si="205"/>
        <v>0</v>
      </c>
      <c r="S437" s="182">
        <f t="shared" ca="1" si="205"/>
        <v>0</v>
      </c>
      <c r="T437" s="182">
        <f t="shared" ca="1" si="205"/>
        <v>0</v>
      </c>
      <c r="U437" s="182">
        <f t="shared" ca="1" si="205"/>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06">SUMIF($E$63:$E$72,$B430,M$63:M$72)*M442</f>
        <v>0</v>
      </c>
      <c r="N438" s="158">
        <f t="shared" si="206"/>
        <v>0</v>
      </c>
      <c r="O438" s="158">
        <f t="shared" si="206"/>
        <v>0</v>
      </c>
      <c r="P438" s="158">
        <f t="shared" si="206"/>
        <v>0</v>
      </c>
      <c r="Q438" s="158">
        <f t="shared" si="206"/>
        <v>0</v>
      </c>
      <c r="R438" s="158">
        <f t="shared" si="206"/>
        <v>0</v>
      </c>
      <c r="S438" s="158">
        <f t="shared" si="206"/>
        <v>0</v>
      </c>
      <c r="T438" s="158">
        <f t="shared" si="206"/>
        <v>0</v>
      </c>
      <c r="U438" s="158">
        <f t="shared" si="206"/>
        <v>0</v>
      </c>
    </row>
    <row r="439" spans="1:21" ht="15">
      <c r="A439" s="92"/>
      <c r="B439" s="181" t="s">
        <v>83</v>
      </c>
      <c r="C439" s="87" t="s">
        <v>81</v>
      </c>
      <c r="D439" s="90" t="str">
        <f>C436</f>
        <v>Domestic</v>
      </c>
      <c r="E439" s="87"/>
      <c r="F439" s="94"/>
      <c r="G439" s="88"/>
      <c r="H439" s="88"/>
      <c r="I439" s="88"/>
      <c r="J439" s="88"/>
      <c r="K439" s="138"/>
      <c r="L439" s="149"/>
      <c r="M439" s="93">
        <f t="shared" ref="M439:U439" ca="1" si="207">M445*M442</f>
        <v>0</v>
      </c>
      <c r="N439" s="93">
        <f t="shared" ca="1" si="207"/>
        <v>0</v>
      </c>
      <c r="O439" s="93">
        <f t="shared" ca="1" si="207"/>
        <v>0</v>
      </c>
      <c r="P439" s="93">
        <f t="shared" ca="1" si="207"/>
        <v>0</v>
      </c>
      <c r="Q439" s="93">
        <f t="shared" ca="1" si="207"/>
        <v>0</v>
      </c>
      <c r="R439" s="93">
        <f t="shared" ca="1" si="207"/>
        <v>0</v>
      </c>
      <c r="S439" s="93">
        <f t="shared" ca="1" si="207"/>
        <v>0</v>
      </c>
      <c r="T439" s="93">
        <f t="shared" ca="1" si="207"/>
        <v>0</v>
      </c>
      <c r="U439" s="93">
        <f t="shared" ca="1" si="207"/>
        <v>0</v>
      </c>
    </row>
    <row r="440" spans="1:21" ht="15">
      <c r="A440" s="92"/>
      <c r="B440" s="181" t="s">
        <v>101</v>
      </c>
      <c r="C440" s="87" t="s">
        <v>81</v>
      </c>
      <c r="D440" s="90" t="str">
        <f>C436</f>
        <v>Domestic</v>
      </c>
      <c r="E440" s="87"/>
      <c r="F440" s="94"/>
      <c r="G440" s="88"/>
      <c r="H440" s="88"/>
      <c r="I440" s="88"/>
      <c r="J440" s="88"/>
      <c r="K440" s="138"/>
      <c r="L440" s="149"/>
      <c r="M440" s="93">
        <f>M446*M442</f>
        <v>0</v>
      </c>
      <c r="N440" s="93">
        <f t="shared" ref="N440:U440" ca="1" si="208">N446*N442</f>
        <v>0</v>
      </c>
      <c r="O440" s="93">
        <f t="shared" ca="1" si="208"/>
        <v>0</v>
      </c>
      <c r="P440" s="93">
        <f t="shared" ca="1" si="208"/>
        <v>0</v>
      </c>
      <c r="Q440" s="93">
        <f t="shared" ca="1" si="208"/>
        <v>0</v>
      </c>
      <c r="R440" s="93">
        <f t="shared" ca="1" si="208"/>
        <v>0</v>
      </c>
      <c r="S440" s="93">
        <f t="shared" ca="1" si="208"/>
        <v>0</v>
      </c>
      <c r="T440" s="93">
        <f t="shared" ca="1" si="208"/>
        <v>0</v>
      </c>
      <c r="U440" s="93">
        <f t="shared" ca="1" si="208"/>
        <v>0</v>
      </c>
    </row>
    <row r="441" spans="1:21" ht="15">
      <c r="A441" s="92"/>
      <c r="B441" s="181" t="s">
        <v>82</v>
      </c>
      <c r="C441" s="87" t="s">
        <v>81</v>
      </c>
      <c r="D441" s="90" t="str">
        <f>C436</f>
        <v>Domestic</v>
      </c>
      <c r="E441" s="87"/>
      <c r="F441" s="94"/>
      <c r="G441" s="88"/>
      <c r="H441" s="88"/>
      <c r="I441" s="88"/>
      <c r="J441" s="88"/>
      <c r="K441" s="138"/>
      <c r="L441" s="93">
        <f t="shared" ref="L441:U441" si="209">L444*L442</f>
        <v>0</v>
      </c>
      <c r="M441" s="93">
        <f t="shared" ca="1" si="209"/>
        <v>0</v>
      </c>
      <c r="N441" s="93">
        <f t="shared" ca="1" si="209"/>
        <v>0</v>
      </c>
      <c r="O441" s="93">
        <f t="shared" ca="1" si="209"/>
        <v>0</v>
      </c>
      <c r="P441" s="93">
        <f t="shared" ca="1" si="209"/>
        <v>0</v>
      </c>
      <c r="Q441" s="93">
        <f t="shared" ca="1" si="209"/>
        <v>0</v>
      </c>
      <c r="R441" s="93">
        <f t="shared" ca="1" si="209"/>
        <v>0</v>
      </c>
      <c r="S441" s="93">
        <f t="shared" ca="1" si="209"/>
        <v>0</v>
      </c>
      <c r="T441" s="93">
        <f t="shared" ca="1" si="209"/>
        <v>0</v>
      </c>
      <c r="U441" s="93">
        <f t="shared" ca="1" si="209"/>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10">INDEX($L$81:$U$85,MATCH($D442,$B$81:$B$85,0),MATCH(L$78,$L$78:$U$78,0))</f>
        <v>1</v>
      </c>
      <c r="M442" s="93">
        <f t="shared" si="210"/>
        <v>1</v>
      </c>
      <c r="N442" s="93">
        <f t="shared" si="210"/>
        <v>1</v>
      </c>
      <c r="O442" s="93">
        <f t="shared" si="210"/>
        <v>1</v>
      </c>
      <c r="P442" s="93">
        <f t="shared" si="210"/>
        <v>1</v>
      </c>
      <c r="Q442" s="93">
        <f t="shared" si="210"/>
        <v>1</v>
      </c>
      <c r="R442" s="93">
        <f t="shared" si="210"/>
        <v>1</v>
      </c>
      <c r="S442" s="93">
        <f t="shared" si="210"/>
        <v>1</v>
      </c>
      <c r="T442" s="93">
        <f t="shared" si="210"/>
        <v>1</v>
      </c>
      <c r="U442" s="93">
        <f t="shared" si="210"/>
        <v>1</v>
      </c>
    </row>
    <row r="443" spans="1:21" ht="15">
      <c r="A443" s="92"/>
      <c r="B443" s="181" t="s">
        <v>79</v>
      </c>
      <c r="C443" s="84" t="str">
        <f>"million "&amp;D442</f>
        <v>million LCU</v>
      </c>
      <c r="D443" s="90" t="str">
        <f>D442</f>
        <v>LCU</v>
      </c>
      <c r="E443" s="166"/>
      <c r="F443" s="89"/>
      <c r="G443" s="88"/>
      <c r="H443" s="88"/>
      <c r="I443" s="88"/>
      <c r="J443" s="88"/>
      <c r="K443" s="138"/>
      <c r="L443" s="182">
        <f>L438/L442</f>
        <v>0</v>
      </c>
      <c r="M443" s="182">
        <f t="shared" ref="M443:U443" si="211">M438/M442</f>
        <v>0</v>
      </c>
      <c r="N443" s="182">
        <f t="shared" si="211"/>
        <v>0</v>
      </c>
      <c r="O443" s="182">
        <f t="shared" si="211"/>
        <v>0</v>
      </c>
      <c r="P443" s="182">
        <f t="shared" si="211"/>
        <v>0</v>
      </c>
      <c r="Q443" s="182">
        <f t="shared" si="211"/>
        <v>0</v>
      </c>
      <c r="R443" s="182">
        <f t="shared" si="211"/>
        <v>0</v>
      </c>
      <c r="S443" s="182">
        <f t="shared" si="211"/>
        <v>0</v>
      </c>
      <c r="T443" s="182">
        <f t="shared" si="211"/>
        <v>0</v>
      </c>
      <c r="U443" s="182">
        <f t="shared" si="211"/>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12">L444+M443-M445</f>
        <v>0</v>
      </c>
      <c r="N444" s="93">
        <f t="shared" ca="1" si="212"/>
        <v>0</v>
      </c>
      <c r="O444" s="93">
        <f t="shared" ca="1" si="212"/>
        <v>0</v>
      </c>
      <c r="P444" s="93">
        <f t="shared" ca="1" si="212"/>
        <v>0</v>
      </c>
      <c r="Q444" s="93">
        <f t="shared" ca="1" si="212"/>
        <v>0</v>
      </c>
      <c r="R444" s="93">
        <f t="shared" ca="1" si="212"/>
        <v>0</v>
      </c>
      <c r="S444" s="93">
        <f t="shared" ca="1" si="212"/>
        <v>0</v>
      </c>
      <c r="T444" s="93">
        <f t="shared" ca="1" si="212"/>
        <v>0</v>
      </c>
      <c r="U444" s="93">
        <f t="shared" ca="1" si="212"/>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13">IF(M$241&gt;$C432-1,SUM(OFFSET($L443,0,M$241-$C432,1,$C432-$C433))/($C432-$C433),IF(M$241&lt;$C433+1,0,SUM(OFFSET($L443,0,0,1,M$241-$C433))/($C432-$C433)))</f>
        <v>0</v>
      </c>
      <c r="N445" s="93">
        <f t="shared" ca="1" si="213"/>
        <v>0</v>
      </c>
      <c r="O445" s="93">
        <f t="shared" ca="1" si="213"/>
        <v>0</v>
      </c>
      <c r="P445" s="93">
        <f t="shared" ca="1" si="213"/>
        <v>0</v>
      </c>
      <c r="Q445" s="93">
        <f t="shared" ca="1" si="213"/>
        <v>0</v>
      </c>
      <c r="R445" s="93">
        <f t="shared" ca="1" si="213"/>
        <v>0</v>
      </c>
      <c r="S445" s="93">
        <f t="shared" ca="1" si="213"/>
        <v>0</v>
      </c>
      <c r="T445" s="93">
        <f t="shared" ca="1" si="213"/>
        <v>0</v>
      </c>
      <c r="U445" s="93">
        <f t="shared" ca="1" si="213"/>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14">L444*$C434</f>
        <v>0</v>
      </c>
      <c r="N446" s="93">
        <f t="shared" ca="1" si="214"/>
        <v>0</v>
      </c>
      <c r="O446" s="93">
        <f t="shared" ca="1" si="214"/>
        <v>0</v>
      </c>
      <c r="P446" s="93">
        <f t="shared" ca="1" si="214"/>
        <v>0</v>
      </c>
      <c r="Q446" s="93">
        <f t="shared" ca="1" si="214"/>
        <v>0</v>
      </c>
      <c r="R446" s="93">
        <f t="shared" ca="1" si="214"/>
        <v>0</v>
      </c>
      <c r="S446" s="93">
        <f t="shared" ca="1" si="214"/>
        <v>0</v>
      </c>
      <c r="T446" s="93">
        <f t="shared" ca="1" si="214"/>
        <v>0</v>
      </c>
      <c r="U446" s="93">
        <f t="shared" ca="1" si="214"/>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15">M455/M$101*100</f>
        <v>0</v>
      </c>
      <c r="N454" s="182">
        <f t="shared" ca="1" si="215"/>
        <v>0</v>
      </c>
      <c r="O454" s="182">
        <f t="shared" ca="1" si="215"/>
        <v>0</v>
      </c>
      <c r="P454" s="182">
        <f t="shared" ca="1" si="215"/>
        <v>0</v>
      </c>
      <c r="Q454" s="182">
        <f t="shared" ca="1" si="215"/>
        <v>0</v>
      </c>
      <c r="R454" s="182">
        <f t="shared" ca="1" si="215"/>
        <v>0</v>
      </c>
      <c r="S454" s="182">
        <f t="shared" ca="1" si="215"/>
        <v>0</v>
      </c>
      <c r="T454" s="182">
        <f t="shared" ca="1" si="215"/>
        <v>0</v>
      </c>
      <c r="U454" s="182">
        <f t="shared" ca="1" si="215"/>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16">SUMIF($E$63:$E$72,$B447,M$63:M$72)*M459</f>
        <v>0</v>
      </c>
      <c r="N455" s="158">
        <f t="shared" si="216"/>
        <v>0</v>
      </c>
      <c r="O455" s="158">
        <f t="shared" si="216"/>
        <v>0</v>
      </c>
      <c r="P455" s="158">
        <f t="shared" si="216"/>
        <v>0</v>
      </c>
      <c r="Q455" s="158">
        <f t="shared" si="216"/>
        <v>0</v>
      </c>
      <c r="R455" s="158">
        <f t="shared" si="216"/>
        <v>0</v>
      </c>
      <c r="S455" s="158">
        <f t="shared" si="216"/>
        <v>0</v>
      </c>
      <c r="T455" s="158">
        <f t="shared" si="216"/>
        <v>0</v>
      </c>
      <c r="U455" s="158">
        <f t="shared" si="216"/>
        <v>0</v>
      </c>
    </row>
    <row r="456" spans="1:21" ht="15">
      <c r="A456" s="92"/>
      <c r="B456" s="181" t="s">
        <v>83</v>
      </c>
      <c r="C456" s="87" t="s">
        <v>81</v>
      </c>
      <c r="D456" s="90" t="str">
        <f>C453</f>
        <v>Domestic</v>
      </c>
      <c r="E456" s="87"/>
      <c r="F456" s="94"/>
      <c r="G456" s="88"/>
      <c r="H456" s="88"/>
      <c r="I456" s="88"/>
      <c r="J456" s="88"/>
      <c r="K456" s="138"/>
      <c r="L456" s="149"/>
      <c r="M456" s="93">
        <f t="shared" ref="M456:U456" ca="1" si="217">M462*M459</f>
        <v>0</v>
      </c>
      <c r="N456" s="93">
        <f t="shared" ca="1" si="217"/>
        <v>0</v>
      </c>
      <c r="O456" s="93">
        <f t="shared" ca="1" si="217"/>
        <v>0</v>
      </c>
      <c r="P456" s="93">
        <f t="shared" ca="1" si="217"/>
        <v>0</v>
      </c>
      <c r="Q456" s="93">
        <f t="shared" ca="1" si="217"/>
        <v>0</v>
      </c>
      <c r="R456" s="93">
        <f t="shared" ca="1" si="217"/>
        <v>0</v>
      </c>
      <c r="S456" s="93">
        <f t="shared" ca="1" si="217"/>
        <v>0</v>
      </c>
      <c r="T456" s="93">
        <f t="shared" ca="1" si="217"/>
        <v>0</v>
      </c>
      <c r="U456" s="93">
        <f t="shared" ca="1" si="217"/>
        <v>0</v>
      </c>
    </row>
    <row r="457" spans="1:21" ht="15">
      <c r="A457" s="92"/>
      <c r="B457" s="181" t="s">
        <v>101</v>
      </c>
      <c r="C457" s="87" t="s">
        <v>81</v>
      </c>
      <c r="D457" s="90" t="str">
        <f>C453</f>
        <v>Domestic</v>
      </c>
      <c r="E457" s="87"/>
      <c r="F457" s="94"/>
      <c r="G457" s="88"/>
      <c r="H457" s="88"/>
      <c r="I457" s="88"/>
      <c r="J457" s="88"/>
      <c r="K457" s="138"/>
      <c r="L457" s="149"/>
      <c r="M457" s="93">
        <f>M463*M459</f>
        <v>0</v>
      </c>
      <c r="N457" s="93">
        <f t="shared" ref="N457:U457" ca="1" si="218">N463*N459</f>
        <v>0</v>
      </c>
      <c r="O457" s="93">
        <f t="shared" ca="1" si="218"/>
        <v>0</v>
      </c>
      <c r="P457" s="93">
        <f t="shared" ca="1" si="218"/>
        <v>0</v>
      </c>
      <c r="Q457" s="93">
        <f t="shared" ca="1" si="218"/>
        <v>0</v>
      </c>
      <c r="R457" s="93">
        <f t="shared" ca="1" si="218"/>
        <v>0</v>
      </c>
      <c r="S457" s="93">
        <f t="shared" ca="1" si="218"/>
        <v>0</v>
      </c>
      <c r="T457" s="93">
        <f t="shared" ca="1" si="218"/>
        <v>0</v>
      </c>
      <c r="U457" s="93">
        <f t="shared" ca="1" si="218"/>
        <v>0</v>
      </c>
    </row>
    <row r="458" spans="1:21" ht="15">
      <c r="A458" s="92"/>
      <c r="B458" s="181" t="s">
        <v>82</v>
      </c>
      <c r="C458" s="87" t="s">
        <v>81</v>
      </c>
      <c r="D458" s="90" t="str">
        <f>C453</f>
        <v>Domestic</v>
      </c>
      <c r="E458" s="87"/>
      <c r="F458" s="94"/>
      <c r="G458" s="88"/>
      <c r="H458" s="88"/>
      <c r="I458" s="88"/>
      <c r="J458" s="88"/>
      <c r="K458" s="138"/>
      <c r="L458" s="93">
        <f t="shared" ref="L458:U458" si="219">L461*L459</f>
        <v>0</v>
      </c>
      <c r="M458" s="93">
        <f t="shared" ca="1" si="219"/>
        <v>0</v>
      </c>
      <c r="N458" s="93">
        <f t="shared" ca="1" si="219"/>
        <v>0</v>
      </c>
      <c r="O458" s="93">
        <f t="shared" ca="1" si="219"/>
        <v>0</v>
      </c>
      <c r="P458" s="93">
        <f t="shared" ca="1" si="219"/>
        <v>0</v>
      </c>
      <c r="Q458" s="93">
        <f t="shared" ca="1" si="219"/>
        <v>0</v>
      </c>
      <c r="R458" s="93">
        <f t="shared" ca="1" si="219"/>
        <v>0</v>
      </c>
      <c r="S458" s="93">
        <f t="shared" ca="1" si="219"/>
        <v>0</v>
      </c>
      <c r="T458" s="93">
        <f t="shared" ca="1" si="219"/>
        <v>0</v>
      </c>
      <c r="U458" s="93">
        <f t="shared" ca="1" si="219"/>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20">INDEX($L$81:$U$85,MATCH($D459,$B$81:$B$85,0),MATCH(L$78,$L$78:$U$78,0))</f>
        <v>1</v>
      </c>
      <c r="M459" s="93">
        <f t="shared" si="220"/>
        <v>1</v>
      </c>
      <c r="N459" s="93">
        <f t="shared" si="220"/>
        <v>1</v>
      </c>
      <c r="O459" s="93">
        <f t="shared" si="220"/>
        <v>1</v>
      </c>
      <c r="P459" s="93">
        <f t="shared" si="220"/>
        <v>1</v>
      </c>
      <c r="Q459" s="93">
        <f t="shared" si="220"/>
        <v>1</v>
      </c>
      <c r="R459" s="93">
        <f t="shared" si="220"/>
        <v>1</v>
      </c>
      <c r="S459" s="93">
        <f t="shared" si="220"/>
        <v>1</v>
      </c>
      <c r="T459" s="93">
        <f t="shared" si="220"/>
        <v>1</v>
      </c>
      <c r="U459" s="93">
        <f t="shared" si="220"/>
        <v>1</v>
      </c>
    </row>
    <row r="460" spans="1:21" ht="15">
      <c r="A460" s="92"/>
      <c r="B460" s="181" t="s">
        <v>79</v>
      </c>
      <c r="C460" s="84" t="str">
        <f>"million "&amp;D459</f>
        <v>million LCU</v>
      </c>
      <c r="D460" s="90" t="str">
        <f>D459</f>
        <v>LCU</v>
      </c>
      <c r="E460" s="166"/>
      <c r="F460" s="89"/>
      <c r="G460" s="88"/>
      <c r="H460" s="88"/>
      <c r="I460" s="88"/>
      <c r="J460" s="88"/>
      <c r="K460" s="138"/>
      <c r="L460" s="182">
        <f>L455/L459</f>
        <v>0</v>
      </c>
      <c r="M460" s="182">
        <f t="shared" ref="M460:U460" si="221">M455/M459</f>
        <v>0</v>
      </c>
      <c r="N460" s="182">
        <f t="shared" si="221"/>
        <v>0</v>
      </c>
      <c r="O460" s="182">
        <f t="shared" si="221"/>
        <v>0</v>
      </c>
      <c r="P460" s="182">
        <f t="shared" si="221"/>
        <v>0</v>
      </c>
      <c r="Q460" s="182">
        <f t="shared" si="221"/>
        <v>0</v>
      </c>
      <c r="R460" s="182">
        <f t="shared" si="221"/>
        <v>0</v>
      </c>
      <c r="S460" s="182">
        <f t="shared" si="221"/>
        <v>0</v>
      </c>
      <c r="T460" s="182">
        <f t="shared" si="221"/>
        <v>0</v>
      </c>
      <c r="U460" s="182">
        <f t="shared" si="221"/>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22">L461+M460-M462</f>
        <v>0</v>
      </c>
      <c r="N461" s="93">
        <f t="shared" ca="1" si="222"/>
        <v>0</v>
      </c>
      <c r="O461" s="93">
        <f t="shared" ca="1" si="222"/>
        <v>0</v>
      </c>
      <c r="P461" s="93">
        <f t="shared" ca="1" si="222"/>
        <v>0</v>
      </c>
      <c r="Q461" s="93">
        <f t="shared" ca="1" si="222"/>
        <v>0</v>
      </c>
      <c r="R461" s="93">
        <f t="shared" ca="1" si="222"/>
        <v>0</v>
      </c>
      <c r="S461" s="93">
        <f t="shared" ca="1" si="222"/>
        <v>0</v>
      </c>
      <c r="T461" s="93">
        <f t="shared" ca="1" si="222"/>
        <v>0</v>
      </c>
      <c r="U461" s="93">
        <f t="shared" ca="1" si="222"/>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23">IF(M$241&gt;$C449-1,SUM(OFFSET($L460,0,M$241-$C449,1,$C449-$C450))/($C449-$C450),IF(M$241&lt;$C450+1,0,SUM(OFFSET($L460,0,0,1,M$241-$C450))/($C449-$C450)))</f>
        <v>0</v>
      </c>
      <c r="N462" s="93">
        <f t="shared" ca="1" si="223"/>
        <v>0</v>
      </c>
      <c r="O462" s="93">
        <f t="shared" ca="1" si="223"/>
        <v>0</v>
      </c>
      <c r="P462" s="93">
        <f t="shared" ca="1" si="223"/>
        <v>0</v>
      </c>
      <c r="Q462" s="93">
        <f t="shared" ca="1" si="223"/>
        <v>0</v>
      </c>
      <c r="R462" s="93">
        <f t="shared" ca="1" si="223"/>
        <v>0</v>
      </c>
      <c r="S462" s="93">
        <f t="shared" ca="1" si="223"/>
        <v>0</v>
      </c>
      <c r="T462" s="93">
        <f t="shared" ca="1" si="223"/>
        <v>0</v>
      </c>
      <c r="U462" s="93">
        <f t="shared" ca="1" si="223"/>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24">L461*$C451</f>
        <v>0</v>
      </c>
      <c r="N463" s="93">
        <f t="shared" ca="1" si="224"/>
        <v>0</v>
      </c>
      <c r="O463" s="93">
        <f t="shared" ca="1" si="224"/>
        <v>0</v>
      </c>
      <c r="P463" s="93">
        <f t="shared" ca="1" si="224"/>
        <v>0</v>
      </c>
      <c r="Q463" s="93">
        <f t="shared" ca="1" si="224"/>
        <v>0</v>
      </c>
      <c r="R463" s="93">
        <f t="shared" ca="1" si="224"/>
        <v>0</v>
      </c>
      <c r="S463" s="93">
        <f t="shared" ca="1" si="224"/>
        <v>0</v>
      </c>
      <c r="T463" s="93">
        <f t="shared" ca="1" si="224"/>
        <v>0</v>
      </c>
      <c r="U463" s="93">
        <f t="shared" ca="1" si="224"/>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25">M472/M$101*100</f>
        <v>0</v>
      </c>
      <c r="N471" s="182">
        <f t="shared" ca="1" si="225"/>
        <v>0</v>
      </c>
      <c r="O471" s="182">
        <f t="shared" ca="1" si="225"/>
        <v>0</v>
      </c>
      <c r="P471" s="182">
        <f t="shared" ca="1" si="225"/>
        <v>0</v>
      </c>
      <c r="Q471" s="182">
        <f t="shared" ca="1" si="225"/>
        <v>0</v>
      </c>
      <c r="R471" s="182">
        <f t="shared" ca="1" si="225"/>
        <v>0</v>
      </c>
      <c r="S471" s="182">
        <f t="shared" ca="1" si="225"/>
        <v>0</v>
      </c>
      <c r="T471" s="182">
        <f t="shared" ca="1" si="225"/>
        <v>0</v>
      </c>
      <c r="U471" s="182">
        <f t="shared" ca="1" si="225"/>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26">SUMIF($E$63:$E$72,$B464,M$63:M$72)*M476</f>
        <v>0</v>
      </c>
      <c r="N472" s="158">
        <f t="shared" si="226"/>
        <v>0</v>
      </c>
      <c r="O472" s="158">
        <f t="shared" si="226"/>
        <v>0</v>
      </c>
      <c r="P472" s="158">
        <f t="shared" si="226"/>
        <v>0</v>
      </c>
      <c r="Q472" s="158">
        <f t="shared" si="226"/>
        <v>0</v>
      </c>
      <c r="R472" s="158">
        <f t="shared" si="226"/>
        <v>0</v>
      </c>
      <c r="S472" s="158">
        <f t="shared" si="226"/>
        <v>0</v>
      </c>
      <c r="T472" s="158">
        <f t="shared" si="226"/>
        <v>0</v>
      </c>
      <c r="U472" s="158">
        <f t="shared" si="226"/>
        <v>0</v>
      </c>
    </row>
    <row r="473" spans="1:21" ht="15">
      <c r="A473" s="92"/>
      <c r="B473" s="181" t="s">
        <v>83</v>
      </c>
      <c r="C473" s="87" t="s">
        <v>81</v>
      </c>
      <c r="D473" s="90" t="str">
        <f>C470</f>
        <v>Domestic</v>
      </c>
      <c r="E473" s="87"/>
      <c r="F473" s="94"/>
      <c r="G473" s="88"/>
      <c r="H473" s="88"/>
      <c r="I473" s="88"/>
      <c r="J473" s="88"/>
      <c r="K473" s="138"/>
      <c r="L473" s="149"/>
      <c r="M473" s="93">
        <f t="shared" ref="M473:U473" ca="1" si="227">M479*M476</f>
        <v>0</v>
      </c>
      <c r="N473" s="93">
        <f t="shared" ca="1" si="227"/>
        <v>0</v>
      </c>
      <c r="O473" s="93">
        <f t="shared" ca="1" si="227"/>
        <v>0</v>
      </c>
      <c r="P473" s="93">
        <f t="shared" ca="1" si="227"/>
        <v>0</v>
      </c>
      <c r="Q473" s="93">
        <f t="shared" ca="1" si="227"/>
        <v>0</v>
      </c>
      <c r="R473" s="93">
        <f t="shared" ca="1" si="227"/>
        <v>0</v>
      </c>
      <c r="S473" s="93">
        <f t="shared" ca="1" si="227"/>
        <v>0</v>
      </c>
      <c r="T473" s="93">
        <f t="shared" ca="1" si="227"/>
        <v>0</v>
      </c>
      <c r="U473" s="93">
        <f t="shared" ca="1" si="227"/>
        <v>0</v>
      </c>
    </row>
    <row r="474" spans="1:21" ht="15">
      <c r="A474" s="92"/>
      <c r="B474" s="181" t="s">
        <v>101</v>
      </c>
      <c r="C474" s="87" t="s">
        <v>81</v>
      </c>
      <c r="D474" s="90" t="str">
        <f>C470</f>
        <v>Domestic</v>
      </c>
      <c r="E474" s="87"/>
      <c r="F474" s="94"/>
      <c r="G474" s="88"/>
      <c r="H474" s="88"/>
      <c r="I474" s="88"/>
      <c r="J474" s="88"/>
      <c r="K474" s="138"/>
      <c r="L474" s="149"/>
      <c r="M474" s="93">
        <f>M480*M476</f>
        <v>0</v>
      </c>
      <c r="N474" s="93">
        <f t="shared" ref="N474:U474" ca="1" si="228">N480*N476</f>
        <v>0</v>
      </c>
      <c r="O474" s="93">
        <f t="shared" ca="1" si="228"/>
        <v>0</v>
      </c>
      <c r="P474" s="93">
        <f t="shared" ca="1" si="228"/>
        <v>0</v>
      </c>
      <c r="Q474" s="93">
        <f t="shared" ca="1" si="228"/>
        <v>0</v>
      </c>
      <c r="R474" s="93">
        <f t="shared" ca="1" si="228"/>
        <v>0</v>
      </c>
      <c r="S474" s="93">
        <f t="shared" ca="1" si="228"/>
        <v>0</v>
      </c>
      <c r="T474" s="93">
        <f t="shared" ca="1" si="228"/>
        <v>0</v>
      </c>
      <c r="U474" s="93">
        <f t="shared" ca="1" si="228"/>
        <v>0</v>
      </c>
    </row>
    <row r="475" spans="1:21" ht="15">
      <c r="A475" s="92"/>
      <c r="B475" s="181" t="s">
        <v>82</v>
      </c>
      <c r="C475" s="87" t="s">
        <v>81</v>
      </c>
      <c r="D475" s="90" t="str">
        <f>C470</f>
        <v>Domestic</v>
      </c>
      <c r="E475" s="87"/>
      <c r="F475" s="94"/>
      <c r="G475" s="88"/>
      <c r="H475" s="88"/>
      <c r="I475" s="88"/>
      <c r="J475" s="88"/>
      <c r="K475" s="138"/>
      <c r="L475" s="93">
        <f t="shared" ref="L475:U475" si="229">L478*L476</f>
        <v>0</v>
      </c>
      <c r="M475" s="93">
        <f t="shared" ca="1" si="229"/>
        <v>0</v>
      </c>
      <c r="N475" s="93">
        <f t="shared" ca="1" si="229"/>
        <v>0</v>
      </c>
      <c r="O475" s="93">
        <f t="shared" ca="1" si="229"/>
        <v>0</v>
      </c>
      <c r="P475" s="93">
        <f t="shared" ca="1" si="229"/>
        <v>0</v>
      </c>
      <c r="Q475" s="93">
        <f t="shared" ca="1" si="229"/>
        <v>0</v>
      </c>
      <c r="R475" s="93">
        <f t="shared" ca="1" si="229"/>
        <v>0</v>
      </c>
      <c r="S475" s="93">
        <f t="shared" ca="1" si="229"/>
        <v>0</v>
      </c>
      <c r="T475" s="93">
        <f t="shared" ca="1" si="229"/>
        <v>0</v>
      </c>
      <c r="U475" s="93">
        <f t="shared" ca="1" si="229"/>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30">INDEX($L$81:$U$85,MATCH($D476,$B$81:$B$85,0),MATCH(L$78,$L$78:$U$78,0))</f>
        <v>1</v>
      </c>
      <c r="M476" s="93">
        <f t="shared" si="230"/>
        <v>1</v>
      </c>
      <c r="N476" s="93">
        <f t="shared" si="230"/>
        <v>1</v>
      </c>
      <c r="O476" s="93">
        <f t="shared" si="230"/>
        <v>1</v>
      </c>
      <c r="P476" s="93">
        <f t="shared" si="230"/>
        <v>1</v>
      </c>
      <c r="Q476" s="93">
        <f t="shared" si="230"/>
        <v>1</v>
      </c>
      <c r="R476" s="93">
        <f t="shared" si="230"/>
        <v>1</v>
      </c>
      <c r="S476" s="93">
        <f t="shared" si="230"/>
        <v>1</v>
      </c>
      <c r="T476" s="93">
        <f t="shared" si="230"/>
        <v>1</v>
      </c>
      <c r="U476" s="93">
        <f t="shared" si="230"/>
        <v>1</v>
      </c>
    </row>
    <row r="477" spans="1:21" ht="15">
      <c r="A477" s="92"/>
      <c r="B477" s="181" t="s">
        <v>79</v>
      </c>
      <c r="C477" s="84" t="str">
        <f>"million "&amp;D476</f>
        <v>million LCU</v>
      </c>
      <c r="D477" s="90" t="str">
        <f>D476</f>
        <v>LCU</v>
      </c>
      <c r="E477" s="166"/>
      <c r="F477" s="89"/>
      <c r="G477" s="88"/>
      <c r="H477" s="88"/>
      <c r="I477" s="88"/>
      <c r="J477" s="88"/>
      <c r="K477" s="138"/>
      <c r="L477" s="182">
        <f>L472/L476</f>
        <v>0</v>
      </c>
      <c r="M477" s="182">
        <f t="shared" ref="M477:U477" si="231">M472/M476</f>
        <v>0</v>
      </c>
      <c r="N477" s="182">
        <f t="shared" si="231"/>
        <v>0</v>
      </c>
      <c r="O477" s="182">
        <f t="shared" si="231"/>
        <v>0</v>
      </c>
      <c r="P477" s="182">
        <f t="shared" si="231"/>
        <v>0</v>
      </c>
      <c r="Q477" s="182">
        <f t="shared" si="231"/>
        <v>0</v>
      </c>
      <c r="R477" s="182">
        <f t="shared" si="231"/>
        <v>0</v>
      </c>
      <c r="S477" s="182">
        <f t="shared" si="231"/>
        <v>0</v>
      </c>
      <c r="T477" s="182">
        <f t="shared" si="231"/>
        <v>0</v>
      </c>
      <c r="U477" s="182">
        <f t="shared" si="231"/>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32">L478+M477-M479</f>
        <v>0</v>
      </c>
      <c r="N478" s="93">
        <f t="shared" ca="1" si="232"/>
        <v>0</v>
      </c>
      <c r="O478" s="93">
        <f t="shared" ca="1" si="232"/>
        <v>0</v>
      </c>
      <c r="P478" s="93">
        <f t="shared" ca="1" si="232"/>
        <v>0</v>
      </c>
      <c r="Q478" s="93">
        <f t="shared" ca="1" si="232"/>
        <v>0</v>
      </c>
      <c r="R478" s="93">
        <f t="shared" ca="1" si="232"/>
        <v>0</v>
      </c>
      <c r="S478" s="93">
        <f t="shared" ca="1" si="232"/>
        <v>0</v>
      </c>
      <c r="T478" s="93">
        <f t="shared" ca="1" si="232"/>
        <v>0</v>
      </c>
      <c r="U478" s="93">
        <f t="shared" ca="1" si="232"/>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33">IF(M$241&gt;$C466-1,SUM(OFFSET($L477,0,M$241-$C466,1,$C466-$C467))/($C466-$C467),IF(M$241&lt;$C467+1,0,SUM(OFFSET($L477,0,0,1,M$241-$C467))/($C466-$C467)))</f>
        <v>0</v>
      </c>
      <c r="N479" s="93">
        <f t="shared" ca="1" si="233"/>
        <v>0</v>
      </c>
      <c r="O479" s="93">
        <f t="shared" ca="1" si="233"/>
        <v>0</v>
      </c>
      <c r="P479" s="93">
        <f t="shared" ca="1" si="233"/>
        <v>0</v>
      </c>
      <c r="Q479" s="93">
        <f t="shared" ca="1" si="233"/>
        <v>0</v>
      </c>
      <c r="R479" s="93">
        <f t="shared" ca="1" si="233"/>
        <v>0</v>
      </c>
      <c r="S479" s="93">
        <f t="shared" ca="1" si="233"/>
        <v>0</v>
      </c>
      <c r="T479" s="93">
        <f t="shared" ca="1" si="233"/>
        <v>0</v>
      </c>
      <c r="U479" s="93">
        <f t="shared" ca="1" si="233"/>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34">L478*$C468</f>
        <v>0</v>
      </c>
      <c r="N480" s="93">
        <f t="shared" ca="1" si="234"/>
        <v>0</v>
      </c>
      <c r="O480" s="93">
        <f t="shared" ca="1" si="234"/>
        <v>0</v>
      </c>
      <c r="P480" s="93">
        <f t="shared" ca="1" si="234"/>
        <v>0</v>
      </c>
      <c r="Q480" s="93">
        <f t="shared" ca="1" si="234"/>
        <v>0</v>
      </c>
      <c r="R480" s="93">
        <f t="shared" ca="1" si="234"/>
        <v>0</v>
      </c>
      <c r="S480" s="93">
        <f t="shared" ca="1" si="234"/>
        <v>0</v>
      </c>
      <c r="T480" s="93">
        <f t="shared" ca="1" si="234"/>
        <v>0</v>
      </c>
      <c r="U480" s="93">
        <f t="shared" ca="1" si="234"/>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35">M489/M$101*100</f>
        <v>0</v>
      </c>
      <c r="N488" s="182">
        <f t="shared" ca="1" si="235"/>
        <v>0</v>
      </c>
      <c r="O488" s="182">
        <f t="shared" ca="1" si="235"/>
        <v>0</v>
      </c>
      <c r="P488" s="182">
        <f t="shared" ca="1" si="235"/>
        <v>0</v>
      </c>
      <c r="Q488" s="182">
        <f t="shared" ca="1" si="235"/>
        <v>0</v>
      </c>
      <c r="R488" s="182">
        <f t="shared" ca="1" si="235"/>
        <v>0</v>
      </c>
      <c r="S488" s="182">
        <f t="shared" ca="1" si="235"/>
        <v>0</v>
      </c>
      <c r="T488" s="182">
        <f t="shared" ca="1" si="235"/>
        <v>0</v>
      </c>
      <c r="U488" s="182">
        <f t="shared" ca="1" si="235"/>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36">SUMIF($E$63:$E$72,$B481,M$63:M$72)*M493</f>
        <v>0</v>
      </c>
      <c r="N489" s="158">
        <f t="shared" si="236"/>
        <v>0</v>
      </c>
      <c r="O489" s="158">
        <f t="shared" si="236"/>
        <v>0</v>
      </c>
      <c r="P489" s="158">
        <f t="shared" si="236"/>
        <v>0</v>
      </c>
      <c r="Q489" s="158">
        <f t="shared" si="236"/>
        <v>0</v>
      </c>
      <c r="R489" s="158">
        <f t="shared" si="236"/>
        <v>0</v>
      </c>
      <c r="S489" s="158">
        <f t="shared" si="236"/>
        <v>0</v>
      </c>
      <c r="T489" s="158">
        <f t="shared" si="236"/>
        <v>0</v>
      </c>
      <c r="U489" s="158">
        <f t="shared" si="236"/>
        <v>0</v>
      </c>
    </row>
    <row r="490" spans="1:21" ht="15">
      <c r="A490" s="92"/>
      <c r="B490" s="181" t="s">
        <v>83</v>
      </c>
      <c r="C490" s="87" t="s">
        <v>81</v>
      </c>
      <c r="D490" s="90" t="str">
        <f>C487</f>
        <v>Domestic</v>
      </c>
      <c r="E490" s="87"/>
      <c r="F490" s="94"/>
      <c r="G490" s="88"/>
      <c r="H490" s="88"/>
      <c r="I490" s="88"/>
      <c r="J490" s="88"/>
      <c r="K490" s="138"/>
      <c r="L490" s="149"/>
      <c r="M490" s="93">
        <f t="shared" ref="M490:U490" ca="1" si="237">M496*M493</f>
        <v>0</v>
      </c>
      <c r="N490" s="93">
        <f t="shared" ca="1" si="237"/>
        <v>0</v>
      </c>
      <c r="O490" s="93">
        <f t="shared" ca="1" si="237"/>
        <v>0</v>
      </c>
      <c r="P490" s="93">
        <f t="shared" ca="1" si="237"/>
        <v>0</v>
      </c>
      <c r="Q490" s="93">
        <f t="shared" ca="1" si="237"/>
        <v>0</v>
      </c>
      <c r="R490" s="93">
        <f t="shared" ca="1" si="237"/>
        <v>0</v>
      </c>
      <c r="S490" s="93">
        <f t="shared" ca="1" si="237"/>
        <v>0</v>
      </c>
      <c r="T490" s="93">
        <f t="shared" ca="1" si="237"/>
        <v>0</v>
      </c>
      <c r="U490" s="93">
        <f t="shared" ca="1" si="237"/>
        <v>0</v>
      </c>
    </row>
    <row r="491" spans="1:21" ht="15">
      <c r="A491" s="92"/>
      <c r="B491" s="181" t="s">
        <v>101</v>
      </c>
      <c r="C491" s="87" t="s">
        <v>81</v>
      </c>
      <c r="D491" s="90" t="str">
        <f>C487</f>
        <v>Domestic</v>
      </c>
      <c r="E491" s="87"/>
      <c r="F491" s="94"/>
      <c r="G491" s="88"/>
      <c r="H491" s="88"/>
      <c r="I491" s="88"/>
      <c r="J491" s="88"/>
      <c r="K491" s="138"/>
      <c r="L491" s="149"/>
      <c r="M491" s="93">
        <f>M497*M493</f>
        <v>0</v>
      </c>
      <c r="N491" s="93">
        <f t="shared" ref="N491:U491" ca="1" si="238">N497*N493</f>
        <v>0</v>
      </c>
      <c r="O491" s="93">
        <f t="shared" ca="1" si="238"/>
        <v>0</v>
      </c>
      <c r="P491" s="93">
        <f t="shared" ca="1" si="238"/>
        <v>0</v>
      </c>
      <c r="Q491" s="93">
        <f t="shared" ca="1" si="238"/>
        <v>0</v>
      </c>
      <c r="R491" s="93">
        <f t="shared" ca="1" si="238"/>
        <v>0</v>
      </c>
      <c r="S491" s="93">
        <f t="shared" ca="1" si="238"/>
        <v>0</v>
      </c>
      <c r="T491" s="93">
        <f t="shared" ca="1" si="238"/>
        <v>0</v>
      </c>
      <c r="U491" s="93">
        <f t="shared" ca="1" si="238"/>
        <v>0</v>
      </c>
    </row>
    <row r="492" spans="1:21" ht="15">
      <c r="A492" s="92"/>
      <c r="B492" s="181" t="s">
        <v>82</v>
      </c>
      <c r="C492" s="87" t="s">
        <v>81</v>
      </c>
      <c r="D492" s="90" t="str">
        <f>C487</f>
        <v>Domestic</v>
      </c>
      <c r="E492" s="87"/>
      <c r="F492" s="94"/>
      <c r="G492" s="88"/>
      <c r="H492" s="88"/>
      <c r="I492" s="88"/>
      <c r="J492" s="88"/>
      <c r="K492" s="138"/>
      <c r="L492" s="93">
        <f t="shared" ref="L492:U492" si="239">L495*L493</f>
        <v>0</v>
      </c>
      <c r="M492" s="93">
        <f t="shared" ca="1" si="239"/>
        <v>0</v>
      </c>
      <c r="N492" s="93">
        <f t="shared" ca="1" si="239"/>
        <v>0</v>
      </c>
      <c r="O492" s="93">
        <f t="shared" ca="1" si="239"/>
        <v>0</v>
      </c>
      <c r="P492" s="93">
        <f t="shared" ca="1" si="239"/>
        <v>0</v>
      </c>
      <c r="Q492" s="93">
        <f t="shared" ca="1" si="239"/>
        <v>0</v>
      </c>
      <c r="R492" s="93">
        <f t="shared" ca="1" si="239"/>
        <v>0</v>
      </c>
      <c r="S492" s="93">
        <f t="shared" ca="1" si="239"/>
        <v>0</v>
      </c>
      <c r="T492" s="93">
        <f t="shared" ca="1" si="239"/>
        <v>0</v>
      </c>
      <c r="U492" s="93">
        <f t="shared" ca="1" si="239"/>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40">INDEX($L$81:$U$85,MATCH($D493,$B$81:$B$85,0),MATCH(L$78,$L$78:$U$78,0))</f>
        <v>1</v>
      </c>
      <c r="M493" s="93">
        <f t="shared" si="240"/>
        <v>1</v>
      </c>
      <c r="N493" s="93">
        <f t="shared" si="240"/>
        <v>1</v>
      </c>
      <c r="O493" s="93">
        <f t="shared" si="240"/>
        <v>1</v>
      </c>
      <c r="P493" s="93">
        <f t="shared" si="240"/>
        <v>1</v>
      </c>
      <c r="Q493" s="93">
        <f t="shared" si="240"/>
        <v>1</v>
      </c>
      <c r="R493" s="93">
        <f t="shared" si="240"/>
        <v>1</v>
      </c>
      <c r="S493" s="93">
        <f t="shared" si="240"/>
        <v>1</v>
      </c>
      <c r="T493" s="93">
        <f t="shared" si="240"/>
        <v>1</v>
      </c>
      <c r="U493" s="93">
        <f t="shared" si="240"/>
        <v>1</v>
      </c>
    </row>
    <row r="494" spans="1:21" ht="15">
      <c r="A494" s="92"/>
      <c r="B494" s="181" t="s">
        <v>79</v>
      </c>
      <c r="C494" s="84" t="str">
        <f>"million "&amp;D493</f>
        <v>million LCU</v>
      </c>
      <c r="D494" s="90" t="str">
        <f>D493</f>
        <v>LCU</v>
      </c>
      <c r="E494" s="166"/>
      <c r="F494" s="89"/>
      <c r="G494" s="88"/>
      <c r="H494" s="88"/>
      <c r="I494" s="88"/>
      <c r="J494" s="88"/>
      <c r="K494" s="138"/>
      <c r="L494" s="182">
        <f>L489/L493</f>
        <v>0</v>
      </c>
      <c r="M494" s="182">
        <f t="shared" ref="M494:U494" si="241">M489/M493</f>
        <v>0</v>
      </c>
      <c r="N494" s="182">
        <f t="shared" si="241"/>
        <v>0</v>
      </c>
      <c r="O494" s="182">
        <f t="shared" si="241"/>
        <v>0</v>
      </c>
      <c r="P494" s="182">
        <f t="shared" si="241"/>
        <v>0</v>
      </c>
      <c r="Q494" s="182">
        <f t="shared" si="241"/>
        <v>0</v>
      </c>
      <c r="R494" s="182">
        <f t="shared" si="241"/>
        <v>0</v>
      </c>
      <c r="S494" s="182">
        <f t="shared" si="241"/>
        <v>0</v>
      </c>
      <c r="T494" s="182">
        <f t="shared" si="241"/>
        <v>0</v>
      </c>
      <c r="U494" s="182">
        <f t="shared" si="241"/>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42">L495+M494-M496</f>
        <v>0</v>
      </c>
      <c r="N495" s="93">
        <f t="shared" ca="1" si="242"/>
        <v>0</v>
      </c>
      <c r="O495" s="93">
        <f t="shared" ca="1" si="242"/>
        <v>0</v>
      </c>
      <c r="P495" s="93">
        <f t="shared" ca="1" si="242"/>
        <v>0</v>
      </c>
      <c r="Q495" s="93">
        <f t="shared" ca="1" si="242"/>
        <v>0</v>
      </c>
      <c r="R495" s="93">
        <f t="shared" ca="1" si="242"/>
        <v>0</v>
      </c>
      <c r="S495" s="93">
        <f t="shared" ca="1" si="242"/>
        <v>0</v>
      </c>
      <c r="T495" s="93">
        <f t="shared" ca="1" si="242"/>
        <v>0</v>
      </c>
      <c r="U495" s="93">
        <f t="shared" ca="1" si="242"/>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43">IF(M$241&gt;$C483-1,SUM(OFFSET($L494,0,M$241-$C483,1,$C483-$C484))/($C483-$C484),IF(M$241&lt;$C484+1,0,SUM(OFFSET($L494,0,0,1,M$241-$C484))/($C483-$C484)))</f>
        <v>0</v>
      </c>
      <c r="N496" s="93">
        <f t="shared" ca="1" si="243"/>
        <v>0</v>
      </c>
      <c r="O496" s="93">
        <f t="shared" ca="1" si="243"/>
        <v>0</v>
      </c>
      <c r="P496" s="93">
        <f t="shared" ca="1" si="243"/>
        <v>0</v>
      </c>
      <c r="Q496" s="93">
        <f t="shared" ca="1" si="243"/>
        <v>0</v>
      </c>
      <c r="R496" s="93">
        <f t="shared" ca="1" si="243"/>
        <v>0</v>
      </c>
      <c r="S496" s="93">
        <f t="shared" ca="1" si="243"/>
        <v>0</v>
      </c>
      <c r="T496" s="93">
        <f t="shared" ca="1" si="243"/>
        <v>0</v>
      </c>
      <c r="U496" s="93">
        <f t="shared" ca="1" si="243"/>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44">L495*$C485</f>
        <v>0</v>
      </c>
      <c r="N497" s="93">
        <f t="shared" ca="1" si="244"/>
        <v>0</v>
      </c>
      <c r="O497" s="93">
        <f t="shared" ca="1" si="244"/>
        <v>0</v>
      </c>
      <c r="P497" s="93">
        <f t="shared" ca="1" si="244"/>
        <v>0</v>
      </c>
      <c r="Q497" s="93">
        <f t="shared" ca="1" si="244"/>
        <v>0</v>
      </c>
      <c r="R497" s="93">
        <f t="shared" ca="1" si="244"/>
        <v>0</v>
      </c>
      <c r="S497" s="93">
        <f t="shared" ca="1" si="244"/>
        <v>0</v>
      </c>
      <c r="T497" s="93">
        <f t="shared" ca="1" si="244"/>
        <v>0</v>
      </c>
      <c r="U497" s="93">
        <f t="shared" ca="1" si="244"/>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45">M506/M$101*100</f>
        <v>0</v>
      </c>
      <c r="N505" s="182">
        <f t="shared" ca="1" si="245"/>
        <v>0</v>
      </c>
      <c r="O505" s="182">
        <f t="shared" ca="1" si="245"/>
        <v>0</v>
      </c>
      <c r="P505" s="182">
        <f t="shared" ca="1" si="245"/>
        <v>0</v>
      </c>
      <c r="Q505" s="182">
        <f t="shared" ca="1" si="245"/>
        <v>0</v>
      </c>
      <c r="R505" s="182">
        <f t="shared" ca="1" si="245"/>
        <v>0</v>
      </c>
      <c r="S505" s="182">
        <f t="shared" ca="1" si="245"/>
        <v>0</v>
      </c>
      <c r="T505" s="182">
        <f t="shared" ca="1" si="245"/>
        <v>0</v>
      </c>
      <c r="U505" s="182">
        <f t="shared" ca="1" si="245"/>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46">SUMIF($E$63:$E$72,$B498,M$63:M$72)*M510</f>
        <v>0</v>
      </c>
      <c r="N506" s="158">
        <f t="shared" si="246"/>
        <v>0</v>
      </c>
      <c r="O506" s="158">
        <f t="shared" si="246"/>
        <v>0</v>
      </c>
      <c r="P506" s="158">
        <f t="shared" si="246"/>
        <v>0</v>
      </c>
      <c r="Q506" s="158">
        <f t="shared" si="246"/>
        <v>0</v>
      </c>
      <c r="R506" s="158">
        <f t="shared" si="246"/>
        <v>0</v>
      </c>
      <c r="S506" s="158">
        <f t="shared" si="246"/>
        <v>0</v>
      </c>
      <c r="T506" s="158">
        <f t="shared" si="246"/>
        <v>0</v>
      </c>
      <c r="U506" s="158">
        <f t="shared" si="246"/>
        <v>0</v>
      </c>
    </row>
    <row r="507" spans="1:21" ht="15">
      <c r="A507" s="92"/>
      <c r="B507" s="181" t="s">
        <v>83</v>
      </c>
      <c r="C507" s="87" t="s">
        <v>81</v>
      </c>
      <c r="D507" s="90" t="str">
        <f>C504</f>
        <v>Domestic</v>
      </c>
      <c r="E507" s="87"/>
      <c r="F507" s="94"/>
      <c r="G507" s="88"/>
      <c r="H507" s="88"/>
      <c r="I507" s="88"/>
      <c r="J507" s="88"/>
      <c r="K507" s="138"/>
      <c r="L507" s="149"/>
      <c r="M507" s="93">
        <f t="shared" ref="M507:U507" ca="1" si="247">M513*M510</f>
        <v>0</v>
      </c>
      <c r="N507" s="93">
        <f t="shared" ca="1" si="247"/>
        <v>0</v>
      </c>
      <c r="O507" s="93">
        <f t="shared" ca="1" si="247"/>
        <v>0</v>
      </c>
      <c r="P507" s="93">
        <f t="shared" ca="1" si="247"/>
        <v>0</v>
      </c>
      <c r="Q507" s="93">
        <f t="shared" ca="1" si="247"/>
        <v>0</v>
      </c>
      <c r="R507" s="93">
        <f t="shared" ca="1" si="247"/>
        <v>0</v>
      </c>
      <c r="S507" s="93">
        <f t="shared" ca="1" si="247"/>
        <v>0</v>
      </c>
      <c r="T507" s="93">
        <f t="shared" ca="1" si="247"/>
        <v>0</v>
      </c>
      <c r="U507" s="93">
        <f t="shared" ca="1" si="247"/>
        <v>0</v>
      </c>
    </row>
    <row r="508" spans="1:21" ht="15">
      <c r="A508" s="92"/>
      <c r="B508" s="181" t="s">
        <v>101</v>
      </c>
      <c r="C508" s="87" t="s">
        <v>81</v>
      </c>
      <c r="D508" s="90" t="str">
        <f>C504</f>
        <v>Domestic</v>
      </c>
      <c r="E508" s="87"/>
      <c r="F508" s="94"/>
      <c r="G508" s="88"/>
      <c r="H508" s="88"/>
      <c r="I508" s="88"/>
      <c r="J508" s="88"/>
      <c r="K508" s="138"/>
      <c r="L508" s="149"/>
      <c r="M508" s="93">
        <f>M514*M510</f>
        <v>0</v>
      </c>
      <c r="N508" s="93">
        <f t="shared" ref="N508:U508" ca="1" si="248">N514*N510</f>
        <v>0</v>
      </c>
      <c r="O508" s="93">
        <f t="shared" ca="1" si="248"/>
        <v>0</v>
      </c>
      <c r="P508" s="93">
        <f t="shared" ca="1" si="248"/>
        <v>0</v>
      </c>
      <c r="Q508" s="93">
        <f t="shared" ca="1" si="248"/>
        <v>0</v>
      </c>
      <c r="R508" s="93">
        <f t="shared" ca="1" si="248"/>
        <v>0</v>
      </c>
      <c r="S508" s="93">
        <f t="shared" ca="1" si="248"/>
        <v>0</v>
      </c>
      <c r="T508" s="93">
        <f t="shared" ca="1" si="248"/>
        <v>0</v>
      </c>
      <c r="U508" s="93">
        <f t="shared" ca="1" si="248"/>
        <v>0</v>
      </c>
    </row>
    <row r="509" spans="1:21" ht="15">
      <c r="A509" s="92"/>
      <c r="B509" s="181" t="s">
        <v>82</v>
      </c>
      <c r="C509" s="87" t="s">
        <v>81</v>
      </c>
      <c r="D509" s="90" t="str">
        <f>C504</f>
        <v>Domestic</v>
      </c>
      <c r="E509" s="87"/>
      <c r="F509" s="94"/>
      <c r="G509" s="88"/>
      <c r="H509" s="88"/>
      <c r="I509" s="88"/>
      <c r="J509" s="88"/>
      <c r="K509" s="138"/>
      <c r="L509" s="93">
        <f t="shared" ref="L509:U509" si="249">L512*L510</f>
        <v>0</v>
      </c>
      <c r="M509" s="93">
        <f t="shared" ca="1" si="249"/>
        <v>0</v>
      </c>
      <c r="N509" s="93">
        <f t="shared" ca="1" si="249"/>
        <v>0</v>
      </c>
      <c r="O509" s="93">
        <f t="shared" ca="1" si="249"/>
        <v>0</v>
      </c>
      <c r="P509" s="93">
        <f t="shared" ca="1" si="249"/>
        <v>0</v>
      </c>
      <c r="Q509" s="93">
        <f t="shared" ca="1" si="249"/>
        <v>0</v>
      </c>
      <c r="R509" s="93">
        <f t="shared" ca="1" si="249"/>
        <v>0</v>
      </c>
      <c r="S509" s="93">
        <f t="shared" ca="1" si="249"/>
        <v>0</v>
      </c>
      <c r="T509" s="93">
        <f t="shared" ca="1" si="249"/>
        <v>0</v>
      </c>
      <c r="U509" s="93">
        <f t="shared" ca="1" si="249"/>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50">INDEX($L$81:$U$85,MATCH($D510,$B$81:$B$85,0),MATCH(L$78,$L$78:$U$78,0))</f>
        <v>1</v>
      </c>
      <c r="M510" s="93">
        <f t="shared" si="250"/>
        <v>1</v>
      </c>
      <c r="N510" s="93">
        <f t="shared" si="250"/>
        <v>1</v>
      </c>
      <c r="O510" s="93">
        <f t="shared" si="250"/>
        <v>1</v>
      </c>
      <c r="P510" s="93">
        <f t="shared" si="250"/>
        <v>1</v>
      </c>
      <c r="Q510" s="93">
        <f t="shared" si="250"/>
        <v>1</v>
      </c>
      <c r="R510" s="93">
        <f t="shared" si="250"/>
        <v>1</v>
      </c>
      <c r="S510" s="93">
        <f t="shared" si="250"/>
        <v>1</v>
      </c>
      <c r="T510" s="93">
        <f t="shared" si="250"/>
        <v>1</v>
      </c>
      <c r="U510" s="93">
        <f t="shared" si="250"/>
        <v>1</v>
      </c>
    </row>
    <row r="511" spans="1:21" ht="15">
      <c r="A511" s="92"/>
      <c r="B511" s="181" t="s">
        <v>79</v>
      </c>
      <c r="C511" s="84" t="str">
        <f>"million "&amp;D510</f>
        <v>million LCU</v>
      </c>
      <c r="D511" s="90" t="str">
        <f>D510</f>
        <v>LCU</v>
      </c>
      <c r="E511" s="166"/>
      <c r="F511" s="89"/>
      <c r="G511" s="88"/>
      <c r="H511" s="88"/>
      <c r="I511" s="88"/>
      <c r="J511" s="88"/>
      <c r="K511" s="138"/>
      <c r="L511" s="182">
        <f>L506/L510</f>
        <v>0</v>
      </c>
      <c r="M511" s="182">
        <f t="shared" ref="M511:U511" si="251">M506/M510</f>
        <v>0</v>
      </c>
      <c r="N511" s="182">
        <f t="shared" si="251"/>
        <v>0</v>
      </c>
      <c r="O511" s="182">
        <f t="shared" si="251"/>
        <v>0</v>
      </c>
      <c r="P511" s="182">
        <f t="shared" si="251"/>
        <v>0</v>
      </c>
      <c r="Q511" s="182">
        <f t="shared" si="251"/>
        <v>0</v>
      </c>
      <c r="R511" s="182">
        <f t="shared" si="251"/>
        <v>0</v>
      </c>
      <c r="S511" s="182">
        <f t="shared" si="251"/>
        <v>0</v>
      </c>
      <c r="T511" s="182">
        <f t="shared" si="251"/>
        <v>0</v>
      </c>
      <c r="U511" s="182">
        <f t="shared" si="251"/>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52">L512+M511-M513</f>
        <v>0</v>
      </c>
      <c r="N512" s="93">
        <f t="shared" ca="1" si="252"/>
        <v>0</v>
      </c>
      <c r="O512" s="93">
        <f t="shared" ca="1" si="252"/>
        <v>0</v>
      </c>
      <c r="P512" s="93">
        <f t="shared" ca="1" si="252"/>
        <v>0</v>
      </c>
      <c r="Q512" s="93">
        <f t="shared" ca="1" si="252"/>
        <v>0</v>
      </c>
      <c r="R512" s="93">
        <f t="shared" ca="1" si="252"/>
        <v>0</v>
      </c>
      <c r="S512" s="93">
        <f t="shared" ca="1" si="252"/>
        <v>0</v>
      </c>
      <c r="T512" s="93">
        <f t="shared" ca="1" si="252"/>
        <v>0</v>
      </c>
      <c r="U512" s="93">
        <f t="shared" ca="1" si="252"/>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53">IF(M$241&gt;$C500-1,SUM(OFFSET($L511,0,M$241-$C500,1,$C500-$C501))/($C500-$C501),IF(M$241&lt;$C501+1,0,SUM(OFFSET($L511,0,0,1,M$241-$C501))/($C500-$C501)))</f>
        <v>0</v>
      </c>
      <c r="N513" s="93">
        <f t="shared" ca="1" si="253"/>
        <v>0</v>
      </c>
      <c r="O513" s="93">
        <f t="shared" ca="1" si="253"/>
        <v>0</v>
      </c>
      <c r="P513" s="93">
        <f t="shared" ca="1" si="253"/>
        <v>0</v>
      </c>
      <c r="Q513" s="93">
        <f t="shared" ca="1" si="253"/>
        <v>0</v>
      </c>
      <c r="R513" s="93">
        <f t="shared" ca="1" si="253"/>
        <v>0</v>
      </c>
      <c r="S513" s="93">
        <f t="shared" ca="1" si="253"/>
        <v>0</v>
      </c>
      <c r="T513" s="93">
        <f t="shared" ca="1" si="253"/>
        <v>0</v>
      </c>
      <c r="U513" s="93">
        <f t="shared" ca="1" si="253"/>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54">L512*$C502</f>
        <v>0</v>
      </c>
      <c r="N514" s="93">
        <f t="shared" ca="1" si="254"/>
        <v>0</v>
      </c>
      <c r="O514" s="93">
        <f t="shared" ca="1" si="254"/>
        <v>0</v>
      </c>
      <c r="P514" s="93">
        <f t="shared" ca="1" si="254"/>
        <v>0</v>
      </c>
      <c r="Q514" s="93">
        <f t="shared" ca="1" si="254"/>
        <v>0</v>
      </c>
      <c r="R514" s="93">
        <f t="shared" ca="1" si="254"/>
        <v>0</v>
      </c>
      <c r="S514" s="93">
        <f t="shared" ca="1" si="254"/>
        <v>0</v>
      </c>
      <c r="T514" s="93">
        <f t="shared" ca="1" si="254"/>
        <v>0</v>
      </c>
      <c r="U514" s="93">
        <f t="shared" ca="1" si="254"/>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L523/L$101*100</f>
        <v>0</v>
      </c>
      <c r="M522" s="182">
        <f t="shared" ref="M522:U522" ca="1" si="255">M523/M$101*100</f>
        <v>29.155511535200901</v>
      </c>
      <c r="N522" s="182">
        <f t="shared" ca="1" si="255"/>
        <v>36.39605105074348</v>
      </c>
      <c r="O522" s="182">
        <f t="shared" ca="1" si="255"/>
        <v>26.81077164958338</v>
      </c>
      <c r="P522" s="182">
        <f t="shared" ca="1" si="255"/>
        <v>33.196247500864501</v>
      </c>
      <c r="Q522" s="182">
        <f t="shared" ca="1" si="255"/>
        <v>28.474321847222562</v>
      </c>
      <c r="R522" s="182">
        <f t="shared" ca="1" si="255"/>
        <v>40.85776936458528</v>
      </c>
      <c r="S522" s="182">
        <f t="shared" ca="1" si="255"/>
        <v>39.436141535069936</v>
      </c>
      <c r="T522" s="182">
        <f t="shared" ca="1" si="255"/>
        <v>45.92212439882077</v>
      </c>
      <c r="U522" s="182">
        <f t="shared" ca="1" si="255"/>
        <v>42.400978426876499</v>
      </c>
    </row>
    <row r="523" spans="1:21" ht="15">
      <c r="A523" s="92"/>
      <c r="B523" s="196" t="s">
        <v>84</v>
      </c>
      <c r="C523" s="179" t="s">
        <v>81</v>
      </c>
      <c r="D523" s="143" t="str">
        <f>C521</f>
        <v>Domestic</v>
      </c>
      <c r="E523" s="87"/>
      <c r="F523" s="94"/>
      <c r="G523" s="88"/>
      <c r="H523" s="88"/>
      <c r="I523" s="88"/>
      <c r="J523" s="88"/>
      <c r="K523" s="138"/>
      <c r="L523" s="236">
        <f>L101-SUM(L285,L302,L319,L336,L353,L370,L387,L404,L421,L438,L455,L472,L489,L506)</f>
        <v>0</v>
      </c>
      <c r="M523" s="236">
        <f t="shared" ref="M523:U523" ca="1" si="256">M101-SUM(M285,M302,M319,M336,M353,M370,M387,M404,M421,M438,M455,M472,M489,M506)</f>
        <v>8061.0496322093968</v>
      </c>
      <c r="N523" s="236">
        <f t="shared" ca="1" si="256"/>
        <v>10827.854318461665</v>
      </c>
      <c r="O523" s="236">
        <f t="shared" ca="1" si="256"/>
        <v>11901.206444541665</v>
      </c>
      <c r="P523" s="236">
        <f t="shared" ca="1" si="256"/>
        <v>12999.186194253845</v>
      </c>
      <c r="Q523" s="236">
        <f t="shared" ca="1" si="256"/>
        <v>13660.238149856421</v>
      </c>
      <c r="R523" s="236">
        <f t="shared" ca="1" si="256"/>
        <v>23120.875202029179</v>
      </c>
      <c r="S523" s="236">
        <f t="shared" ca="1" si="256"/>
        <v>27512.33361152689</v>
      </c>
      <c r="T523" s="236">
        <f t="shared" ca="1" si="256"/>
        <v>30357.585425967496</v>
      </c>
      <c r="U523" s="236">
        <f t="shared" ca="1" si="256"/>
        <v>32932.075494193748</v>
      </c>
    </row>
    <row r="524" spans="1:21" ht="15">
      <c r="A524" s="92"/>
      <c r="B524" s="196" t="s">
        <v>83</v>
      </c>
      <c r="C524" s="179" t="s">
        <v>81</v>
      </c>
      <c r="D524" s="143" t="str">
        <f>C521</f>
        <v>Domestic</v>
      </c>
      <c r="E524" s="87"/>
      <c r="F524" s="94"/>
      <c r="G524" s="88"/>
      <c r="H524" s="88"/>
      <c r="I524" s="88"/>
      <c r="J524" s="88"/>
      <c r="K524" s="138"/>
      <c r="L524" s="149"/>
      <c r="M524" s="93">
        <f t="shared" ref="M524:U524" ca="1" si="257">M530*M527</f>
        <v>0</v>
      </c>
      <c r="N524" s="93">
        <f t="shared" ca="1" si="257"/>
        <v>0</v>
      </c>
      <c r="O524" s="93">
        <f t="shared" ca="1" si="257"/>
        <v>0</v>
      </c>
      <c r="P524" s="93">
        <f t="shared" ca="1" si="257"/>
        <v>0</v>
      </c>
      <c r="Q524" s="93">
        <f t="shared" ca="1" si="257"/>
        <v>0</v>
      </c>
      <c r="R524" s="93">
        <f t="shared" ca="1" si="257"/>
        <v>8061.0496322093968</v>
      </c>
      <c r="S524" s="93">
        <f t="shared" ca="1" si="257"/>
        <v>10827.854318461665</v>
      </c>
      <c r="T524" s="93">
        <f t="shared" ca="1" si="257"/>
        <v>11901.206444541665</v>
      </c>
      <c r="U524" s="93">
        <f t="shared" ca="1" si="257"/>
        <v>12999.186194253845</v>
      </c>
    </row>
    <row r="525" spans="1:21" ht="15">
      <c r="A525" s="92"/>
      <c r="B525" s="196" t="s">
        <v>101</v>
      </c>
      <c r="C525" s="179" t="s">
        <v>81</v>
      </c>
      <c r="D525" s="143" t="str">
        <f>C521</f>
        <v>Domestic</v>
      </c>
      <c r="E525" s="87"/>
      <c r="F525" s="94"/>
      <c r="G525" s="88"/>
      <c r="H525" s="88"/>
      <c r="I525" s="88"/>
      <c r="J525" s="88"/>
      <c r="K525" s="138"/>
      <c r="L525" s="149"/>
      <c r="M525" s="93">
        <f>M531*M527</f>
        <v>0</v>
      </c>
      <c r="N525" s="93">
        <f t="shared" ref="N525:U525" ca="1" si="258">N531*N527</f>
        <v>644.88397057675172</v>
      </c>
      <c r="O525" s="93">
        <f t="shared" ca="1" si="258"/>
        <v>1511.1123160536849</v>
      </c>
      <c r="P525" s="93">
        <f t="shared" ca="1" si="258"/>
        <v>2463.2088316170184</v>
      </c>
      <c r="Q525" s="93">
        <f t="shared" ca="1" si="258"/>
        <v>3503.1437271573254</v>
      </c>
      <c r="R525" s="93">
        <f t="shared" ca="1" si="258"/>
        <v>4595.9627791458397</v>
      </c>
      <c r="S525" s="93">
        <f t="shared" ca="1" si="258"/>
        <v>5800.7488247314222</v>
      </c>
      <c r="T525" s="93">
        <f t="shared" ca="1" si="258"/>
        <v>7135.5071681766403</v>
      </c>
      <c r="U525" s="93">
        <f t="shared" ca="1" si="258"/>
        <v>8612.0174866907073</v>
      </c>
    </row>
    <row r="526" spans="1:21" ht="15">
      <c r="A526" s="92"/>
      <c r="B526" s="196" t="s">
        <v>82</v>
      </c>
      <c r="C526" s="179" t="s">
        <v>81</v>
      </c>
      <c r="D526" s="143" t="str">
        <f>C521</f>
        <v>Domestic</v>
      </c>
      <c r="E526" s="87"/>
      <c r="F526" s="94"/>
      <c r="G526" s="88"/>
      <c r="H526" s="88"/>
      <c r="I526" s="88"/>
      <c r="J526" s="88"/>
      <c r="K526" s="138"/>
      <c r="L526" s="93">
        <f t="shared" ref="L526:U526" si="259">L529*L527</f>
        <v>0</v>
      </c>
      <c r="M526" s="93">
        <f t="shared" ca="1" si="259"/>
        <v>8061.0496322093968</v>
      </c>
      <c r="N526" s="93">
        <f t="shared" ca="1" si="259"/>
        <v>18888.903950671061</v>
      </c>
      <c r="O526" s="93">
        <f t="shared" ca="1" si="259"/>
        <v>30790.110395212727</v>
      </c>
      <c r="P526" s="93">
        <f t="shared" ca="1" si="259"/>
        <v>43789.296589466569</v>
      </c>
      <c r="Q526" s="93">
        <f t="shared" ca="1" si="259"/>
        <v>57449.534739322989</v>
      </c>
      <c r="R526" s="93">
        <f t="shared" ca="1" si="259"/>
        <v>72509.360309142779</v>
      </c>
      <c r="S526" s="93">
        <f t="shared" ca="1" si="259"/>
        <v>89193.839602207998</v>
      </c>
      <c r="T526" s="93">
        <f t="shared" ca="1" si="259"/>
        <v>107650.21858363383</v>
      </c>
      <c r="U526" s="93">
        <f t="shared" ca="1" si="259"/>
        <v>127583.10788357374</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60">INDEX($L$81:$U$85,MATCH($D527,$B$81:$B$85,0),MATCH(L$78,$L$78:$U$78,0))</f>
        <v>1</v>
      </c>
      <c r="M527" s="93">
        <f t="shared" si="260"/>
        <v>1</v>
      </c>
      <c r="N527" s="93">
        <f t="shared" si="260"/>
        <v>1</v>
      </c>
      <c r="O527" s="93">
        <f t="shared" si="260"/>
        <v>1</v>
      </c>
      <c r="P527" s="93">
        <f t="shared" si="260"/>
        <v>1</v>
      </c>
      <c r="Q527" s="93">
        <f t="shared" si="260"/>
        <v>1</v>
      </c>
      <c r="R527" s="93">
        <f t="shared" si="260"/>
        <v>1</v>
      </c>
      <c r="S527" s="93">
        <f t="shared" si="260"/>
        <v>1</v>
      </c>
      <c r="T527" s="93">
        <f t="shared" si="260"/>
        <v>1</v>
      </c>
      <c r="U527" s="93">
        <f t="shared" si="260"/>
        <v>1</v>
      </c>
    </row>
    <row r="528" spans="1:21" ht="15">
      <c r="A528" s="92"/>
      <c r="B528" s="196" t="s">
        <v>79</v>
      </c>
      <c r="C528" s="194" t="str">
        <f>"million "&amp;D527</f>
        <v>million LCU</v>
      </c>
      <c r="D528" s="143" t="str">
        <f>D527</f>
        <v>LCU</v>
      </c>
      <c r="E528" s="166"/>
      <c r="F528" s="89"/>
      <c r="G528" s="88"/>
      <c r="H528" s="88"/>
      <c r="I528" s="88"/>
      <c r="J528" s="88"/>
      <c r="K528" s="138"/>
      <c r="L528" s="182">
        <f>L523/L527</f>
        <v>0</v>
      </c>
      <c r="M528" s="182">
        <f t="shared" ref="M528:U528" ca="1" si="261">M523/M527</f>
        <v>8061.0496322093968</v>
      </c>
      <c r="N528" s="182">
        <f t="shared" ca="1" si="261"/>
        <v>10827.854318461665</v>
      </c>
      <c r="O528" s="182">
        <f t="shared" ca="1" si="261"/>
        <v>11901.206444541665</v>
      </c>
      <c r="P528" s="182">
        <f t="shared" ca="1" si="261"/>
        <v>12999.186194253845</v>
      </c>
      <c r="Q528" s="182">
        <f t="shared" ca="1" si="261"/>
        <v>13660.238149856421</v>
      </c>
      <c r="R528" s="182">
        <f t="shared" ca="1" si="261"/>
        <v>23120.875202029179</v>
      </c>
      <c r="S528" s="182">
        <f t="shared" ca="1" si="261"/>
        <v>27512.33361152689</v>
      </c>
      <c r="T528" s="182">
        <f t="shared" ca="1" si="261"/>
        <v>30357.585425967496</v>
      </c>
      <c r="U528" s="182">
        <f t="shared" ca="1" si="261"/>
        <v>32932.075494193748</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62">L529+M528-M530</f>
        <v>8061.0496322093968</v>
      </c>
      <c r="N529" s="93">
        <f t="shared" ca="1" si="262"/>
        <v>18888.903950671061</v>
      </c>
      <c r="O529" s="93">
        <f t="shared" ca="1" si="262"/>
        <v>30790.110395212727</v>
      </c>
      <c r="P529" s="93">
        <f t="shared" ca="1" si="262"/>
        <v>43789.296589466569</v>
      </c>
      <c r="Q529" s="93">
        <f t="shared" ca="1" si="262"/>
        <v>57449.534739322989</v>
      </c>
      <c r="R529" s="93">
        <f t="shared" ca="1" si="262"/>
        <v>72509.360309142779</v>
      </c>
      <c r="S529" s="93">
        <f t="shared" ca="1" si="262"/>
        <v>89193.839602207998</v>
      </c>
      <c r="T529" s="93">
        <f t="shared" ca="1" si="262"/>
        <v>107650.21858363383</v>
      </c>
      <c r="U529" s="93">
        <f t="shared" ca="1" si="262"/>
        <v>127583.10788357374</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63">IF(M$241&gt;$C517-1,SUM(OFFSET($L528,0,M$241-$C517,1,$C517-$C518))/($C517-$C518),IF(M$241&lt;$C518+1,0,SUM(OFFSET($L528,0,0,1,M$241-$C518))/($C517-$C518)))</f>
        <v>0</v>
      </c>
      <c r="N530" s="93">
        <f t="shared" ca="1" si="263"/>
        <v>0</v>
      </c>
      <c r="O530" s="93">
        <f t="shared" ca="1" si="263"/>
        <v>0</v>
      </c>
      <c r="P530" s="93">
        <f t="shared" ca="1" si="263"/>
        <v>0</v>
      </c>
      <c r="Q530" s="93">
        <f t="shared" ca="1" si="263"/>
        <v>0</v>
      </c>
      <c r="R530" s="93">
        <f t="shared" ca="1" si="263"/>
        <v>8061.0496322093968</v>
      </c>
      <c r="S530" s="93">
        <f t="shared" ca="1" si="263"/>
        <v>10827.854318461665</v>
      </c>
      <c r="T530" s="93">
        <f t="shared" ca="1" si="263"/>
        <v>11901.206444541665</v>
      </c>
      <c r="U530" s="93">
        <f t="shared" ca="1" si="263"/>
        <v>12999.186194253845</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64">L529*$C519</f>
        <v>0</v>
      </c>
      <c r="N531" s="93">
        <f t="shared" ca="1" si="264"/>
        <v>644.88397057675172</v>
      </c>
      <c r="O531" s="93">
        <f t="shared" ca="1" si="264"/>
        <v>1511.1123160536849</v>
      </c>
      <c r="P531" s="93">
        <f t="shared" ca="1" si="264"/>
        <v>2463.2088316170184</v>
      </c>
      <c r="Q531" s="93">
        <f t="shared" ca="1" si="264"/>
        <v>3503.1437271573254</v>
      </c>
      <c r="R531" s="93">
        <f t="shared" ca="1" si="264"/>
        <v>4595.9627791458397</v>
      </c>
      <c r="S531" s="93">
        <f t="shared" ca="1" si="264"/>
        <v>5800.7488247314222</v>
      </c>
      <c r="T531" s="93">
        <f t="shared" ca="1" si="264"/>
        <v>7135.5071681766403</v>
      </c>
      <c r="U531" s="93">
        <f t="shared" ca="1" si="264"/>
        <v>8612.0174866907073</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5">
        <f>S3_Baseline!A538</f>
        <v>11</v>
      </c>
      <c r="B538" s="206" t="s">
        <v>155</v>
      </c>
      <c r="C538" s="19" t="str">
        <f>DataRequest!$C$3</f>
        <v>Naira</v>
      </c>
      <c r="D538" s="19" t="str">
        <f>DataRequest!$C$4</f>
        <v>Million</v>
      </c>
      <c r="G538" s="208">
        <f t="shared" ref="G538:U540" si="265">G107</f>
        <v>107655.80353447847</v>
      </c>
      <c r="H538" s="208">
        <f t="shared" si="265"/>
        <v>141934.95343814426</v>
      </c>
      <c r="I538" s="208">
        <f t="shared" si="265"/>
        <v>127534.56424655003</v>
      </c>
      <c r="J538" s="208">
        <f t="shared" si="265"/>
        <v>112286.07004704</v>
      </c>
      <c r="K538" s="208">
        <f t="shared" si="265"/>
        <v>121860.88046864947</v>
      </c>
      <c r="L538" s="208">
        <f t="shared" si="265"/>
        <v>154206.84048683499</v>
      </c>
      <c r="M538" s="208">
        <f t="shared" ca="1" si="265"/>
        <v>168904.88912724663</v>
      </c>
      <c r="N538" s="208">
        <f t="shared" ca="1" si="265"/>
        <v>185592.73847371008</v>
      </c>
      <c r="O538" s="208">
        <f t="shared" ca="1" si="265"/>
        <v>207665.84270881972</v>
      </c>
      <c r="P538" s="208">
        <f t="shared" ca="1" si="265"/>
        <v>228499.55432977597</v>
      </c>
      <c r="Q538" s="208">
        <f t="shared" ca="1" si="265"/>
        <v>247339.77972788105</v>
      </c>
      <c r="R538" s="208">
        <f t="shared" ca="1" si="265"/>
        <v>267721.10202253173</v>
      </c>
      <c r="S538" s="208">
        <f t="shared" ca="1" si="265"/>
        <v>290050.50213780557</v>
      </c>
      <c r="T538" s="208">
        <f t="shared" ca="1" si="265"/>
        <v>315107.05658320949</v>
      </c>
      <c r="U538" s="208">
        <f t="shared" ca="1" si="265"/>
        <v>343079.27808953484</v>
      </c>
      <c r="V538" s="208"/>
    </row>
    <row r="539" spans="1:22">
      <c r="A539" s="255">
        <f>S3_Baseline!A539</f>
        <v>12</v>
      </c>
      <c r="B539" s="221" t="s">
        <v>10</v>
      </c>
      <c r="C539" s="19" t="str">
        <f>DataRequest!$C$3</f>
        <v>Naira</v>
      </c>
      <c r="D539" s="19" t="str">
        <f>DataRequest!$C$4</f>
        <v>Million</v>
      </c>
      <c r="G539" s="208">
        <f t="shared" si="265"/>
        <v>14400.729010678451</v>
      </c>
      <c r="H539" s="208">
        <f t="shared" si="265"/>
        <v>23867.701591434274</v>
      </c>
      <c r="I539" s="208">
        <f t="shared" si="265"/>
        <v>32552.935323780002</v>
      </c>
      <c r="J539" s="208">
        <f t="shared" si="265"/>
        <v>33568.176387719999</v>
      </c>
      <c r="K539" s="208">
        <f t="shared" si="265"/>
        <v>38795.525483997102</v>
      </c>
      <c r="L539" s="208">
        <f t="shared" si="265"/>
        <v>44433.057733737347</v>
      </c>
      <c r="M539" s="208">
        <f t="shared" ca="1" si="265"/>
        <v>44286.926944487292</v>
      </c>
      <c r="N539" s="208">
        <f t="shared" ca="1" si="265"/>
        <v>44169.039710763813</v>
      </c>
      <c r="O539" s="208">
        <f t="shared" ca="1" si="265"/>
        <v>44058.869644961167</v>
      </c>
      <c r="P539" s="208">
        <f t="shared" ca="1" si="265"/>
        <v>43940.351025133044</v>
      </c>
      <c r="Q539" s="208">
        <f t="shared" ca="1" si="265"/>
        <v>43821.832405304922</v>
      </c>
      <c r="R539" s="208">
        <f t="shared" ca="1" si="265"/>
        <v>43708.156676588005</v>
      </c>
      <c r="S539" s="208">
        <f t="shared" ca="1" si="265"/>
        <v>43596.462237593973</v>
      </c>
      <c r="T539" s="208">
        <f t="shared" ca="1" si="265"/>
        <v>43512.723420115864</v>
      </c>
      <c r="U539" s="208">
        <f t="shared" ca="1" si="265"/>
        <v>43428.984602637749</v>
      </c>
      <c r="V539" s="208"/>
    </row>
    <row r="540" spans="1:22">
      <c r="A540" s="255">
        <f>S3_Baseline!A540</f>
        <v>13</v>
      </c>
      <c r="B540" s="221" t="s">
        <v>11</v>
      </c>
      <c r="C540" s="19" t="str">
        <f>DataRequest!$C$3</f>
        <v>Naira</v>
      </c>
      <c r="D540" s="19" t="str">
        <f>DataRequest!$C$4</f>
        <v>Million</v>
      </c>
      <c r="G540" s="208">
        <f t="shared" si="265"/>
        <v>93255.074523800024</v>
      </c>
      <c r="H540" s="208">
        <f t="shared" si="265"/>
        <v>118067.25184671</v>
      </c>
      <c r="I540" s="208">
        <f t="shared" si="265"/>
        <v>94981.628922770018</v>
      </c>
      <c r="J540" s="208">
        <f t="shared" si="265"/>
        <v>78717.893659320005</v>
      </c>
      <c r="K540" s="208">
        <f t="shared" si="265"/>
        <v>83065.354984652367</v>
      </c>
      <c r="L540" s="208">
        <f t="shared" si="265"/>
        <v>109773.78275309765</v>
      </c>
      <c r="M540" s="208">
        <f t="shared" ca="1" si="265"/>
        <v>124617.96218275934</v>
      </c>
      <c r="N540" s="208">
        <f t="shared" ca="1" si="265"/>
        <v>141423.6987629463</v>
      </c>
      <c r="O540" s="208">
        <f t="shared" ca="1" si="265"/>
        <v>163606.97306385858</v>
      </c>
      <c r="P540" s="208">
        <f t="shared" ca="1" si="265"/>
        <v>184559.20330464293</v>
      </c>
      <c r="Q540" s="208">
        <f t="shared" ca="1" si="265"/>
        <v>203517.94732257613</v>
      </c>
      <c r="R540" s="208">
        <f t="shared" ca="1" si="265"/>
        <v>224012.94534594374</v>
      </c>
      <c r="S540" s="208">
        <f t="shared" ca="1" si="265"/>
        <v>246454.03990021159</v>
      </c>
      <c r="T540" s="208">
        <f t="shared" ca="1" si="265"/>
        <v>271594.33316309366</v>
      </c>
      <c r="U540" s="208">
        <f t="shared" ca="1" si="265"/>
        <v>299650.29348689708</v>
      </c>
      <c r="V540" s="208"/>
    </row>
    <row r="541" spans="1:22">
      <c r="A541" s="255">
        <f>S3_Baseline!A541</f>
        <v>0</v>
      </c>
      <c r="B541" s="206" t="s">
        <v>166</v>
      </c>
      <c r="C541" s="19" t="str">
        <f>DataRequest!$C$3</f>
        <v>Naira</v>
      </c>
      <c r="D541" s="19" t="str">
        <f>DataRequest!$C$4</f>
        <v>Million</v>
      </c>
      <c r="G541" s="208">
        <f>G544+G547</f>
        <v>21496.473749543497</v>
      </c>
      <c r="H541" s="208">
        <f t="shared" ref="H541:U541" si="266">H544+H547</f>
        <v>19073.20263516</v>
      </c>
      <c r="I541" s="208">
        <f t="shared" si="266"/>
        <v>42025.007024305</v>
      </c>
      <c r="J541" s="208">
        <f t="shared" si="266"/>
        <v>10319.41593558</v>
      </c>
      <c r="K541" s="208">
        <f t="shared" si="266"/>
        <v>10196.323584488371</v>
      </c>
      <c r="L541" s="208">
        <f t="shared" si="266"/>
        <v>11554.895779536891</v>
      </c>
      <c r="M541" s="208">
        <f t="shared" ca="1" si="266"/>
        <v>23671.592625220805</v>
      </c>
      <c r="N541" s="208">
        <f t="shared" ca="1" si="266"/>
        <v>27093.244908044489</v>
      </c>
      <c r="O541" s="208">
        <f t="shared" ca="1" si="266"/>
        <v>40309.975924158935</v>
      </c>
      <c r="P541" s="208">
        <f t="shared" ca="1" si="266"/>
        <v>40621.30408107461</v>
      </c>
      <c r="Q541" s="208">
        <f t="shared" ca="1" si="266"/>
        <v>55007.665966864588</v>
      </c>
      <c r="R541" s="208">
        <f t="shared" ca="1" si="266"/>
        <v>63799.187883767598</v>
      </c>
      <c r="S541" s="208">
        <f t="shared" ca="1" si="266"/>
        <v>78029.488602386147</v>
      </c>
      <c r="T541" s="208">
        <f t="shared" ca="1" si="266"/>
        <v>74441.887051300742</v>
      </c>
      <c r="U541" s="208">
        <f t="shared" ca="1" si="266"/>
        <v>86140.164183985238</v>
      </c>
      <c r="V541" s="208"/>
    </row>
    <row r="542" spans="1:22">
      <c r="A542" s="255">
        <f>S3_Baseline!A542</f>
        <v>0</v>
      </c>
      <c r="B542" s="221" t="s">
        <v>10</v>
      </c>
      <c r="C542" s="19" t="str">
        <f>DataRequest!$C$3</f>
        <v>Naira</v>
      </c>
      <c r="D542" s="19" t="str">
        <f>DataRequest!$C$4</f>
        <v>Million</v>
      </c>
      <c r="G542" s="208">
        <f t="shared" ref="G542:U543" si="267">G545+G548</f>
        <v>454.68515510349698</v>
      </c>
      <c r="H542" s="208">
        <f t="shared" si="267"/>
        <v>547.35729800000001</v>
      </c>
      <c r="I542" s="208">
        <f t="shared" si="267"/>
        <v>600.16362981500004</v>
      </c>
      <c r="J542" s="208">
        <f t="shared" si="267"/>
        <v>1171.8534680400001</v>
      </c>
      <c r="K542" s="208">
        <f t="shared" si="267"/>
        <v>388.61381338287583</v>
      </c>
      <c r="L542" s="208">
        <f t="shared" si="267"/>
        <v>466.49253345161867</v>
      </c>
      <c r="M542" s="208">
        <f t="shared" ca="1" si="267"/>
        <v>468.62497843211122</v>
      </c>
      <c r="N542" s="208">
        <f t="shared" ca="1" si="267"/>
        <v>442.10531472611802</v>
      </c>
      <c r="O542" s="208">
        <f t="shared" ca="1" si="267"/>
        <v>431.82529429868771</v>
      </c>
      <c r="P542" s="208">
        <f t="shared" ca="1" si="267"/>
        <v>436.71457207086871</v>
      </c>
      <c r="Q542" s="208">
        <f t="shared" ca="1" si="267"/>
        <v>434.37007919487922</v>
      </c>
      <c r="R542" s="208">
        <f t="shared" ca="1" si="267"/>
        <v>425.82656697549635</v>
      </c>
      <c r="S542" s="208">
        <f t="shared" ca="1" si="267"/>
        <v>419.77689255603082</v>
      </c>
      <c r="T542" s="208">
        <f t="shared" ca="1" si="267"/>
        <v>379.97238792666053</v>
      </c>
      <c r="U542" s="208">
        <f t="shared" ca="1" si="267"/>
        <v>379.97238792666053</v>
      </c>
      <c r="V542" s="208"/>
    </row>
    <row r="543" spans="1:22">
      <c r="A543" s="255">
        <f>S3_Baseline!A543</f>
        <v>0</v>
      </c>
      <c r="B543" s="221" t="s">
        <v>11</v>
      </c>
      <c r="C543" s="19" t="str">
        <f>DataRequest!$C$3</f>
        <v>Naira</v>
      </c>
      <c r="D543" s="19" t="str">
        <f>DataRequest!$C$4</f>
        <v>Million</v>
      </c>
      <c r="G543" s="208">
        <f t="shared" si="267"/>
        <v>21041.788594440004</v>
      </c>
      <c r="H543" s="208">
        <f t="shared" si="267"/>
        <v>18525.845337160001</v>
      </c>
      <c r="I543" s="208">
        <f t="shared" si="267"/>
        <v>41424.843394489995</v>
      </c>
      <c r="J543" s="208">
        <f t="shared" si="267"/>
        <v>9147.5624675399995</v>
      </c>
      <c r="K543" s="208">
        <f t="shared" si="267"/>
        <v>9807.7097711054957</v>
      </c>
      <c r="L543" s="208">
        <f t="shared" si="267"/>
        <v>11088.403246085274</v>
      </c>
      <c r="M543" s="208">
        <f t="shared" ca="1" si="267"/>
        <v>23202.967646788689</v>
      </c>
      <c r="N543" s="208">
        <f t="shared" ca="1" si="267"/>
        <v>26651.139593318374</v>
      </c>
      <c r="O543" s="208">
        <f t="shared" ca="1" si="267"/>
        <v>39878.150629860247</v>
      </c>
      <c r="P543" s="208">
        <f t="shared" ca="1" si="267"/>
        <v>40184.589509003737</v>
      </c>
      <c r="Q543" s="208">
        <f t="shared" ca="1" si="267"/>
        <v>54573.295887669716</v>
      </c>
      <c r="R543" s="208">
        <f t="shared" ca="1" si="267"/>
        <v>63373.361316792099</v>
      </c>
      <c r="S543" s="208">
        <f t="shared" ca="1" si="267"/>
        <v>77609.711709830124</v>
      </c>
      <c r="T543" s="208">
        <f t="shared" ca="1" si="267"/>
        <v>74061.914663374075</v>
      </c>
      <c r="U543" s="208">
        <f t="shared" ca="1" si="267"/>
        <v>85760.191796058585</v>
      </c>
      <c r="V543" s="208"/>
    </row>
    <row r="544" spans="1:22">
      <c r="A544" s="255">
        <f>S3_Baseline!A544</f>
        <v>14</v>
      </c>
      <c r="B544" s="206" t="s">
        <v>156</v>
      </c>
      <c r="C544" s="19" t="str">
        <f>DataRequest!$C$3</f>
        <v>Naira</v>
      </c>
      <c r="D544" s="19" t="str">
        <f>DataRequest!$C$4</f>
        <v>Million</v>
      </c>
      <c r="G544" s="208">
        <f t="shared" ref="G544:U549" si="268">G113</f>
        <v>17282.731635690001</v>
      </c>
      <c r="H544" s="208">
        <f t="shared" si="268"/>
        <v>12025.90306031</v>
      </c>
      <c r="I544" s="208">
        <f t="shared" si="268"/>
        <v>37227.140997244998</v>
      </c>
      <c r="J544" s="208">
        <f t="shared" si="268"/>
        <v>5449.1879624500007</v>
      </c>
      <c r="K544" s="208">
        <f t="shared" si="268"/>
        <v>5620.8619182288758</v>
      </c>
      <c r="L544" s="208">
        <f t="shared" si="268"/>
        <v>6486.8784756786363</v>
      </c>
      <c r="M544" s="208">
        <f t="shared" ca="1" si="268"/>
        <v>12950.410288106523</v>
      </c>
      <c r="N544" s="208">
        <f t="shared" ca="1" si="268"/>
        <v>13062.230692069948</v>
      </c>
      <c r="O544" s="208">
        <f t="shared" ca="1" si="268"/>
        <v>22316.541091367202</v>
      </c>
      <c r="P544" s="208">
        <f t="shared" ca="1" si="268"/>
        <v>18324.889645392679</v>
      </c>
      <c r="Q544" s="208">
        <f t="shared" ca="1" si="268"/>
        <v>29133.658661890051</v>
      </c>
      <c r="R544" s="208">
        <f t="shared" ca="1" si="268"/>
        <v>36207.364659145445</v>
      </c>
      <c r="S544" s="208">
        <f t="shared" ca="1" si="268"/>
        <v>47434.863173670441</v>
      </c>
      <c r="T544" s="208">
        <f t="shared" ca="1" si="268"/>
        <v>41050.111618910458</v>
      </c>
      <c r="U544" s="208">
        <f t="shared" ca="1" si="268"/>
        <v>49695.975587257031</v>
      </c>
      <c r="V544" s="208"/>
    </row>
    <row r="545" spans="1:22">
      <c r="A545" s="255">
        <f>S3_Baseline!A545</f>
        <v>15</v>
      </c>
      <c r="B545" s="221" t="s">
        <v>10</v>
      </c>
      <c r="C545" s="19" t="str">
        <f>DataRequest!$C$3</f>
        <v>Naira</v>
      </c>
      <c r="D545" s="19" t="str">
        <f>DataRequest!$C$4</f>
        <v>Million</v>
      </c>
      <c r="G545" s="208">
        <f t="shared" si="268"/>
        <v>336.742301</v>
      </c>
      <c r="H545" s="208">
        <f t="shared" si="268"/>
        <v>379.17488800000001</v>
      </c>
      <c r="I545" s="208">
        <f t="shared" si="268"/>
        <v>407.75070878500003</v>
      </c>
      <c r="J545" s="208">
        <f t="shared" si="268"/>
        <v>935.96031791999997</v>
      </c>
      <c r="K545" s="208">
        <f t="shared" si="268"/>
        <v>230.05381338287583</v>
      </c>
      <c r="L545" s="208">
        <f t="shared" si="268"/>
        <v>153.13497091863712</v>
      </c>
      <c r="M545" s="208">
        <f t="shared" ca="1" si="268"/>
        <v>146.13078925005308</v>
      </c>
      <c r="N545" s="208">
        <f t="shared" ca="1" si="268"/>
        <v>117.88723372347948</v>
      </c>
      <c r="O545" s="208">
        <f t="shared" ca="1" si="268"/>
        <v>110.17006580264544</v>
      </c>
      <c r="P545" s="208">
        <f t="shared" ca="1" si="268"/>
        <v>118.51861982812467</v>
      </c>
      <c r="Q545" s="208">
        <f t="shared" ca="1" si="268"/>
        <v>118.51861982812467</v>
      </c>
      <c r="R545" s="208">
        <f t="shared" ca="1" si="268"/>
        <v>113.6757287169211</v>
      </c>
      <c r="S545" s="208">
        <f t="shared" ca="1" si="268"/>
        <v>111.69443899402559</v>
      </c>
      <c r="T545" s="208">
        <f t="shared" ca="1" si="268"/>
        <v>83.73881747811177</v>
      </c>
      <c r="U545" s="208">
        <f t="shared" ca="1" si="268"/>
        <v>83.73881747811177</v>
      </c>
      <c r="V545" s="208"/>
    </row>
    <row r="546" spans="1:22">
      <c r="A546" s="255">
        <f>S3_Baseline!A546</f>
        <v>16</v>
      </c>
      <c r="B546" s="221" t="s">
        <v>11</v>
      </c>
      <c r="C546" s="19" t="str">
        <f>DataRequest!$C$3</f>
        <v>Naira</v>
      </c>
      <c r="D546" s="19" t="str">
        <f>DataRequest!$C$4</f>
        <v>Million</v>
      </c>
      <c r="G546" s="208">
        <f t="shared" si="268"/>
        <v>16945.989334690003</v>
      </c>
      <c r="H546" s="208">
        <f t="shared" si="268"/>
        <v>11646.72817231</v>
      </c>
      <c r="I546" s="208">
        <f t="shared" si="268"/>
        <v>36819.390288459996</v>
      </c>
      <c r="J546" s="208">
        <f t="shared" si="268"/>
        <v>4513.2276445300004</v>
      </c>
      <c r="K546" s="208">
        <f t="shared" si="268"/>
        <v>5390.8081048459999</v>
      </c>
      <c r="L546" s="208">
        <f t="shared" si="268"/>
        <v>6333.7435047599993</v>
      </c>
      <c r="M546" s="208">
        <f t="shared" ca="1" si="268"/>
        <v>12804.279498856467</v>
      </c>
      <c r="N546" s="208">
        <f t="shared" ca="1" si="268"/>
        <v>12944.34345834647</v>
      </c>
      <c r="O546" s="208">
        <f t="shared" ca="1" si="268"/>
        <v>22206.371025564556</v>
      </c>
      <c r="P546" s="208">
        <f t="shared" ca="1" si="268"/>
        <v>18206.371025564556</v>
      </c>
      <c r="Q546" s="208">
        <f t="shared" ca="1" si="268"/>
        <v>29015.140042061928</v>
      </c>
      <c r="R546" s="208">
        <f t="shared" ca="1" si="268"/>
        <v>36093.688930428521</v>
      </c>
      <c r="S546" s="208">
        <f t="shared" ca="1" si="268"/>
        <v>47323.168734676416</v>
      </c>
      <c r="T546" s="208">
        <f t="shared" ca="1" si="268"/>
        <v>40966.37280143235</v>
      </c>
      <c r="U546" s="208">
        <f t="shared" ca="1" si="268"/>
        <v>49612.236769778923</v>
      </c>
      <c r="V546" s="208"/>
    </row>
    <row r="547" spans="1:22">
      <c r="A547" s="255">
        <f>S3_Baseline!A547</f>
        <v>17</v>
      </c>
      <c r="B547" s="206" t="s">
        <v>157</v>
      </c>
      <c r="C547" s="19" t="str">
        <f>DataRequest!$C$3</f>
        <v>Naira</v>
      </c>
      <c r="D547" s="19" t="str">
        <f>DataRequest!$C$4</f>
        <v>Million</v>
      </c>
      <c r="G547" s="208">
        <f t="shared" si="268"/>
        <v>4213.7421138534974</v>
      </c>
      <c r="H547" s="208">
        <f t="shared" si="268"/>
        <v>7047.2995748500007</v>
      </c>
      <c r="I547" s="208">
        <f t="shared" si="268"/>
        <v>4797.8660270599994</v>
      </c>
      <c r="J547" s="208">
        <f t="shared" si="268"/>
        <v>4870.2279731300005</v>
      </c>
      <c r="K547" s="208">
        <f t="shared" si="268"/>
        <v>4575.4616662594963</v>
      </c>
      <c r="L547" s="208">
        <f t="shared" si="268"/>
        <v>5068.0173038582561</v>
      </c>
      <c r="M547" s="208">
        <f t="shared" si="268"/>
        <v>10721.182337114282</v>
      </c>
      <c r="N547" s="208">
        <f t="shared" ca="1" si="268"/>
        <v>14031.014215974541</v>
      </c>
      <c r="O547" s="208">
        <f t="shared" ca="1" si="268"/>
        <v>17993.434832791732</v>
      </c>
      <c r="P547" s="208">
        <f t="shared" ca="1" si="268"/>
        <v>22296.414435681931</v>
      </c>
      <c r="Q547" s="208">
        <f t="shared" ca="1" si="268"/>
        <v>25874.007304974541</v>
      </c>
      <c r="R547" s="208">
        <f t="shared" ca="1" si="268"/>
        <v>27591.823224622152</v>
      </c>
      <c r="S547" s="208">
        <f t="shared" ca="1" si="268"/>
        <v>30594.62542871571</v>
      </c>
      <c r="T547" s="208">
        <f t="shared" ca="1" si="268"/>
        <v>33391.775432390285</v>
      </c>
      <c r="U547" s="208">
        <f t="shared" ca="1" si="268"/>
        <v>36444.188596728207</v>
      </c>
      <c r="V547" s="208"/>
    </row>
    <row r="548" spans="1:22">
      <c r="A548" s="255">
        <f>S3_Baseline!A548</f>
        <v>18</v>
      </c>
      <c r="B548" s="221" t="s">
        <v>10</v>
      </c>
      <c r="C548" s="19" t="str">
        <f>DataRequest!$C$3</f>
        <v>Naira</v>
      </c>
      <c r="D548" s="19" t="str">
        <f>DataRequest!$C$4</f>
        <v>Million</v>
      </c>
      <c r="G548" s="208">
        <f t="shared" si="268"/>
        <v>117.942854103497</v>
      </c>
      <c r="H548" s="208">
        <f t="shared" si="268"/>
        <v>168.18241</v>
      </c>
      <c r="I548" s="208">
        <f t="shared" si="268"/>
        <v>192.41292102999998</v>
      </c>
      <c r="J548" s="208">
        <f t="shared" si="268"/>
        <v>235.89315012</v>
      </c>
      <c r="K548" s="208">
        <f t="shared" si="268"/>
        <v>158.56</v>
      </c>
      <c r="L548" s="208">
        <f t="shared" si="268"/>
        <v>313.35756253298155</v>
      </c>
      <c r="M548" s="208">
        <f t="shared" si="268"/>
        <v>322.49418918205811</v>
      </c>
      <c r="N548" s="208">
        <f t="shared" ca="1" si="268"/>
        <v>324.21808100263854</v>
      </c>
      <c r="O548" s="208">
        <f t="shared" ca="1" si="268"/>
        <v>321.65522849604224</v>
      </c>
      <c r="P548" s="208">
        <f t="shared" ca="1" si="268"/>
        <v>318.19595224274406</v>
      </c>
      <c r="Q548" s="208">
        <f t="shared" ca="1" si="268"/>
        <v>315.85145936675457</v>
      </c>
      <c r="R548" s="208">
        <f t="shared" ca="1" si="268"/>
        <v>312.15083825857522</v>
      </c>
      <c r="S548" s="208">
        <f t="shared" ca="1" si="268"/>
        <v>308.08245356200524</v>
      </c>
      <c r="T548" s="208">
        <f t="shared" ca="1" si="268"/>
        <v>296.23357044854879</v>
      </c>
      <c r="U548" s="208">
        <f t="shared" ca="1" si="268"/>
        <v>296.23357044854879</v>
      </c>
      <c r="V548" s="208"/>
    </row>
    <row r="549" spans="1:22">
      <c r="A549" s="255">
        <f>S3_Baseline!A549</f>
        <v>19</v>
      </c>
      <c r="B549" s="221" t="s">
        <v>11</v>
      </c>
      <c r="C549" s="19" t="str">
        <f>DataRequest!$C$3</f>
        <v>Naira</v>
      </c>
      <c r="D549" s="19" t="str">
        <f>DataRequest!$C$4</f>
        <v>Million</v>
      </c>
      <c r="G549" s="208">
        <f t="shared" si="268"/>
        <v>4095.7992597500001</v>
      </c>
      <c r="H549" s="208">
        <f t="shared" si="268"/>
        <v>6879.1171648500003</v>
      </c>
      <c r="I549" s="208">
        <f t="shared" si="268"/>
        <v>4605.4531060299996</v>
      </c>
      <c r="J549" s="208">
        <f t="shared" si="268"/>
        <v>4634.33482301</v>
      </c>
      <c r="K549" s="208">
        <f t="shared" si="268"/>
        <v>4416.9016662594959</v>
      </c>
      <c r="L549" s="208">
        <f t="shared" si="268"/>
        <v>4754.6597413252748</v>
      </c>
      <c r="M549" s="208">
        <f t="shared" si="268"/>
        <v>10398.688147932224</v>
      </c>
      <c r="N549" s="208">
        <f t="shared" ca="1" si="268"/>
        <v>13706.796134971903</v>
      </c>
      <c r="O549" s="208">
        <f t="shared" ca="1" si="268"/>
        <v>17671.779604295687</v>
      </c>
      <c r="P549" s="208">
        <f t="shared" ca="1" si="268"/>
        <v>21978.218483439185</v>
      </c>
      <c r="Q549" s="208">
        <f t="shared" ca="1" si="268"/>
        <v>25558.155845607787</v>
      </c>
      <c r="R549" s="208">
        <f t="shared" ca="1" si="268"/>
        <v>27279.672386363578</v>
      </c>
      <c r="S549" s="208">
        <f t="shared" ca="1" si="268"/>
        <v>30286.542975153705</v>
      </c>
      <c r="T549" s="208">
        <f t="shared" ca="1" si="268"/>
        <v>33095.541861941732</v>
      </c>
      <c r="U549" s="208">
        <f t="shared" ca="1" si="268"/>
        <v>36147.955026279662</v>
      </c>
      <c r="V549" s="208"/>
    </row>
    <row r="550" spans="1:22">
      <c r="A550" s="255" t="str">
        <f>S3_Baseline!A550</f>
        <v>A</v>
      </c>
      <c r="B550" s="223" t="s">
        <v>179</v>
      </c>
      <c r="C550" s="237" t="str">
        <f>DataRequest!$C$3</f>
        <v>Naira</v>
      </c>
      <c r="D550" s="237" t="str">
        <f>DataRequest!$C$4</f>
        <v>Million</v>
      </c>
      <c r="E550" s="238"/>
      <c r="F550" s="238"/>
      <c r="G550" s="239">
        <f t="shared" ref="G550:U550" si="269">G6</f>
        <v>1369400</v>
      </c>
      <c r="H550" s="239">
        <f t="shared" si="269"/>
        <v>1390020</v>
      </c>
      <c r="I550" s="239">
        <f t="shared" si="269"/>
        <v>1417820.4</v>
      </c>
      <c r="J550" s="239">
        <f t="shared" si="269"/>
        <v>1446176.808</v>
      </c>
      <c r="K550" s="239">
        <f t="shared" si="269"/>
        <v>1344944.43144</v>
      </c>
      <c r="L550" s="239">
        <f t="shared" si="269"/>
        <v>1371843.3200688001</v>
      </c>
      <c r="M550" s="239">
        <f t="shared" si="269"/>
        <v>1412998.61967086</v>
      </c>
      <c r="N550" s="239">
        <f t="shared" si="269"/>
        <v>1455388.5782609901</v>
      </c>
      <c r="O550" s="239">
        <f t="shared" si="269"/>
        <v>1509965.6499457774</v>
      </c>
      <c r="P550" s="239">
        <f t="shared" si="269"/>
        <v>1566589.3618187469</v>
      </c>
      <c r="Q550" s="239">
        <f t="shared" si="269"/>
        <v>1629252.9362914481</v>
      </c>
      <c r="R550" s="239">
        <f t="shared" si="269"/>
        <v>1689372.3696406044</v>
      </c>
      <c r="S550" s="239">
        <f t="shared" si="269"/>
        <v>1753568.5196869429</v>
      </c>
      <c r="T550" s="239">
        <f t="shared" si="269"/>
        <v>1823711.2604744176</v>
      </c>
      <c r="U550" s="239">
        <f t="shared" si="269"/>
        <v>1823711.2604744176</v>
      </c>
      <c r="V550" s="208"/>
    </row>
    <row r="551" spans="1:22">
      <c r="A551" s="255">
        <f>S3_Baseline!A551</f>
        <v>0</v>
      </c>
      <c r="B551" s="206" t="s">
        <v>46</v>
      </c>
      <c r="C551" s="19" t="str">
        <f>DataRequest!$C$3</f>
        <v>Naira</v>
      </c>
      <c r="D551" s="19" t="str">
        <f>DataRequest!$C$4</f>
        <v>Million</v>
      </c>
      <c r="G551" s="208">
        <f>G13</f>
        <v>70615.1084519</v>
      </c>
      <c r="H551" s="208">
        <f t="shared" ref="H551:U551" si="270">H13</f>
        <v>69295.114094110002</v>
      </c>
      <c r="I551" s="208">
        <f t="shared" si="270"/>
        <v>76716.10689729001</v>
      </c>
      <c r="J551" s="208">
        <f t="shared" si="270"/>
        <v>88824.00246114</v>
      </c>
      <c r="K551" s="208">
        <f t="shared" si="270"/>
        <v>73587.824273680002</v>
      </c>
      <c r="L551" s="208">
        <f t="shared" si="270"/>
        <v>102272.39151588528</v>
      </c>
      <c r="M551" s="208">
        <f t="shared" ca="1" si="270"/>
        <v>115785.09046800817</v>
      </c>
      <c r="N551" s="208">
        <f t="shared" ca="1" si="270"/>
        <v>135890.2082435526</v>
      </c>
      <c r="O551" s="208">
        <f t="shared" ca="1" si="270"/>
        <v>154510.02833912012</v>
      </c>
      <c r="P551" s="208">
        <f t="shared" ca="1" si="270"/>
        <v>155408.49863810005</v>
      </c>
      <c r="Q551" s="208">
        <f t="shared" ca="1" si="270"/>
        <v>166793.77733041515</v>
      </c>
      <c r="R551" s="208">
        <f t="shared" ca="1" si="270"/>
        <v>179793.03428671526</v>
      </c>
      <c r="S551" s="208">
        <f t="shared" ca="1" si="270"/>
        <v>197650.37582062028</v>
      </c>
      <c r="T551" s="208">
        <f t="shared" ca="1" si="270"/>
        <v>199108.22310045836</v>
      </c>
      <c r="U551" s="208">
        <f t="shared" ca="1" si="270"/>
        <v>210669.75412972627</v>
      </c>
      <c r="V551" s="208"/>
    </row>
    <row r="552" spans="1:22">
      <c r="A552" s="255">
        <f>S3_Baseline!A552</f>
        <v>0</v>
      </c>
      <c r="B552" s="221" t="s">
        <v>199</v>
      </c>
      <c r="C552" s="19" t="str">
        <f>DataRequest!$C$3</f>
        <v>Naira</v>
      </c>
      <c r="D552" s="19" t="str">
        <f>DataRequest!$C$4</f>
        <v>Million</v>
      </c>
      <c r="G552" s="208">
        <f>G14</f>
        <v>18227.17325856</v>
      </c>
      <c r="H552" s="208">
        <f t="shared" ref="H552:U552" si="271">H14</f>
        <v>25352.826448060001</v>
      </c>
      <c r="I552" s="208">
        <f t="shared" si="271"/>
        <v>38019.908660690002</v>
      </c>
      <c r="J552" s="208">
        <f t="shared" si="271"/>
        <v>36817.362983089995</v>
      </c>
      <c r="K552" s="208">
        <f t="shared" si="271"/>
        <v>32192.46464364</v>
      </c>
      <c r="L552" s="208">
        <f t="shared" si="271"/>
        <v>31658.761817369999</v>
      </c>
      <c r="M552" s="208">
        <f t="shared" si="271"/>
        <v>35441.983854550002</v>
      </c>
      <c r="N552" s="208">
        <f t="shared" si="271"/>
        <v>44418.729525230003</v>
      </c>
      <c r="O552" s="208">
        <f t="shared" si="271"/>
        <v>46084.431882426135</v>
      </c>
      <c r="P552" s="208">
        <f t="shared" si="271"/>
        <v>47812.598078021125</v>
      </c>
      <c r="Q552" s="208">
        <f t="shared" si="271"/>
        <v>49725.102001140804</v>
      </c>
      <c r="R552" s="208">
        <f t="shared" si="271"/>
        <v>51559.958264982066</v>
      </c>
      <c r="S552" s="208">
        <f t="shared" si="271"/>
        <v>53519.236679049245</v>
      </c>
      <c r="T552" s="208">
        <f t="shared" si="271"/>
        <v>55660.006146212007</v>
      </c>
      <c r="U552" s="208">
        <f t="shared" si="271"/>
        <v>55660.006146212007</v>
      </c>
      <c r="V552" s="208"/>
    </row>
    <row r="553" spans="1:22">
      <c r="A553" s="255"/>
      <c r="B553" s="490" t="str">
        <f>B15</f>
        <v xml:space="preserve">1.a. of which Net Statutory Allocation  ('net' means of deductions) </v>
      </c>
      <c r="C553" s="19" t="str">
        <f>DataRequest!$C$3</f>
        <v>Naira</v>
      </c>
      <c r="D553" s="19" t="str">
        <f>DataRequest!$C$4</f>
        <v>Million</v>
      </c>
      <c r="G553" s="208">
        <f t="shared" ref="G553:G563" si="272">G15</f>
        <v>6924.4447617700007</v>
      </c>
      <c r="H553" s="208">
        <f t="shared" ref="H553:U553" si="273">H15</f>
        <v>13231.52603166</v>
      </c>
      <c r="I553" s="208">
        <f t="shared" si="273"/>
        <v>27342.089922299998</v>
      </c>
      <c r="J553" s="208">
        <f t="shared" si="273"/>
        <v>28612.354052630002</v>
      </c>
      <c r="K553" s="208">
        <f t="shared" si="273"/>
        <v>23987.455713179999</v>
      </c>
      <c r="L553" s="208">
        <f t="shared" si="273"/>
        <v>21355.513121259999</v>
      </c>
      <c r="M553" s="208">
        <f t="shared" si="273"/>
        <v>26945.256134269999</v>
      </c>
      <c r="N553" s="208">
        <f t="shared" si="273"/>
        <v>37411.776273699994</v>
      </c>
      <c r="O553" s="208">
        <f t="shared" si="273"/>
        <v>37848.913893966805</v>
      </c>
      <c r="P553" s="208">
        <f t="shared" si="273"/>
        <v>38753.528290715127</v>
      </c>
      <c r="Q553" s="208">
        <f t="shared" si="273"/>
        <v>41118.985703196304</v>
      </c>
      <c r="R553" s="208">
        <f t="shared" si="273"/>
        <v>42093.230337248067</v>
      </c>
      <c r="S553" s="208">
        <f t="shared" si="273"/>
        <v>45188.516102646841</v>
      </c>
      <c r="T553" s="208">
        <f t="shared" si="273"/>
        <v>49411.96571391201</v>
      </c>
      <c r="U553" s="208">
        <f t="shared" si="273"/>
        <v>49411.96571391201</v>
      </c>
      <c r="V553" s="208"/>
    </row>
    <row r="554" spans="1:22">
      <c r="A554" s="255"/>
      <c r="B554" s="490" t="str">
        <f>B16</f>
        <v>1.b. of which Deductions</v>
      </c>
      <c r="C554" s="19" t="str">
        <f>DataRequest!$C$3</f>
        <v>Naira</v>
      </c>
      <c r="D554" s="19" t="str">
        <f>DataRequest!$C$4</f>
        <v>Million</v>
      </c>
      <c r="G554" s="208">
        <f t="shared" si="272"/>
        <v>11302.728496790001</v>
      </c>
      <c r="H554" s="208">
        <f t="shared" ref="H554:U554" si="274">H16</f>
        <v>12121.300416399999</v>
      </c>
      <c r="I554" s="208">
        <f t="shared" si="274"/>
        <v>10677.818738389999</v>
      </c>
      <c r="J554" s="208">
        <f t="shared" si="274"/>
        <v>8205.0089304600006</v>
      </c>
      <c r="K554" s="208">
        <f t="shared" si="274"/>
        <v>8205.0089304600006</v>
      </c>
      <c r="L554" s="208">
        <f t="shared" si="274"/>
        <v>10303.24869611</v>
      </c>
      <c r="M554" s="208">
        <f t="shared" si="274"/>
        <v>8496.7277202700006</v>
      </c>
      <c r="N554" s="208">
        <f t="shared" si="274"/>
        <v>7006.9532515200008</v>
      </c>
      <c r="O554" s="208">
        <f t="shared" si="274"/>
        <v>8235.5179884593326</v>
      </c>
      <c r="P554" s="208">
        <f t="shared" si="274"/>
        <v>9059.0697873060017</v>
      </c>
      <c r="Q554" s="208">
        <f t="shared" si="274"/>
        <v>8606.1162979444998</v>
      </c>
      <c r="R554" s="208">
        <f t="shared" si="274"/>
        <v>9466.7279277340003</v>
      </c>
      <c r="S554" s="208">
        <f t="shared" si="274"/>
        <v>8330.7205764024002</v>
      </c>
      <c r="T554" s="208">
        <f t="shared" si="274"/>
        <v>6248.0404322999993</v>
      </c>
      <c r="U554" s="208">
        <f t="shared" si="274"/>
        <v>6248.0404322999993</v>
      </c>
      <c r="V554" s="208"/>
    </row>
    <row r="555" spans="1:22">
      <c r="A555" s="255">
        <f>S3_Baseline!A555</f>
        <v>0</v>
      </c>
      <c r="B555" s="224" t="s">
        <v>162</v>
      </c>
      <c r="C555" s="19" t="str">
        <f>DataRequest!$C$3</f>
        <v>Naira</v>
      </c>
      <c r="D555" s="19" t="str">
        <f>DataRequest!$C$4</f>
        <v>Million</v>
      </c>
      <c r="G555" s="208">
        <f t="shared" si="272"/>
        <v>0</v>
      </c>
      <c r="H555" s="208">
        <f t="shared" ref="H555:U555" si="275">H17</f>
        <v>0</v>
      </c>
      <c r="I555" s="208">
        <f t="shared" si="275"/>
        <v>0</v>
      </c>
      <c r="J555" s="208">
        <f t="shared" si="275"/>
        <v>0</v>
      </c>
      <c r="K555" s="208">
        <f t="shared" si="275"/>
        <v>0</v>
      </c>
      <c r="L555" s="208">
        <f t="shared" si="275"/>
        <v>0</v>
      </c>
      <c r="M555" s="208">
        <f t="shared" si="275"/>
        <v>0</v>
      </c>
      <c r="N555" s="208">
        <f t="shared" si="275"/>
        <v>0</v>
      </c>
      <c r="O555" s="208">
        <f t="shared" si="275"/>
        <v>0</v>
      </c>
      <c r="P555" s="208">
        <f t="shared" si="275"/>
        <v>0</v>
      </c>
      <c r="Q555" s="208">
        <f t="shared" si="275"/>
        <v>0</v>
      </c>
      <c r="R555" s="208">
        <f t="shared" si="275"/>
        <v>0</v>
      </c>
      <c r="S555" s="208">
        <f t="shared" si="275"/>
        <v>0</v>
      </c>
      <c r="T555" s="208">
        <f t="shared" si="275"/>
        <v>0</v>
      </c>
      <c r="U555" s="208">
        <f t="shared" si="275"/>
        <v>0</v>
      </c>
      <c r="V555" s="208"/>
    </row>
    <row r="556" spans="1:22">
      <c r="A556" s="255">
        <f>S3_Baseline!A556</f>
        <v>0</v>
      </c>
      <c r="B556" s="224" t="s">
        <v>163</v>
      </c>
      <c r="C556" s="19" t="str">
        <f>DataRequest!$C$3</f>
        <v>Naira</v>
      </c>
      <c r="D556" s="19" t="str">
        <f>DataRequest!$C$4</f>
        <v>Million</v>
      </c>
      <c r="G556" s="351">
        <f t="shared" si="272"/>
        <v>10199.77547972</v>
      </c>
      <c r="H556" s="351">
        <f t="shared" ref="H556:U556" si="276">H18</f>
        <v>9260.4197016100006</v>
      </c>
      <c r="I556" s="351">
        <f t="shared" si="276"/>
        <v>6009.1759796000006</v>
      </c>
      <c r="J556" s="351">
        <f t="shared" si="276"/>
        <v>1547.41016724</v>
      </c>
      <c r="K556" s="351">
        <f t="shared" si="276"/>
        <v>600</v>
      </c>
      <c r="L556" s="351">
        <f t="shared" si="276"/>
        <v>500</v>
      </c>
      <c r="M556" s="351">
        <f t="shared" si="276"/>
        <v>1791.2</v>
      </c>
      <c r="N556" s="351">
        <f t="shared" si="276"/>
        <v>2244.8751360000001</v>
      </c>
      <c r="O556" s="351">
        <f t="shared" si="276"/>
        <v>2329.0579536000005</v>
      </c>
      <c r="P556" s="351">
        <f t="shared" si="276"/>
        <v>2416.3976268599999</v>
      </c>
      <c r="Q556" s="351">
        <f t="shared" si="276"/>
        <v>2513.0535319343999</v>
      </c>
      <c r="R556" s="351">
        <f t="shared" si="276"/>
        <v>2605.7852072627793</v>
      </c>
      <c r="S556" s="351">
        <f t="shared" si="276"/>
        <v>2704.8050451387658</v>
      </c>
      <c r="T556" s="351">
        <f t="shared" si="276"/>
        <v>2812.997246944321</v>
      </c>
      <c r="U556" s="351">
        <f t="shared" si="276"/>
        <v>2812.997246944321</v>
      </c>
      <c r="V556" s="208"/>
    </row>
    <row r="557" spans="1:22">
      <c r="A557" s="255">
        <f>S3_Baseline!A557</f>
        <v>0</v>
      </c>
      <c r="B557" s="224" t="s">
        <v>177</v>
      </c>
      <c r="C557" s="19" t="str">
        <f>DataRequest!$C$3</f>
        <v>Naira</v>
      </c>
      <c r="D557" s="19" t="str">
        <f>DataRequest!$C$4</f>
        <v>Million</v>
      </c>
      <c r="G557" s="208">
        <f t="shared" si="272"/>
        <v>7582.3645954100002</v>
      </c>
      <c r="H557" s="208">
        <f t="shared" ref="H557:U557" si="277">H19</f>
        <v>9059.0862756400002</v>
      </c>
      <c r="I557" s="208">
        <f t="shared" si="277"/>
        <v>10214.624926440001</v>
      </c>
      <c r="J557" s="208">
        <f t="shared" si="277"/>
        <v>11044.201911030001</v>
      </c>
      <c r="K557" s="208">
        <f t="shared" si="277"/>
        <v>10848.97012333</v>
      </c>
      <c r="L557" s="208">
        <f t="shared" si="277"/>
        <v>12111.185515129999</v>
      </c>
      <c r="M557" s="208">
        <f t="shared" si="277"/>
        <v>13558.472184190001</v>
      </c>
      <c r="N557" s="208">
        <f t="shared" si="277"/>
        <v>16992.562018999179</v>
      </c>
      <c r="O557" s="208">
        <f t="shared" si="277"/>
        <v>17629.783094711674</v>
      </c>
      <c r="P557" s="208">
        <f t="shared" si="277"/>
        <v>18290.899960763389</v>
      </c>
      <c r="Q557" s="208">
        <f t="shared" si="277"/>
        <v>19022.535959193938</v>
      </c>
      <c r="R557" s="208">
        <f t="shared" si="277"/>
        <v>19724.467536088156</v>
      </c>
      <c r="S557" s="208">
        <f t="shared" si="277"/>
        <v>20473.997302459553</v>
      </c>
      <c r="T557" s="208">
        <f t="shared" si="277"/>
        <v>21292.957194557985</v>
      </c>
      <c r="U557" s="208">
        <f t="shared" si="277"/>
        <v>21292.957194557985</v>
      </c>
      <c r="V557" s="208"/>
    </row>
    <row r="558" spans="1:22">
      <c r="A558" s="255">
        <f>S3_Baseline!A558</f>
        <v>3</v>
      </c>
      <c r="B558" s="241" t="s">
        <v>178</v>
      </c>
      <c r="C558" s="237" t="str">
        <f>DataRequest!$C$3</f>
        <v>Naira</v>
      </c>
      <c r="D558" s="237" t="str">
        <f>DataRequest!$C$4</f>
        <v>Million</v>
      </c>
      <c r="E558" s="238"/>
      <c r="F558" s="238"/>
      <c r="G558" s="239">
        <f t="shared" si="272"/>
        <v>9794.2201559500008</v>
      </c>
      <c r="H558" s="239">
        <f t="shared" ref="H558:U558" si="278">H20</f>
        <v>13118.855551229999</v>
      </c>
      <c r="I558" s="239">
        <f t="shared" si="278"/>
        <v>12195.87723948</v>
      </c>
      <c r="J558" s="239">
        <f t="shared" si="278"/>
        <v>16529.675748049998</v>
      </c>
      <c r="K558" s="239">
        <f t="shared" si="278"/>
        <v>11531.047196450001</v>
      </c>
      <c r="L558" s="239">
        <f t="shared" si="278"/>
        <v>12076.99331018</v>
      </c>
      <c r="M558" s="239">
        <f t="shared" si="278"/>
        <v>17998.194010750001</v>
      </c>
      <c r="N558" s="239">
        <f t="shared" si="278"/>
        <v>22556.776589790003</v>
      </c>
      <c r="O558" s="239">
        <f t="shared" si="278"/>
        <v>23402.655711905463</v>
      </c>
      <c r="P558" s="239">
        <f t="shared" si="278"/>
        <v>24280.25530110663</v>
      </c>
      <c r="Q558" s="239">
        <f t="shared" si="278"/>
        <v>25251.465513150866</v>
      </c>
      <c r="R558" s="239">
        <f t="shared" si="278"/>
        <v>26183.244590586171</v>
      </c>
      <c r="S558" s="239">
        <f t="shared" si="278"/>
        <v>27178.207885028478</v>
      </c>
      <c r="T558" s="239">
        <f t="shared" si="278"/>
        <v>28265.336200429643</v>
      </c>
      <c r="U558" s="239">
        <f t="shared" si="278"/>
        <v>28265.336200429643</v>
      </c>
      <c r="V558" s="208"/>
    </row>
    <row r="559" spans="1:22">
      <c r="A559" s="255">
        <f>S3_Baseline!A559</f>
        <v>0</v>
      </c>
      <c r="B559" s="224" t="s">
        <v>164</v>
      </c>
      <c r="C559" s="19" t="str">
        <f>DataRequest!$C$3</f>
        <v>Naira</v>
      </c>
      <c r="D559" s="19" t="str">
        <f>DataRequest!$C$4</f>
        <v>Million</v>
      </c>
      <c r="G559" s="208">
        <f t="shared" si="272"/>
        <v>24811.574962259998</v>
      </c>
      <c r="H559" s="208">
        <f t="shared" ref="H559:U559" si="279">H21</f>
        <v>12503.926117570001</v>
      </c>
      <c r="I559" s="208">
        <f t="shared" si="279"/>
        <v>10276.520091079999</v>
      </c>
      <c r="J559" s="208">
        <f t="shared" si="279"/>
        <v>22885.351651730001</v>
      </c>
      <c r="K559" s="208">
        <f t="shared" si="279"/>
        <v>18415.342310260003</v>
      </c>
      <c r="L559" s="208">
        <f t="shared" si="279"/>
        <v>45925.450873205278</v>
      </c>
      <c r="M559" s="208">
        <f t="shared" ca="1" si="279"/>
        <v>46995.240418518166</v>
      </c>
      <c r="N559" s="208">
        <f t="shared" ca="1" si="279"/>
        <v>49677.264973533405</v>
      </c>
      <c r="O559" s="208">
        <f t="shared" ca="1" si="279"/>
        <v>65064.099696476835</v>
      </c>
      <c r="P559" s="208">
        <f t="shared" ca="1" si="279"/>
        <v>62608.347671348907</v>
      </c>
      <c r="Q559" s="208">
        <f t="shared" ca="1" si="279"/>
        <v>70281.62032499515</v>
      </c>
      <c r="R559" s="208">
        <f t="shared" ca="1" si="279"/>
        <v>79719.578687796107</v>
      </c>
      <c r="S559" s="208">
        <f t="shared" ca="1" si="279"/>
        <v>93774.128908944243</v>
      </c>
      <c r="T559" s="208">
        <f t="shared" ca="1" si="279"/>
        <v>91076.926312314405</v>
      </c>
      <c r="U559" s="208">
        <f t="shared" ca="1" si="279"/>
        <v>102638.45734158231</v>
      </c>
      <c r="V559" s="208"/>
    </row>
    <row r="560" spans="1:22">
      <c r="A560" s="255">
        <f>S3_Baseline!A560</f>
        <v>4</v>
      </c>
      <c r="B560" s="225" t="str">
        <f>B22</f>
        <v>6.a. Grants</v>
      </c>
      <c r="C560" s="19" t="str">
        <f>DataRequest!$C$3</f>
        <v>Naira</v>
      </c>
      <c r="D560" s="19" t="str">
        <f>DataRequest!$C$4</f>
        <v>Million</v>
      </c>
      <c r="G560" s="208">
        <f t="shared" si="272"/>
        <v>0</v>
      </c>
      <c r="H560" s="208">
        <f t="shared" ref="H560:U560" si="280">H22</f>
        <v>0</v>
      </c>
      <c r="I560" s="208">
        <f t="shared" si="280"/>
        <v>279.46895000000001</v>
      </c>
      <c r="J560" s="208">
        <f t="shared" si="280"/>
        <v>16011.005128120001</v>
      </c>
      <c r="K560" s="208">
        <f t="shared" si="280"/>
        <v>16533.693310260001</v>
      </c>
      <c r="L560" s="208">
        <f t="shared" si="280"/>
        <v>11863.9966</v>
      </c>
      <c r="M560" s="208">
        <f t="shared" si="280"/>
        <v>17369.919999999998</v>
      </c>
      <c r="N560" s="208">
        <f t="shared" si="280"/>
        <v>17891.017599999999</v>
      </c>
      <c r="O560" s="208">
        <f t="shared" si="280"/>
        <v>18561.930759999999</v>
      </c>
      <c r="P560" s="208">
        <f t="shared" si="280"/>
        <v>20258.00316</v>
      </c>
      <c r="Q560" s="208">
        <f t="shared" si="280"/>
        <v>20028.32329</v>
      </c>
      <c r="R560" s="208">
        <f t="shared" si="280"/>
        <v>20767.368419999999</v>
      </c>
      <c r="S560" s="208">
        <f t="shared" si="280"/>
        <v>21556.528419999999</v>
      </c>
      <c r="T560" s="208">
        <f t="shared" si="280"/>
        <v>22418.789560000001</v>
      </c>
      <c r="U560" s="208">
        <f t="shared" si="280"/>
        <v>22418.789560000001</v>
      </c>
      <c r="V560" s="208"/>
    </row>
    <row r="561" spans="1:22">
      <c r="A561" s="255">
        <f>S3_Baseline!A561</f>
        <v>0</v>
      </c>
      <c r="B561" s="225" t="str">
        <f>B23</f>
        <v>6.b. Sales of Government Assets and Privatization Proceeds</v>
      </c>
      <c r="C561" s="19" t="str">
        <f>DataRequest!$C$3</f>
        <v>Naira</v>
      </c>
      <c r="D561" s="19" t="str">
        <f>DataRequest!$C$4</f>
        <v>Million</v>
      </c>
      <c r="G561" s="208">
        <f t="shared" si="272"/>
        <v>0</v>
      </c>
      <c r="H561" s="208">
        <f t="shared" ref="H561:U561" si="281">H23</f>
        <v>0</v>
      </c>
      <c r="I561" s="208">
        <f t="shared" si="281"/>
        <v>0</v>
      </c>
      <c r="J561" s="208">
        <f t="shared" si="281"/>
        <v>0</v>
      </c>
      <c r="K561" s="208">
        <f t="shared" si="281"/>
        <v>0</v>
      </c>
      <c r="L561" s="208">
        <f t="shared" si="281"/>
        <v>0</v>
      </c>
      <c r="M561" s="208">
        <f t="shared" si="281"/>
        <v>0</v>
      </c>
      <c r="N561" s="208">
        <f t="shared" si="281"/>
        <v>0</v>
      </c>
      <c r="O561" s="208">
        <f t="shared" si="281"/>
        <v>0</v>
      </c>
      <c r="P561" s="208">
        <f t="shared" si="281"/>
        <v>0</v>
      </c>
      <c r="Q561" s="208">
        <f t="shared" si="281"/>
        <v>0</v>
      </c>
      <c r="R561" s="208">
        <f t="shared" si="281"/>
        <v>0</v>
      </c>
      <c r="S561" s="208">
        <f t="shared" si="281"/>
        <v>0</v>
      </c>
      <c r="T561" s="208">
        <f t="shared" si="281"/>
        <v>0</v>
      </c>
      <c r="U561" s="208">
        <f t="shared" si="281"/>
        <v>0</v>
      </c>
      <c r="V561" s="208"/>
    </row>
    <row r="562" spans="1:22">
      <c r="A562" s="255">
        <f>S3_Baseline!A562</f>
        <v>0</v>
      </c>
      <c r="B562" s="225" t="str">
        <f>B24</f>
        <v>6.c. Other Non-Debt Creating Capital Receipts</v>
      </c>
      <c r="C562" s="19" t="str">
        <f>DataRequest!$C$3</f>
        <v>Naira</v>
      </c>
      <c r="D562" s="19" t="str">
        <f>DataRequest!$C$4</f>
        <v>Million</v>
      </c>
      <c r="G562" s="208">
        <f t="shared" si="272"/>
        <v>0</v>
      </c>
      <c r="H562" s="208">
        <f t="shared" ref="H562:U562" si="282">H24</f>
        <v>0</v>
      </c>
      <c r="I562" s="208">
        <f t="shared" si="282"/>
        <v>0</v>
      </c>
      <c r="J562" s="208">
        <f t="shared" si="282"/>
        <v>0</v>
      </c>
      <c r="K562" s="208">
        <f t="shared" si="282"/>
        <v>1881.6489999999999</v>
      </c>
      <c r="L562" s="208">
        <f t="shared" si="282"/>
        <v>1019.283</v>
      </c>
      <c r="M562" s="208">
        <f t="shared" si="282"/>
        <v>1976.86149</v>
      </c>
      <c r="N562" s="208">
        <f t="shared" si="282"/>
        <v>2036.1673350000001</v>
      </c>
      <c r="O562" s="208">
        <f t="shared" si="282"/>
        <v>2112.5236100000002</v>
      </c>
      <c r="P562" s="208">
        <f t="shared" si="282"/>
        <v>3191.7432450000001</v>
      </c>
      <c r="Q562" s="208">
        <f t="shared" si="282"/>
        <v>2279.4129750000002</v>
      </c>
      <c r="R562" s="208">
        <f t="shared" si="282"/>
        <v>2363.523314</v>
      </c>
      <c r="S562" s="208">
        <f t="shared" si="282"/>
        <v>2453.3371999999999</v>
      </c>
      <c r="T562" s="208">
        <f t="shared" si="282"/>
        <v>2551.4706879999999</v>
      </c>
      <c r="U562" s="208">
        <f t="shared" si="282"/>
        <v>2551.4706879999999</v>
      </c>
      <c r="V562" s="208"/>
    </row>
    <row r="563" spans="1:22">
      <c r="A563" s="255">
        <f>S3_Baseline!A563</f>
        <v>0</v>
      </c>
      <c r="B563" s="225" t="s">
        <v>159</v>
      </c>
      <c r="C563" s="19" t="str">
        <f>DataRequest!$C$3</f>
        <v>Naira</v>
      </c>
      <c r="D563" s="19" t="str">
        <f>DataRequest!$C$4</f>
        <v>Million</v>
      </c>
      <c r="G563" s="208">
        <f t="shared" si="272"/>
        <v>24811.574962259998</v>
      </c>
      <c r="H563" s="208">
        <f t="shared" ref="H563:U563" si="283">H25</f>
        <v>12503.926117570001</v>
      </c>
      <c r="I563" s="208">
        <f t="shared" si="283"/>
        <v>9997.0511410799991</v>
      </c>
      <c r="J563" s="208">
        <f t="shared" si="283"/>
        <v>6874.3465236100001</v>
      </c>
      <c r="K563" s="208">
        <f t="shared" si="283"/>
        <v>0</v>
      </c>
      <c r="L563" s="208">
        <f t="shared" si="283"/>
        <v>33042.171273205277</v>
      </c>
      <c r="M563" s="208">
        <f t="shared" ca="1" si="283"/>
        <v>27648.458928518165</v>
      </c>
      <c r="N563" s="208">
        <f t="shared" ca="1" si="283"/>
        <v>29750.080038533408</v>
      </c>
      <c r="O563" s="208">
        <f t="shared" ca="1" si="283"/>
        <v>44389.645326476835</v>
      </c>
      <c r="P563" s="208">
        <f t="shared" ca="1" si="283"/>
        <v>39158.601266348909</v>
      </c>
      <c r="Q563" s="208">
        <f t="shared" ca="1" si="283"/>
        <v>47973.884059995151</v>
      </c>
      <c r="R563" s="208">
        <f t="shared" ca="1" si="283"/>
        <v>56588.686953796117</v>
      </c>
      <c r="S563" s="208">
        <f t="shared" ca="1" si="283"/>
        <v>69764.263288944247</v>
      </c>
      <c r="T563" s="208">
        <f t="shared" ca="1" si="283"/>
        <v>66106.666064314399</v>
      </c>
      <c r="U563" s="208">
        <f t="shared" ca="1" si="283"/>
        <v>77668.197093582305</v>
      </c>
      <c r="V563" s="208"/>
    </row>
    <row r="564" spans="1:22">
      <c r="A564" s="255">
        <f>S3_Baseline!A564</f>
        <v>1</v>
      </c>
      <c r="B564" s="223" t="s">
        <v>176</v>
      </c>
      <c r="C564" s="237" t="str">
        <f>DataRequest!$C$3</f>
        <v>Naira</v>
      </c>
      <c r="D564" s="237" t="str">
        <f>DataRequest!$C$4</f>
        <v>Million</v>
      </c>
      <c r="E564" s="238"/>
      <c r="F564" s="238"/>
      <c r="G564" s="239">
        <f>G552+G555+G556+G557+G558+G560</f>
        <v>45803.533489640002</v>
      </c>
      <c r="H564" s="239">
        <f t="shared" ref="H564:U564" si="284">H552+H555+H556+H557+H558+H560</f>
        <v>56791.187976540001</v>
      </c>
      <c r="I564" s="239">
        <f t="shared" si="284"/>
        <v>66719.05575621</v>
      </c>
      <c r="J564" s="239">
        <f t="shared" si="284"/>
        <v>81949.655937529998</v>
      </c>
      <c r="K564" s="239">
        <f t="shared" si="284"/>
        <v>71706.175273680012</v>
      </c>
      <c r="L564" s="239">
        <f t="shared" si="284"/>
        <v>68210.937242679996</v>
      </c>
      <c r="M564" s="239">
        <f t="shared" si="284"/>
        <v>86159.770049490005</v>
      </c>
      <c r="N564" s="239">
        <f t="shared" si="284"/>
        <v>104103.96087001919</v>
      </c>
      <c r="O564" s="239">
        <f t="shared" si="284"/>
        <v>108007.85940264328</v>
      </c>
      <c r="P564" s="239">
        <f t="shared" si="284"/>
        <v>113058.15412675115</v>
      </c>
      <c r="Q564" s="239">
        <f t="shared" si="284"/>
        <v>116540.48029542</v>
      </c>
      <c r="R564" s="239">
        <f t="shared" si="284"/>
        <v>120840.82401891917</v>
      </c>
      <c r="S564" s="239">
        <f t="shared" si="284"/>
        <v>125432.77533167605</v>
      </c>
      <c r="T564" s="239">
        <f t="shared" si="284"/>
        <v>130450.08634814396</v>
      </c>
      <c r="U564" s="239">
        <f t="shared" si="284"/>
        <v>130450.08634814396</v>
      </c>
      <c r="V564" s="208"/>
    </row>
    <row r="565" spans="1:22">
      <c r="A565" s="255">
        <f>S3_Baseline!A565</f>
        <v>2</v>
      </c>
      <c r="B565" s="223" t="s">
        <v>209</v>
      </c>
      <c r="C565" s="237" t="str">
        <f>DataRequest!$C$3</f>
        <v>Naira</v>
      </c>
      <c r="D565" s="237" t="str">
        <f>DataRequest!$C$4</f>
        <v>Million</v>
      </c>
      <c r="E565" s="238"/>
      <c r="F565" s="238"/>
      <c r="G565" s="239">
        <f>G552+G555+G556+G557</f>
        <v>36009.313333689999</v>
      </c>
      <c r="H565" s="239">
        <f t="shared" ref="H565:U565" si="285">H552+H555+H556+H557</f>
        <v>43672.33242531</v>
      </c>
      <c r="I565" s="239">
        <f t="shared" si="285"/>
        <v>54243.709566730009</v>
      </c>
      <c r="J565" s="239">
        <f t="shared" si="285"/>
        <v>49408.975061359997</v>
      </c>
      <c r="K565" s="239">
        <f t="shared" si="285"/>
        <v>43641.43476697</v>
      </c>
      <c r="L565" s="239">
        <f t="shared" si="285"/>
        <v>44269.9473325</v>
      </c>
      <c r="M565" s="239">
        <f t="shared" si="285"/>
        <v>50791.656038740002</v>
      </c>
      <c r="N565" s="239">
        <f t="shared" si="285"/>
        <v>63656.166680229187</v>
      </c>
      <c r="O565" s="239">
        <f t="shared" si="285"/>
        <v>66043.272930737818</v>
      </c>
      <c r="P565" s="239">
        <f t="shared" si="285"/>
        <v>68519.895665644523</v>
      </c>
      <c r="Q565" s="239">
        <f t="shared" si="285"/>
        <v>71260.691492269136</v>
      </c>
      <c r="R565" s="239">
        <f t="shared" si="285"/>
        <v>73890.211008333004</v>
      </c>
      <c r="S565" s="239">
        <f t="shared" si="285"/>
        <v>76698.039026647573</v>
      </c>
      <c r="T565" s="239">
        <f t="shared" si="285"/>
        <v>79765.960587714319</v>
      </c>
      <c r="U565" s="239">
        <f t="shared" si="285"/>
        <v>79765.960587714319</v>
      </c>
      <c r="V565" s="208"/>
    </row>
    <row r="566" spans="1:22">
      <c r="A566" s="255">
        <f>S3_Baseline!A566</f>
        <v>5</v>
      </c>
      <c r="B566" s="206" t="s">
        <v>47</v>
      </c>
      <c r="C566" s="19" t="str">
        <f>DataRequest!$C$3</f>
        <v>Naira</v>
      </c>
      <c r="D566" s="19" t="str">
        <f>DataRequest!$C$4</f>
        <v>Million</v>
      </c>
      <c r="G566" s="208">
        <f t="shared" ref="G566:U566" si="286">G30</f>
        <v>63956.012110229996</v>
      </c>
      <c r="H566" s="208">
        <f t="shared" si="286"/>
        <v>77484.929858190008</v>
      </c>
      <c r="I566" s="208">
        <f t="shared" si="286"/>
        <v>83262.589435000002</v>
      </c>
      <c r="J566" s="208">
        <f t="shared" si="286"/>
        <v>86329.585199710011</v>
      </c>
      <c r="K566" s="208">
        <f t="shared" si="286"/>
        <v>80402.845488928375</v>
      </c>
      <c r="L566" s="208">
        <f t="shared" si="286"/>
        <v>92709.332693304896</v>
      </c>
      <c r="M566" s="208">
        <f t="shared" ca="1" si="286"/>
        <v>112343.13857952417</v>
      </c>
      <c r="N566" s="208">
        <f t="shared" ca="1" si="286"/>
        <v>139105.91873477848</v>
      </c>
      <c r="O566" s="208">
        <f t="shared" ca="1" si="286"/>
        <v>154601.01133752675</v>
      </c>
      <c r="P566" s="208">
        <f t="shared" ca="1" si="286"/>
        <v>156517.05507007966</v>
      </c>
      <c r="Q566" s="208">
        <f t="shared" ca="1" si="286"/>
        <v>166735.70461655449</v>
      </c>
      <c r="R566" s="208">
        <f t="shared" ca="1" si="286"/>
        <v>178901.67858118107</v>
      </c>
      <c r="S566" s="208">
        <f t="shared" ca="1" si="286"/>
        <v>197750.52375405794</v>
      </c>
      <c r="T566" s="208">
        <f t="shared" ca="1" si="286"/>
        <v>198971.47699704175</v>
      </c>
      <c r="U566" s="208">
        <f t="shared" ca="1" si="286"/>
        <v>210669.75412972627</v>
      </c>
      <c r="V566" s="208"/>
    </row>
    <row r="567" spans="1:22">
      <c r="A567" s="255">
        <f>S3_Baseline!A567</f>
        <v>6</v>
      </c>
      <c r="B567" s="221" t="s">
        <v>64</v>
      </c>
      <c r="C567" s="19" t="str">
        <f>DataRequest!$C$3</f>
        <v>Naira</v>
      </c>
      <c r="D567" s="19" t="str">
        <f>DataRequest!$C$4</f>
        <v>Million</v>
      </c>
      <c r="G567" s="208">
        <f t="shared" ref="G567:U567" si="287">G31</f>
        <v>17458.501617370002</v>
      </c>
      <c r="H567" s="208">
        <f t="shared" si="287"/>
        <v>22327.144871210003</v>
      </c>
      <c r="I567" s="208">
        <f t="shared" si="287"/>
        <v>24257.191809150001</v>
      </c>
      <c r="J567" s="208">
        <f t="shared" si="287"/>
        <v>24055.059378860002</v>
      </c>
      <c r="K567" s="208">
        <f t="shared" si="287"/>
        <v>19254.045602350001</v>
      </c>
      <c r="L567" s="208">
        <f t="shared" si="287"/>
        <v>25645.550651860001</v>
      </c>
      <c r="M567" s="208">
        <f t="shared" si="287"/>
        <v>25413.619170233</v>
      </c>
      <c r="N567" s="208">
        <f t="shared" si="287"/>
        <v>31850.380633669611</v>
      </c>
      <c r="O567" s="208">
        <f t="shared" si="287"/>
        <v>32342.899665353092</v>
      </c>
      <c r="P567" s="208">
        <f t="shared" si="287"/>
        <v>32860.044648620751</v>
      </c>
      <c r="Q567" s="208">
        <f t="shared" si="287"/>
        <v>32303.046881051763</v>
      </c>
      <c r="R567" s="208">
        <f t="shared" si="287"/>
        <v>33918.199225104348</v>
      </c>
      <c r="S567" s="208">
        <f t="shared" si="287"/>
        <v>35614.109186359572</v>
      </c>
      <c r="T567" s="208">
        <f t="shared" si="287"/>
        <v>37394.81464567755</v>
      </c>
      <c r="U567" s="208">
        <f t="shared" si="287"/>
        <v>37394.81464567755</v>
      </c>
      <c r="V567" s="208"/>
    </row>
    <row r="568" spans="1:22">
      <c r="A568" s="255">
        <f>S3_Baseline!A568</f>
        <v>7</v>
      </c>
      <c r="B568" s="221" t="s">
        <v>65</v>
      </c>
      <c r="C568" s="19" t="str">
        <f>DataRequest!$C$3</f>
        <v>Naira</v>
      </c>
      <c r="D568" s="19" t="str">
        <f>DataRequest!$C$4</f>
        <v>Million</v>
      </c>
      <c r="G568" s="208">
        <f t="shared" ref="G568:U568" si="288">G32</f>
        <v>23824.432007029998</v>
      </c>
      <c r="H568" s="208">
        <f t="shared" si="288"/>
        <v>23426.884916609997</v>
      </c>
      <c r="I568" s="208">
        <f t="shared" si="288"/>
        <v>29621.357676599997</v>
      </c>
      <c r="J568" s="208">
        <f t="shared" si="288"/>
        <v>34871.721429229998</v>
      </c>
      <c r="K568" s="208">
        <f t="shared" si="288"/>
        <v>27111.54324409</v>
      </c>
      <c r="L568" s="208">
        <f t="shared" si="288"/>
        <v>30809.679613820001</v>
      </c>
      <c r="M568" s="208">
        <f t="shared" si="288"/>
        <v>35110.710887909278</v>
      </c>
      <c r="N568" s="208">
        <f t="shared" si="288"/>
        <v>51001.777524641504</v>
      </c>
      <c r="O568" s="208">
        <f t="shared" si="288"/>
        <v>51737.841515528627</v>
      </c>
      <c r="P568" s="208">
        <f t="shared" si="288"/>
        <v>51737.841515528627</v>
      </c>
      <c r="Q568" s="208">
        <f t="shared" si="288"/>
        <v>52500.40381008765</v>
      </c>
      <c r="R568" s="208">
        <f t="shared" si="288"/>
        <v>53290.418347250808</v>
      </c>
      <c r="S568" s="208">
        <f t="shared" si="288"/>
        <v>55208.873407751846</v>
      </c>
      <c r="T568" s="208">
        <f t="shared" si="288"/>
        <v>57196.392850430915</v>
      </c>
      <c r="U568" s="208">
        <f t="shared" si="288"/>
        <v>57196.392850430915</v>
      </c>
      <c r="V568" s="208"/>
    </row>
    <row r="569" spans="1:22">
      <c r="A569" s="255">
        <f>S3_Baseline!A569</f>
        <v>0</v>
      </c>
      <c r="B569" s="221" t="s">
        <v>359</v>
      </c>
      <c r="C569" s="19" t="str">
        <f>DataRequest!$C$3</f>
        <v>Naira</v>
      </c>
      <c r="D569" s="19" t="str">
        <f>DataRequest!$C$4</f>
        <v>Million</v>
      </c>
      <c r="G569" s="208">
        <f t="shared" ref="G569:U569" si="289">G33</f>
        <v>328.66127</v>
      </c>
      <c r="H569" s="208">
        <f t="shared" si="289"/>
        <v>7088.9802953900007</v>
      </c>
      <c r="I569" s="208">
        <f t="shared" si="289"/>
        <v>5325.3118027600003</v>
      </c>
      <c r="J569" s="208">
        <f t="shared" si="289"/>
        <v>6087.5686692200006</v>
      </c>
      <c r="K569" s="208">
        <f t="shared" si="289"/>
        <v>4575.4616662594963</v>
      </c>
      <c r="L569" s="208">
        <f t="shared" si="289"/>
        <v>5068.0173038582561</v>
      </c>
      <c r="M569" s="208">
        <f t="shared" si="289"/>
        <v>10721.182337114282</v>
      </c>
      <c r="N569" s="208">
        <f t="shared" ca="1" si="289"/>
        <v>14031.014215974541</v>
      </c>
      <c r="O569" s="208">
        <f t="shared" ca="1" si="289"/>
        <v>17993.434832791732</v>
      </c>
      <c r="P569" s="208">
        <f t="shared" ca="1" si="289"/>
        <v>22296.414435681931</v>
      </c>
      <c r="Q569" s="208">
        <f t="shared" ca="1" si="289"/>
        <v>25874.007304974541</v>
      </c>
      <c r="R569" s="208">
        <f t="shared" ca="1" si="289"/>
        <v>27591.823224622152</v>
      </c>
      <c r="S569" s="208">
        <f t="shared" ca="1" si="289"/>
        <v>30594.62542871571</v>
      </c>
      <c r="T569" s="208">
        <f t="shared" ca="1" si="289"/>
        <v>33391.775432390285</v>
      </c>
      <c r="U569" s="208">
        <f t="shared" ca="1" si="289"/>
        <v>36444.188596728207</v>
      </c>
      <c r="V569" s="208"/>
    </row>
    <row r="570" spans="1:22">
      <c r="A570" s="255"/>
      <c r="B570" s="490" t="s">
        <v>414</v>
      </c>
      <c r="C570" s="19"/>
      <c r="D570" s="19"/>
      <c r="G570" s="208">
        <f t="shared" ref="G570:U570" si="290">G34</f>
        <v>0</v>
      </c>
      <c r="H570" s="208">
        <f t="shared" si="290"/>
        <v>0</v>
      </c>
      <c r="I570" s="208">
        <f t="shared" si="290"/>
        <v>0</v>
      </c>
      <c r="J570" s="208">
        <f t="shared" si="290"/>
        <v>0</v>
      </c>
      <c r="K570" s="208">
        <f t="shared" si="290"/>
        <v>0</v>
      </c>
      <c r="L570" s="208">
        <f t="shared" si="290"/>
        <v>0</v>
      </c>
      <c r="M570" s="208">
        <f t="shared" si="290"/>
        <v>0</v>
      </c>
      <c r="N570" s="208">
        <f t="shared" si="290"/>
        <v>0</v>
      </c>
      <c r="O570" s="208">
        <f t="shared" si="290"/>
        <v>0</v>
      </c>
      <c r="P570" s="208">
        <f t="shared" si="290"/>
        <v>0</v>
      </c>
      <c r="Q570" s="208">
        <f t="shared" si="290"/>
        <v>0</v>
      </c>
      <c r="R570" s="208">
        <f t="shared" si="290"/>
        <v>0</v>
      </c>
      <c r="S570" s="208">
        <f t="shared" si="290"/>
        <v>0</v>
      </c>
      <c r="T570" s="208">
        <f t="shared" si="290"/>
        <v>0</v>
      </c>
      <c r="U570" s="208">
        <f t="shared" si="290"/>
        <v>0</v>
      </c>
      <c r="V570" s="208"/>
    </row>
    <row r="571" spans="1:22">
      <c r="A571" s="255"/>
      <c r="B571" s="490" t="s">
        <v>415</v>
      </c>
      <c r="C571" s="19"/>
      <c r="D571" s="19"/>
      <c r="G571" s="208">
        <f t="shared" ref="G571:U571" si="291">G35</f>
        <v>0</v>
      </c>
      <c r="H571" s="208">
        <f t="shared" si="291"/>
        <v>0</v>
      </c>
      <c r="I571" s="208">
        <f t="shared" si="291"/>
        <v>0</v>
      </c>
      <c r="J571" s="208">
        <f t="shared" si="291"/>
        <v>0</v>
      </c>
      <c r="K571" s="208">
        <f t="shared" si="291"/>
        <v>0</v>
      </c>
      <c r="L571" s="208">
        <f t="shared" si="291"/>
        <v>0</v>
      </c>
      <c r="M571" s="208">
        <f t="shared" si="291"/>
        <v>0</v>
      </c>
      <c r="N571" s="208">
        <f t="shared" si="291"/>
        <v>0</v>
      </c>
      <c r="O571" s="208">
        <f t="shared" si="291"/>
        <v>0</v>
      </c>
      <c r="P571" s="208">
        <f t="shared" si="291"/>
        <v>0</v>
      </c>
      <c r="Q571" s="208">
        <f t="shared" si="291"/>
        <v>0</v>
      </c>
      <c r="R571" s="208">
        <f t="shared" si="291"/>
        <v>0</v>
      </c>
      <c r="S571" s="208">
        <f t="shared" si="291"/>
        <v>0</v>
      </c>
      <c r="T571" s="208">
        <f t="shared" si="291"/>
        <v>0</v>
      </c>
      <c r="U571" s="208">
        <f t="shared" si="291"/>
        <v>0</v>
      </c>
      <c r="V571" s="208"/>
    </row>
    <row r="572" spans="1:22">
      <c r="A572" s="255">
        <f>S3_Baseline!A572</f>
        <v>9</v>
      </c>
      <c r="B572" s="221" t="s">
        <v>360</v>
      </c>
      <c r="C572" s="19" t="str">
        <f>DataRequest!$C$3</f>
        <v>Naira</v>
      </c>
      <c r="D572" s="19" t="str">
        <f>DataRequest!$C$4</f>
        <v>Million</v>
      </c>
      <c r="G572" s="208">
        <f>G36</f>
        <v>0</v>
      </c>
      <c r="H572" s="208">
        <f t="shared" ref="H572:U574" si="292">H36</f>
        <v>0</v>
      </c>
      <c r="I572" s="208">
        <f t="shared" si="292"/>
        <v>0</v>
      </c>
      <c r="J572" s="208">
        <f t="shared" si="292"/>
        <v>0</v>
      </c>
      <c r="K572" s="208">
        <f t="shared" si="292"/>
        <v>0</v>
      </c>
      <c r="L572" s="208">
        <f t="shared" si="292"/>
        <v>0</v>
      </c>
      <c r="M572" s="208">
        <f t="shared" si="292"/>
        <v>0</v>
      </c>
      <c r="N572" s="208">
        <f t="shared" si="292"/>
        <v>0</v>
      </c>
      <c r="O572" s="208">
        <f t="shared" si="292"/>
        <v>0</v>
      </c>
      <c r="P572" s="208">
        <f t="shared" si="292"/>
        <v>0</v>
      </c>
      <c r="Q572" s="208">
        <f t="shared" si="292"/>
        <v>0</v>
      </c>
      <c r="R572" s="208">
        <f t="shared" si="292"/>
        <v>0</v>
      </c>
      <c r="S572" s="208">
        <f t="shared" si="292"/>
        <v>0</v>
      </c>
      <c r="T572" s="208">
        <f t="shared" si="292"/>
        <v>0</v>
      </c>
      <c r="U572" s="208">
        <f t="shared" si="292"/>
        <v>0</v>
      </c>
      <c r="V572" s="208"/>
    </row>
    <row r="573" spans="1:22">
      <c r="A573" s="255">
        <f>S3_Baseline!A573</f>
        <v>10</v>
      </c>
      <c r="B573" s="221" t="s">
        <v>66</v>
      </c>
      <c r="C573" s="19" t="str">
        <f>DataRequest!$C$3</f>
        <v>Naira</v>
      </c>
      <c r="D573" s="19" t="str">
        <f>DataRequest!$C$4</f>
        <v>Million</v>
      </c>
      <c r="G573" s="208">
        <f>G37</f>
        <v>14575.13410635</v>
      </c>
      <c r="H573" s="208">
        <f t="shared" si="292"/>
        <v>13353.30673145</v>
      </c>
      <c r="I573" s="208">
        <f t="shared" si="292"/>
        <v>11966.138376610001</v>
      </c>
      <c r="J573" s="208">
        <f t="shared" si="292"/>
        <v>16640.85765849</v>
      </c>
      <c r="K573" s="208">
        <f t="shared" si="292"/>
        <v>23840.933057999999</v>
      </c>
      <c r="L573" s="208">
        <f t="shared" si="292"/>
        <v>24699.206648087998</v>
      </c>
      <c r="M573" s="208">
        <f t="shared" si="292"/>
        <v>28147.215896161088</v>
      </c>
      <c r="N573" s="208">
        <f t="shared" si="292"/>
        <v>29160.51566842289</v>
      </c>
      <c r="O573" s="208">
        <f t="shared" si="292"/>
        <v>30210.294232486114</v>
      </c>
      <c r="P573" s="208">
        <f t="shared" si="292"/>
        <v>31297.864824855642</v>
      </c>
      <c r="Q573" s="208">
        <f t="shared" si="292"/>
        <v>26924.587958550484</v>
      </c>
      <c r="R573" s="208">
        <f t="shared" si="292"/>
        <v>27893.873125058301</v>
      </c>
      <c r="S573" s="208">
        <f t="shared" si="292"/>
        <v>28898.052557560401</v>
      </c>
      <c r="T573" s="208">
        <f t="shared" si="292"/>
        <v>29938.382449632576</v>
      </c>
      <c r="U573" s="208">
        <f t="shared" si="292"/>
        <v>29938.382449632576</v>
      </c>
      <c r="V573" s="208"/>
    </row>
    <row r="574" spans="1:22">
      <c r="A574" s="255">
        <f>S3_Baseline!A574</f>
        <v>0</v>
      </c>
      <c r="B574" s="221" t="s">
        <v>67</v>
      </c>
      <c r="C574" s="19" t="str">
        <f>DataRequest!$C$3</f>
        <v>Naira</v>
      </c>
      <c r="D574" s="19" t="str">
        <f>DataRequest!$C$4</f>
        <v>Million</v>
      </c>
      <c r="G574" s="208">
        <f>G38</f>
        <v>7769.2831094800003</v>
      </c>
      <c r="H574" s="208">
        <f t="shared" si="292"/>
        <v>11288.613043529998</v>
      </c>
      <c r="I574" s="208">
        <f t="shared" si="292"/>
        <v>12092.58976988</v>
      </c>
      <c r="J574" s="208">
        <f t="shared" si="292"/>
        <v>4674.3780639099996</v>
      </c>
      <c r="K574" s="208">
        <f t="shared" si="292"/>
        <v>5620.8619182288758</v>
      </c>
      <c r="L574" s="208">
        <f t="shared" si="292"/>
        <v>6486.8784756786363</v>
      </c>
      <c r="M574" s="208">
        <f t="shared" ca="1" si="292"/>
        <v>12950.410288106523</v>
      </c>
      <c r="N574" s="208">
        <f t="shared" ca="1" si="292"/>
        <v>13062.230692069948</v>
      </c>
      <c r="O574" s="208">
        <f t="shared" ca="1" si="292"/>
        <v>22316.541091367202</v>
      </c>
      <c r="P574" s="208">
        <f t="shared" ca="1" si="292"/>
        <v>18324.889645392679</v>
      </c>
      <c r="Q574" s="208">
        <f t="shared" ca="1" si="292"/>
        <v>29133.658661890051</v>
      </c>
      <c r="R574" s="208">
        <f t="shared" ca="1" si="292"/>
        <v>36207.364659145445</v>
      </c>
      <c r="S574" s="208">
        <f t="shared" ca="1" si="292"/>
        <v>47434.863173670441</v>
      </c>
      <c r="T574" s="208">
        <f t="shared" ca="1" si="292"/>
        <v>41050.111618910458</v>
      </c>
      <c r="U574" s="208">
        <f t="shared" ca="1" si="292"/>
        <v>49695.975587257031</v>
      </c>
      <c r="V574" s="208"/>
    </row>
    <row r="575" spans="1:22">
      <c r="A575" s="255">
        <f>S3_Baseline!A575</f>
        <v>0</v>
      </c>
      <c r="B575" s="223" t="s">
        <v>205</v>
      </c>
      <c r="C575" s="237" t="str">
        <f>DataRequest!$C$3</f>
        <v>Naira</v>
      </c>
      <c r="D575" s="237" t="str">
        <f>DataRequest!$C$4</f>
        <v>Million</v>
      </c>
      <c r="E575" s="238"/>
      <c r="F575" s="238"/>
      <c r="G575" s="239">
        <f>G566</f>
        <v>63956.012110229996</v>
      </c>
      <c r="H575" s="239">
        <f t="shared" ref="H575:U575" si="293">H566</f>
        <v>77484.929858190008</v>
      </c>
      <c r="I575" s="239">
        <f t="shared" si="293"/>
        <v>83262.589435000002</v>
      </c>
      <c r="J575" s="239">
        <f t="shared" si="293"/>
        <v>86329.585199710011</v>
      </c>
      <c r="K575" s="239">
        <f t="shared" si="293"/>
        <v>80402.845488928375</v>
      </c>
      <c r="L575" s="239">
        <f t="shared" si="293"/>
        <v>92709.332693304896</v>
      </c>
      <c r="M575" s="239">
        <f t="shared" ca="1" si="293"/>
        <v>112343.13857952417</v>
      </c>
      <c r="N575" s="239">
        <f t="shared" ca="1" si="293"/>
        <v>139105.91873477848</v>
      </c>
      <c r="O575" s="239">
        <f t="shared" ca="1" si="293"/>
        <v>154601.01133752675</v>
      </c>
      <c r="P575" s="239">
        <f t="shared" ca="1" si="293"/>
        <v>156517.05507007966</v>
      </c>
      <c r="Q575" s="239">
        <f t="shared" ca="1" si="293"/>
        <v>166735.70461655449</v>
      </c>
      <c r="R575" s="239">
        <f t="shared" ca="1" si="293"/>
        <v>178901.67858118107</v>
      </c>
      <c r="S575" s="239">
        <f t="shared" ca="1" si="293"/>
        <v>197750.52375405794</v>
      </c>
      <c r="T575" s="239">
        <f t="shared" ca="1" si="293"/>
        <v>198971.47699704175</v>
      </c>
      <c r="U575" s="239">
        <f t="shared" ca="1" si="293"/>
        <v>210669.75412972627</v>
      </c>
      <c r="V575" s="208"/>
    </row>
    <row r="576" spans="1:22">
      <c r="A576" s="255">
        <f>S3_Baseline!A576</f>
        <v>0</v>
      </c>
      <c r="B576" s="223" t="s">
        <v>206</v>
      </c>
      <c r="C576" s="237" t="str">
        <f>DataRequest!$C$3</f>
        <v>Naira</v>
      </c>
      <c r="D576" s="237" t="str">
        <f>DataRequest!$C$4</f>
        <v>Million</v>
      </c>
      <c r="E576" s="238"/>
      <c r="F576" s="238"/>
      <c r="G576" s="239">
        <f>G566-G569</f>
        <v>63627.350840229999</v>
      </c>
      <c r="H576" s="239">
        <f t="shared" ref="H576:U576" si="294">H566-H569</f>
        <v>70395.9495628</v>
      </c>
      <c r="I576" s="239">
        <f t="shared" si="294"/>
        <v>77937.277632240002</v>
      </c>
      <c r="J576" s="239">
        <f t="shared" si="294"/>
        <v>80242.016530490015</v>
      </c>
      <c r="K576" s="239">
        <f t="shared" si="294"/>
        <v>75827.383822668882</v>
      </c>
      <c r="L576" s="239">
        <f t="shared" si="294"/>
        <v>87641.315389446638</v>
      </c>
      <c r="M576" s="239">
        <f t="shared" ca="1" si="294"/>
        <v>101621.95624240988</v>
      </c>
      <c r="N576" s="239">
        <f t="shared" ca="1" si="294"/>
        <v>125074.90451880393</v>
      </c>
      <c r="O576" s="239">
        <f t="shared" ca="1" si="294"/>
        <v>136607.57650473501</v>
      </c>
      <c r="P576" s="239">
        <f t="shared" ca="1" si="294"/>
        <v>134220.64063439774</v>
      </c>
      <c r="Q576" s="239">
        <f t="shared" ca="1" si="294"/>
        <v>140861.69731157995</v>
      </c>
      <c r="R576" s="239">
        <f t="shared" ca="1" si="294"/>
        <v>151309.85535655892</v>
      </c>
      <c r="S576" s="239">
        <f t="shared" ca="1" si="294"/>
        <v>167155.89832534222</v>
      </c>
      <c r="T576" s="239">
        <f t="shared" ca="1" si="294"/>
        <v>165579.70156465148</v>
      </c>
      <c r="U576" s="239">
        <f t="shared" ca="1" si="294"/>
        <v>174225.56553299807</v>
      </c>
      <c r="V576" s="208"/>
    </row>
    <row r="577" spans="1:22">
      <c r="A577" s="255">
        <f>S3_Baseline!A577</f>
        <v>0</v>
      </c>
      <c r="B577" s="206" t="s">
        <v>15</v>
      </c>
      <c r="C577" s="19" t="str">
        <f>DataRequest!$C$3</f>
        <v>Naira</v>
      </c>
      <c r="D577" s="19" t="str">
        <f>DataRequest!$C$4</f>
        <v>Million</v>
      </c>
      <c r="G577" s="227"/>
      <c r="H577" s="227"/>
      <c r="I577" s="227"/>
      <c r="J577" s="227"/>
      <c r="K577" s="227"/>
      <c r="L577" s="208">
        <f t="shared" ref="L577:U577" si="295">L49</f>
        <v>34061.45427320528</v>
      </c>
      <c r="M577" s="208">
        <f t="shared" ca="1" si="295"/>
        <v>29625.320418518164</v>
      </c>
      <c r="N577" s="208">
        <f t="shared" ca="1" si="295"/>
        <v>31786.24737353341</v>
      </c>
      <c r="O577" s="208">
        <f t="shared" ca="1" si="295"/>
        <v>46502.168936476839</v>
      </c>
      <c r="P577" s="208">
        <f t="shared" ca="1" si="295"/>
        <v>42350.344511348907</v>
      </c>
      <c r="Q577" s="208">
        <f t="shared" ca="1" si="295"/>
        <v>50253.29703499515</v>
      </c>
      <c r="R577" s="208">
        <f t="shared" ca="1" si="295"/>
        <v>58952.210267796116</v>
      </c>
      <c r="S577" s="208">
        <f t="shared" ca="1" si="295"/>
        <v>72217.600488944241</v>
      </c>
      <c r="T577" s="208">
        <f t="shared" ca="1" si="295"/>
        <v>68658.1367523144</v>
      </c>
      <c r="U577" s="208">
        <f t="shared" ca="1" si="295"/>
        <v>80219.667781582306</v>
      </c>
      <c r="V577" s="208"/>
    </row>
    <row r="578" spans="1:22">
      <c r="A578" s="255">
        <f>S3_Baseline!A578</f>
        <v>0</v>
      </c>
      <c r="B578" s="223" t="s">
        <v>208</v>
      </c>
      <c r="C578" s="237" t="str">
        <f>DataRequest!$C$3</f>
        <v>Naira</v>
      </c>
      <c r="D578" s="237" t="str">
        <f>DataRequest!$C$4</f>
        <v>Million</v>
      </c>
      <c r="E578" s="238"/>
      <c r="F578" s="238"/>
      <c r="G578" s="239">
        <f>G564-G575</f>
        <v>-18152.478620589995</v>
      </c>
      <c r="H578" s="239">
        <f t="shared" ref="H578:U578" si="296">H564-H575</f>
        <v>-20693.741881650007</v>
      </c>
      <c r="I578" s="239">
        <f t="shared" si="296"/>
        <v>-16543.533678790001</v>
      </c>
      <c r="J578" s="239">
        <f t="shared" si="296"/>
        <v>-4379.9292621800123</v>
      </c>
      <c r="K578" s="239">
        <f t="shared" si="296"/>
        <v>-8696.6702152483631</v>
      </c>
      <c r="L578" s="239">
        <f t="shared" si="296"/>
        <v>-24498.395450624899</v>
      </c>
      <c r="M578" s="239">
        <f t="shared" ca="1" si="296"/>
        <v>-26183.36853003416</v>
      </c>
      <c r="N578" s="239">
        <f t="shared" ca="1" si="296"/>
        <v>-35001.957864759286</v>
      </c>
      <c r="O578" s="239">
        <f t="shared" ca="1" si="296"/>
        <v>-46593.15193488347</v>
      </c>
      <c r="P578" s="239">
        <f t="shared" ca="1" si="296"/>
        <v>-43458.90094332851</v>
      </c>
      <c r="Q578" s="239">
        <f t="shared" ca="1" si="296"/>
        <v>-50195.22432113449</v>
      </c>
      <c r="R578" s="239">
        <f t="shared" ca="1" si="296"/>
        <v>-58060.854562261899</v>
      </c>
      <c r="S578" s="239">
        <f t="shared" ca="1" si="296"/>
        <v>-72317.74842238189</v>
      </c>
      <c r="T578" s="239">
        <f t="shared" ca="1" si="296"/>
        <v>-68521.390648897795</v>
      </c>
      <c r="U578" s="239">
        <f t="shared" ca="1" si="296"/>
        <v>-80219.667781582306</v>
      </c>
      <c r="V578" s="208"/>
    </row>
    <row r="579" spans="1:22">
      <c r="A579" s="255">
        <f>S3_Baseline!A579</f>
        <v>0</v>
      </c>
      <c r="B579" s="223" t="s">
        <v>207</v>
      </c>
      <c r="C579" s="237" t="str">
        <f>DataRequest!$C$3</f>
        <v>Naira</v>
      </c>
      <c r="D579" s="237" t="str">
        <f>DataRequest!$C$4</f>
        <v>Million</v>
      </c>
      <c r="E579" s="238"/>
      <c r="F579" s="238"/>
      <c r="G579" s="239">
        <f>G564-G576</f>
        <v>-17823.817350589998</v>
      </c>
      <c r="H579" s="239">
        <f t="shared" ref="H579:U579" si="297">H564-H576</f>
        <v>-13604.76158626</v>
      </c>
      <c r="I579" s="239">
        <f t="shared" si="297"/>
        <v>-11218.221876030002</v>
      </c>
      <c r="J579" s="239">
        <f t="shared" si="297"/>
        <v>1707.6394070399838</v>
      </c>
      <c r="K579" s="239">
        <f t="shared" si="297"/>
        <v>-4121.2085489888705</v>
      </c>
      <c r="L579" s="239">
        <f t="shared" si="297"/>
        <v>-19430.378146766641</v>
      </c>
      <c r="M579" s="239">
        <f t="shared" ca="1" si="297"/>
        <v>-15462.186192919879</v>
      </c>
      <c r="N579" s="239">
        <f t="shared" ca="1" si="297"/>
        <v>-20970.943648784742</v>
      </c>
      <c r="O579" s="239">
        <f t="shared" ca="1" si="297"/>
        <v>-28599.71710209173</v>
      </c>
      <c r="P579" s="239">
        <f t="shared" ca="1" si="297"/>
        <v>-21162.486507646594</v>
      </c>
      <c r="Q579" s="239">
        <f t="shared" ca="1" si="297"/>
        <v>-24321.21701615995</v>
      </c>
      <c r="R579" s="239">
        <f t="shared" ca="1" si="297"/>
        <v>-30469.031337639753</v>
      </c>
      <c r="S579" s="239">
        <f t="shared" ca="1" si="297"/>
        <v>-41723.122993666169</v>
      </c>
      <c r="T579" s="239">
        <f t="shared" ca="1" si="297"/>
        <v>-35129.615216507518</v>
      </c>
      <c r="U579" s="239">
        <f t="shared" ca="1" si="297"/>
        <v>-43775.479184854106</v>
      </c>
      <c r="V579" s="208"/>
    </row>
    <row r="580" spans="1:22">
      <c r="A580" s="255">
        <f>S3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5">
        <f>S3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5">
        <f>S3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5">
        <f>S3_Baseline!A583</f>
        <v>0</v>
      </c>
      <c r="B583" s="206"/>
      <c r="G583" s="208"/>
      <c r="H583" s="208"/>
      <c r="I583" s="208"/>
      <c r="J583" s="208"/>
      <c r="K583" s="208"/>
      <c r="L583" s="208"/>
      <c r="M583" s="208"/>
      <c r="N583" s="208"/>
      <c r="O583" s="208"/>
      <c r="P583" s="208"/>
      <c r="Q583" s="208"/>
      <c r="R583" s="208"/>
      <c r="S583" s="208"/>
      <c r="T583" s="208"/>
      <c r="U583" s="208"/>
      <c r="V583" s="208"/>
    </row>
    <row r="584" spans="1:22">
      <c r="A584" s="255">
        <f>S3_Baseline!A584</f>
        <v>0</v>
      </c>
      <c r="B584" s="52" t="s">
        <v>19</v>
      </c>
      <c r="C584" s="52"/>
      <c r="G584" s="209">
        <f>SUM(G585:G586)</f>
        <v>7.8615308554460688</v>
      </c>
      <c r="H584" s="209">
        <f t="shared" ref="H584:U584" si="298">SUM(H585:H586)</f>
        <v>10.211000808487954</v>
      </c>
      <c r="I584" s="209">
        <f t="shared" si="298"/>
        <v>8.9951142081571138</v>
      </c>
      <c r="J584" s="209">
        <f t="shared" si="298"/>
        <v>7.7643390093032112</v>
      </c>
      <c r="K584" s="209">
        <f t="shared" si="298"/>
        <v>9.0606628511912515</v>
      </c>
      <c r="L584" s="209">
        <f t="shared" si="298"/>
        <v>11.240849317916368</v>
      </c>
      <c r="M584" s="209">
        <f t="shared" ca="1" si="298"/>
        <v>11.95364855816992</v>
      </c>
      <c r="N584" s="209">
        <f t="shared" ca="1" si="298"/>
        <v>12.752109041247977</v>
      </c>
      <c r="O584" s="209">
        <f t="shared" ca="1" si="298"/>
        <v>13.753017674029671</v>
      </c>
      <c r="P584" s="209">
        <f t="shared" ca="1" si="298"/>
        <v>14.585797650540485</v>
      </c>
      <c r="Q584" s="209">
        <f t="shared" ca="1" si="298"/>
        <v>15.181177472104663</v>
      </c>
      <c r="R584" s="209">
        <f t="shared" ca="1" si="298"/>
        <v>15.84737070605023</v>
      </c>
      <c r="S584" s="209">
        <f t="shared" ca="1" si="298"/>
        <v>16.540585604809273</v>
      </c>
      <c r="T584" s="209">
        <f t="shared" ca="1" si="298"/>
        <v>17.278341336842875</v>
      </c>
      <c r="U584" s="209">
        <f t="shared" ca="1" si="298"/>
        <v>18.81214891442227</v>
      </c>
      <c r="V584" s="209"/>
    </row>
    <row r="585" spans="1:22">
      <c r="A585" s="255">
        <f>S3_Baseline!A585</f>
        <v>0</v>
      </c>
      <c r="B585" s="226" t="s">
        <v>165</v>
      </c>
      <c r="C585" s="53"/>
      <c r="G585" s="211">
        <f t="shared" ref="G585:U585" si="299">G539/G$550*100</f>
        <v>1.0516086615071163</v>
      </c>
      <c r="H585" s="211">
        <f t="shared" si="299"/>
        <v>1.7170761277847997</v>
      </c>
      <c r="I585" s="211">
        <f t="shared" si="299"/>
        <v>2.2959844084469374</v>
      </c>
      <c r="J585" s="211">
        <f t="shared" si="299"/>
        <v>2.321166831194267</v>
      </c>
      <c r="K585" s="211">
        <f t="shared" si="299"/>
        <v>2.884544861266845</v>
      </c>
      <c r="L585" s="211">
        <f t="shared" si="299"/>
        <v>3.2389309393953938</v>
      </c>
      <c r="M585" s="211">
        <f t="shared" ca="1" si="299"/>
        <v>3.134251253182637</v>
      </c>
      <c r="N585" s="211">
        <f t="shared" ca="1" si="299"/>
        <v>3.0348623295876327</v>
      </c>
      <c r="O585" s="211">
        <f t="shared" ca="1" si="299"/>
        <v>2.9178723136213938</v>
      </c>
      <c r="P585" s="211">
        <f t="shared" ca="1" si="299"/>
        <v>2.8048416576836748</v>
      </c>
      <c r="Q585" s="211">
        <f t="shared" ca="1" si="299"/>
        <v>2.6896887173978907</v>
      </c>
      <c r="R585" s="211">
        <f t="shared" ca="1" si="299"/>
        <v>2.5872423073834478</v>
      </c>
      <c r="S585" s="211">
        <f t="shared" ca="1" si="299"/>
        <v>2.486156756815928</v>
      </c>
      <c r="T585" s="211">
        <f t="shared" ca="1" si="299"/>
        <v>2.3859436722892489</v>
      </c>
      <c r="U585" s="211">
        <f t="shared" ca="1" si="299"/>
        <v>2.3813520014862548</v>
      </c>
      <c r="V585" s="211"/>
    </row>
    <row r="586" spans="1:22">
      <c r="A586" s="255">
        <f>S3_Baseline!A586</f>
        <v>0</v>
      </c>
      <c r="B586" s="226" t="s">
        <v>20</v>
      </c>
      <c r="C586" s="53"/>
      <c r="G586" s="211">
        <f t="shared" ref="G586:U586" si="300">G540/G$550*100</f>
        <v>6.8099221939389523</v>
      </c>
      <c r="H586" s="211">
        <f t="shared" si="300"/>
        <v>8.4939246807031541</v>
      </c>
      <c r="I586" s="211">
        <f t="shared" si="300"/>
        <v>6.6991297997101764</v>
      </c>
      <c r="J586" s="211">
        <f t="shared" si="300"/>
        <v>5.4431721781089442</v>
      </c>
      <c r="K586" s="211">
        <f t="shared" si="300"/>
        <v>6.176117989924407</v>
      </c>
      <c r="L586" s="211">
        <f t="shared" si="300"/>
        <v>8.0019183785209744</v>
      </c>
      <c r="M586" s="211">
        <f t="shared" ca="1" si="300"/>
        <v>8.8193973049872838</v>
      </c>
      <c r="N586" s="211">
        <f t="shared" ca="1" si="300"/>
        <v>9.7172467116603443</v>
      </c>
      <c r="O586" s="211">
        <f t="shared" ca="1" si="300"/>
        <v>10.835145360408276</v>
      </c>
      <c r="P586" s="211">
        <f t="shared" ca="1" si="300"/>
        <v>11.780955992856811</v>
      </c>
      <c r="Q586" s="211">
        <f t="shared" ca="1" si="300"/>
        <v>12.491488754706772</v>
      </c>
      <c r="R586" s="211">
        <f t="shared" ca="1" si="300"/>
        <v>13.260128398666781</v>
      </c>
      <c r="S586" s="211">
        <f t="shared" ca="1" si="300"/>
        <v>14.054428847993346</v>
      </c>
      <c r="T586" s="211">
        <f t="shared" ca="1" si="300"/>
        <v>14.892397664553625</v>
      </c>
      <c r="U586" s="211">
        <f t="shared" ca="1" si="300"/>
        <v>16.430796912936014</v>
      </c>
      <c r="V586" s="211"/>
    </row>
    <row r="587" spans="1:22">
      <c r="A587" s="255">
        <f>S3_Baseline!A587</f>
        <v>0</v>
      </c>
      <c r="B587" s="52" t="s">
        <v>21</v>
      </c>
      <c r="C587" s="52"/>
      <c r="G587" s="209">
        <f>SUM(G588:G589)</f>
        <v>235.03820629652608</v>
      </c>
      <c r="H587" s="209">
        <f t="shared" ref="H587:U587" si="301">SUM(H588:H589)</f>
        <v>249.92425496852874</v>
      </c>
      <c r="I587" s="209">
        <f t="shared" si="301"/>
        <v>191.15163246997767</v>
      </c>
      <c r="J587" s="209">
        <f t="shared" si="301"/>
        <v>137.01835445488067</v>
      </c>
      <c r="K587" s="209">
        <f t="shared" si="301"/>
        <v>169.94475023042946</v>
      </c>
      <c r="L587" s="209">
        <f t="shared" si="301"/>
        <v>226.07348135123826</v>
      </c>
      <c r="M587" s="209">
        <f t="shared" ca="1" si="301"/>
        <v>196.03683834140691</v>
      </c>
      <c r="N587" s="209">
        <f t="shared" ca="1" si="301"/>
        <v>178.27634695420971</v>
      </c>
      <c r="O587" s="209">
        <f t="shared" ca="1" si="301"/>
        <v>192.26919583200026</v>
      </c>
      <c r="P587" s="209">
        <f t="shared" ca="1" si="301"/>
        <v>202.10798247563972</v>
      </c>
      <c r="Q587" s="209">
        <f t="shared" ca="1" si="301"/>
        <v>212.23507840442755</v>
      </c>
      <c r="R587" s="209">
        <f t="shared" ca="1" si="301"/>
        <v>221.54855711726742</v>
      </c>
      <c r="S587" s="209">
        <f t="shared" ca="1" si="301"/>
        <v>231.2398026519293</v>
      </c>
      <c r="T587" s="209">
        <f t="shared" ca="1" si="301"/>
        <v>241.5537355354866</v>
      </c>
      <c r="U587" s="209">
        <f t="shared" ca="1" si="301"/>
        <v>262.99658949548569</v>
      </c>
      <c r="V587" s="209"/>
    </row>
    <row r="588" spans="1:22">
      <c r="A588" s="255">
        <f>S3_Baseline!A588</f>
        <v>0</v>
      </c>
      <c r="B588" s="226" t="s">
        <v>30</v>
      </c>
      <c r="C588" s="53"/>
      <c r="G588" s="211">
        <f t="shared" ref="G588:U588" si="302">G539/G$564*100</f>
        <v>31.440214135303901</v>
      </c>
      <c r="H588" s="211">
        <f t="shared" si="302"/>
        <v>42.027121533879232</v>
      </c>
      <c r="I588" s="211">
        <f t="shared" si="302"/>
        <v>48.791061196560889</v>
      </c>
      <c r="J588" s="211">
        <f t="shared" si="302"/>
        <v>40.961949142665013</v>
      </c>
      <c r="K588" s="211">
        <f t="shared" si="302"/>
        <v>54.10346505852074</v>
      </c>
      <c r="L588" s="211">
        <f t="shared" si="302"/>
        <v>65.14066442989045</v>
      </c>
      <c r="M588" s="211">
        <f t="shared" ca="1" si="302"/>
        <v>51.400934472142822</v>
      </c>
      <c r="N588" s="211">
        <f t="shared" ca="1" si="302"/>
        <v>42.427818635942046</v>
      </c>
      <c r="O588" s="211">
        <f t="shared" ca="1" si="302"/>
        <v>40.79228112531495</v>
      </c>
      <c r="P588" s="211">
        <f t="shared" ca="1" si="302"/>
        <v>38.865264840491626</v>
      </c>
      <c r="Q588" s="211">
        <f t="shared" ca="1" si="302"/>
        <v>37.602241121900633</v>
      </c>
      <c r="R588" s="211">
        <f t="shared" ca="1" si="302"/>
        <v>36.170025346521086</v>
      </c>
      <c r="S588" s="211">
        <f t="shared" ca="1" si="302"/>
        <v>34.756834585150393</v>
      </c>
      <c r="T588" s="211">
        <f t="shared" ca="1" si="302"/>
        <v>33.355841025654456</v>
      </c>
      <c r="U588" s="211">
        <f t="shared" ca="1" si="302"/>
        <v>33.291648797176634</v>
      </c>
      <c r="V588" s="211"/>
    </row>
    <row r="589" spans="1:22">
      <c r="A589" s="255">
        <f>S3_Baseline!A589</f>
        <v>0</v>
      </c>
      <c r="B589" s="226" t="s">
        <v>31</v>
      </c>
      <c r="C589" s="53"/>
      <c r="G589" s="211">
        <f t="shared" ref="G589:U589" si="303">G540/G$564*100</f>
        <v>203.59799216122218</v>
      </c>
      <c r="H589" s="211">
        <f t="shared" si="303"/>
        <v>207.8971334346495</v>
      </c>
      <c r="I589" s="211">
        <f t="shared" si="303"/>
        <v>142.36057127341678</v>
      </c>
      <c r="J589" s="211">
        <f t="shared" si="303"/>
        <v>96.056405312215645</v>
      </c>
      <c r="K589" s="211">
        <f t="shared" si="303"/>
        <v>115.84128517190872</v>
      </c>
      <c r="L589" s="211">
        <f t="shared" si="303"/>
        <v>160.93281692134781</v>
      </c>
      <c r="M589" s="211">
        <f t="shared" ca="1" si="303"/>
        <v>144.63590386926407</v>
      </c>
      <c r="N589" s="211">
        <f t="shared" ca="1" si="303"/>
        <v>135.84852831826765</v>
      </c>
      <c r="O589" s="211">
        <f t="shared" ca="1" si="303"/>
        <v>151.47691470668531</v>
      </c>
      <c r="P589" s="211">
        <f t="shared" ca="1" si="303"/>
        <v>163.2427176351481</v>
      </c>
      <c r="Q589" s="211">
        <f t="shared" ca="1" si="303"/>
        <v>174.63283728252691</v>
      </c>
      <c r="R589" s="211">
        <f t="shared" ca="1" si="303"/>
        <v>185.37853177074632</v>
      </c>
      <c r="S589" s="211">
        <f t="shared" ca="1" si="303"/>
        <v>196.48296806677891</v>
      </c>
      <c r="T589" s="211">
        <f t="shared" ca="1" si="303"/>
        <v>208.19789450983214</v>
      </c>
      <c r="U589" s="211">
        <f t="shared" ca="1" si="303"/>
        <v>229.70494069830906</v>
      </c>
      <c r="V589" s="211"/>
    </row>
    <row r="590" spans="1:22">
      <c r="A590" s="255">
        <f>S3_Baseline!A590</f>
        <v>0</v>
      </c>
      <c r="B590" s="54" t="s">
        <v>22</v>
      </c>
      <c r="C590" s="54"/>
      <c r="G590" s="213">
        <f>SUM(G591:G592)</f>
        <v>46.931911387154543</v>
      </c>
      <c r="H590" s="213">
        <f t="shared" ref="H590:U590" si="304">SUM(H591:H592)</f>
        <v>33.584792491114982</v>
      </c>
      <c r="I590" s="213">
        <f t="shared" si="304"/>
        <v>62.988012267235128</v>
      </c>
      <c r="J590" s="213">
        <f t="shared" si="304"/>
        <v>12.592384699511689</v>
      </c>
      <c r="K590" s="213">
        <f t="shared" si="304"/>
        <v>14.219589241194637</v>
      </c>
      <c r="L590" s="213">
        <f t="shared" si="304"/>
        <v>16.939945772079092</v>
      </c>
      <c r="M590" s="213">
        <f t="shared" ca="1" si="304"/>
        <v>27.47406662253611</v>
      </c>
      <c r="N590" s="213">
        <f t="shared" ca="1" si="304"/>
        <v>26.025181637298346</v>
      </c>
      <c r="O590" s="213">
        <f t="shared" ca="1" si="304"/>
        <v>37.321335824170987</v>
      </c>
      <c r="P590" s="213">
        <f t="shared" ca="1" si="304"/>
        <v>35.929565978525936</v>
      </c>
      <c r="Q590" s="213">
        <f t="shared" ca="1" si="304"/>
        <v>47.200479891128765</v>
      </c>
      <c r="R590" s="213">
        <f t="shared" ca="1" si="304"/>
        <v>52.796054977065545</v>
      </c>
      <c r="S590" s="213">
        <f t="shared" ca="1" si="304"/>
        <v>62.208213440272225</v>
      </c>
      <c r="T590" s="213">
        <f t="shared" ca="1" si="304"/>
        <v>57.065417996451856</v>
      </c>
      <c r="U590" s="213">
        <f t="shared" ca="1" si="304"/>
        <v>66.033044971771943</v>
      </c>
      <c r="V590" s="213"/>
    </row>
    <row r="591" spans="1:22">
      <c r="A591" s="255">
        <f>S3_Baseline!A591</f>
        <v>0</v>
      </c>
      <c r="B591" s="226" t="s">
        <v>23</v>
      </c>
      <c r="C591" s="53"/>
      <c r="G591" s="211">
        <f t="shared" ref="G591:U591" si="305">G542/G$564*100</f>
        <v>0.99268576125538266</v>
      </c>
      <c r="H591" s="211">
        <f t="shared" si="305"/>
        <v>0.9638067409790918</v>
      </c>
      <c r="I591" s="211">
        <f t="shared" si="305"/>
        <v>0.89953855463420396</v>
      </c>
      <c r="J591" s="211">
        <f t="shared" si="305"/>
        <v>1.4299675265669216</v>
      </c>
      <c r="K591" s="211">
        <f t="shared" si="305"/>
        <v>0.54195306317713732</v>
      </c>
      <c r="L591" s="211">
        <f t="shared" si="305"/>
        <v>0.68389697064553967</v>
      </c>
      <c r="M591" s="211">
        <f t="shared" ca="1" si="305"/>
        <v>0.54390230865627187</v>
      </c>
      <c r="N591" s="211">
        <f t="shared" ca="1" si="305"/>
        <v>0.4246767471970796</v>
      </c>
      <c r="O591" s="211">
        <f t="shared" ca="1" si="305"/>
        <v>0.39980914045234717</v>
      </c>
      <c r="P591" s="211">
        <f t="shared" ca="1" si="305"/>
        <v>0.38627428109365874</v>
      </c>
      <c r="Q591" s="211">
        <f t="shared" ca="1" si="305"/>
        <v>0.37272034411887511</v>
      </c>
      <c r="R591" s="211">
        <f t="shared" ca="1" si="305"/>
        <v>0.35238634826656573</v>
      </c>
      <c r="S591" s="211">
        <f t="shared" ca="1" si="305"/>
        <v>0.33466284346019953</v>
      </c>
      <c r="T591" s="211">
        <f t="shared" ca="1" si="305"/>
        <v>0.29127798881833916</v>
      </c>
      <c r="U591" s="211">
        <f t="shared" ca="1" si="305"/>
        <v>0.29127798881833916</v>
      </c>
      <c r="V591" s="211"/>
    </row>
    <row r="592" spans="1:22">
      <c r="A592" s="255">
        <f>S3_Baseline!A592</f>
        <v>0</v>
      </c>
      <c r="B592" s="226" t="s">
        <v>24</v>
      </c>
      <c r="C592" s="53"/>
      <c r="G592" s="211">
        <f t="shared" ref="G592:U592" si="306">G543/G$564*100</f>
        <v>45.939225625899162</v>
      </c>
      <c r="H592" s="211">
        <f t="shared" si="306"/>
        <v>32.620985750135887</v>
      </c>
      <c r="I592" s="211">
        <f t="shared" si="306"/>
        <v>62.088473712600923</v>
      </c>
      <c r="J592" s="211">
        <f t="shared" si="306"/>
        <v>11.162417172944767</v>
      </c>
      <c r="K592" s="211">
        <f t="shared" si="306"/>
        <v>13.677636178017499</v>
      </c>
      <c r="L592" s="211">
        <f t="shared" si="306"/>
        <v>16.256048801433554</v>
      </c>
      <c r="M592" s="211">
        <f t="shared" ca="1" si="306"/>
        <v>26.930164313879839</v>
      </c>
      <c r="N592" s="211">
        <f t="shared" ca="1" si="306"/>
        <v>25.600504890101266</v>
      </c>
      <c r="O592" s="211">
        <f t="shared" ca="1" si="306"/>
        <v>36.921526683718639</v>
      </c>
      <c r="P592" s="211">
        <f t="shared" ca="1" si="306"/>
        <v>35.543291697432281</v>
      </c>
      <c r="Q592" s="211">
        <f t="shared" ca="1" si="306"/>
        <v>46.82775954700989</v>
      </c>
      <c r="R592" s="211">
        <f t="shared" ca="1" si="306"/>
        <v>52.443668628798982</v>
      </c>
      <c r="S592" s="211">
        <f t="shared" ca="1" si="306"/>
        <v>61.873550596812024</v>
      </c>
      <c r="T592" s="211">
        <f t="shared" ca="1" si="306"/>
        <v>56.77414000763352</v>
      </c>
      <c r="U592" s="211">
        <f t="shared" ca="1" si="306"/>
        <v>65.741766982953607</v>
      </c>
      <c r="V592" s="211"/>
    </row>
    <row r="593" spans="1:22">
      <c r="A593" s="255">
        <f>S3_Baseline!A593</f>
        <v>0</v>
      </c>
      <c r="B593" s="54" t="s">
        <v>210</v>
      </c>
      <c r="C593" s="54"/>
      <c r="D593" s="244"/>
      <c r="E593" s="28"/>
      <c r="F593" s="28"/>
      <c r="G593" s="209">
        <f t="shared" ref="G593:U593" si="307">G541/G$565*100</f>
        <v>59.696983250806902</v>
      </c>
      <c r="H593" s="209">
        <f t="shared" si="307"/>
        <v>43.673423368856426</v>
      </c>
      <c r="I593" s="209">
        <f t="shared" si="307"/>
        <v>77.47443410485468</v>
      </c>
      <c r="J593" s="209">
        <f t="shared" si="307"/>
        <v>20.885711397098458</v>
      </c>
      <c r="K593" s="209">
        <f t="shared" si="307"/>
        <v>23.363859687320488</v>
      </c>
      <c r="L593" s="209">
        <f t="shared" si="307"/>
        <v>26.100992830985518</v>
      </c>
      <c r="M593" s="209">
        <f t="shared" ca="1" si="307"/>
        <v>46.605278251148022</v>
      </c>
      <c r="N593" s="209">
        <f t="shared" ca="1" si="307"/>
        <v>42.561854288438191</v>
      </c>
      <c r="O593" s="209">
        <f t="shared" ca="1" si="307"/>
        <v>61.035703010106111</v>
      </c>
      <c r="P593" s="209">
        <f t="shared" ca="1" si="307"/>
        <v>59.283954954184047</v>
      </c>
      <c r="Q593" s="209">
        <f t="shared" ca="1" si="307"/>
        <v>77.19215855887704</v>
      </c>
      <c r="R593" s="209">
        <f t="shared" ca="1" si="307"/>
        <v>86.343220587870036</v>
      </c>
      <c r="S593" s="209">
        <f t="shared" ca="1" si="307"/>
        <v>101.73596299545022</v>
      </c>
      <c r="T593" s="209">
        <f t="shared" ca="1" si="307"/>
        <v>93.325381532190065</v>
      </c>
      <c r="U593" s="209">
        <f t="shared" ca="1" si="307"/>
        <v>107.99113249474574</v>
      </c>
      <c r="V593" s="211"/>
    </row>
    <row r="594" spans="1:22">
      <c r="A594" s="255">
        <f>S3_Baseline!A594</f>
        <v>0</v>
      </c>
      <c r="B594" s="226" t="s">
        <v>211</v>
      </c>
      <c r="C594" s="53"/>
      <c r="G594" s="211">
        <f t="shared" ref="G594:U594" si="308">G542/G$565*100</f>
        <v>1.2626876577457464</v>
      </c>
      <c r="H594" s="211">
        <f t="shared" si="308"/>
        <v>1.2533273759447361</v>
      </c>
      <c r="I594" s="211">
        <f t="shared" si="308"/>
        <v>1.1064206976417892</v>
      </c>
      <c r="J594" s="211">
        <f t="shared" si="308"/>
        <v>2.3717421107899912</v>
      </c>
      <c r="K594" s="211">
        <f t="shared" si="308"/>
        <v>0.89046983779964539</v>
      </c>
      <c r="L594" s="211">
        <f t="shared" si="308"/>
        <v>1.0537453996678947</v>
      </c>
      <c r="M594" s="211">
        <f t="shared" ca="1" si="308"/>
        <v>0.92264166002911951</v>
      </c>
      <c r="N594" s="211">
        <f t="shared" ca="1" si="308"/>
        <v>0.69452079473618455</v>
      </c>
      <c r="O594" s="211">
        <f t="shared" ca="1" si="308"/>
        <v>0.65385205053595685</v>
      </c>
      <c r="P594" s="211">
        <f t="shared" ca="1" si="308"/>
        <v>0.63735440316765524</v>
      </c>
      <c r="Q594" s="211">
        <f t="shared" ca="1" si="308"/>
        <v>0.60955074964716383</v>
      </c>
      <c r="R594" s="211">
        <f t="shared" ca="1" si="308"/>
        <v>0.5762963201275384</v>
      </c>
      <c r="S594" s="211">
        <f t="shared" ca="1" si="308"/>
        <v>0.54731111496890517</v>
      </c>
      <c r="T594" s="211">
        <f t="shared" ca="1" si="308"/>
        <v>0.4763590698676855</v>
      </c>
      <c r="U594" s="211">
        <f t="shared" ca="1" si="308"/>
        <v>0.4763590698676855</v>
      </c>
      <c r="V594" s="211"/>
    </row>
    <row r="595" spans="1:22">
      <c r="A595" s="255">
        <f>S3_Baseline!A595</f>
        <v>0</v>
      </c>
      <c r="B595" s="226" t="s">
        <v>212</v>
      </c>
      <c r="C595" s="53"/>
      <c r="G595" s="211">
        <f t="shared" ref="G595:U595" si="309">G543/G$565*100</f>
        <v>58.434295593061172</v>
      </c>
      <c r="H595" s="211">
        <f t="shared" si="309"/>
        <v>42.420095992911691</v>
      </c>
      <c r="I595" s="211">
        <f t="shared" si="309"/>
        <v>76.368013407212885</v>
      </c>
      <c r="J595" s="211">
        <f t="shared" si="309"/>
        <v>18.513969286308466</v>
      </c>
      <c r="K595" s="211">
        <f t="shared" si="309"/>
        <v>22.473389849520842</v>
      </c>
      <c r="L595" s="211">
        <f t="shared" si="309"/>
        <v>25.047247431317633</v>
      </c>
      <c r="M595" s="211">
        <f t="shared" ca="1" si="309"/>
        <v>45.682636591118893</v>
      </c>
      <c r="N595" s="211">
        <f t="shared" ca="1" si="309"/>
        <v>41.867333493702006</v>
      </c>
      <c r="O595" s="211">
        <f t="shared" ca="1" si="309"/>
        <v>60.381850959570151</v>
      </c>
      <c r="P595" s="211">
        <f t="shared" ca="1" si="309"/>
        <v>58.646600551016391</v>
      </c>
      <c r="Q595" s="211">
        <f t="shared" ca="1" si="309"/>
        <v>76.58260780922987</v>
      </c>
      <c r="R595" s="211">
        <f t="shared" ca="1" si="309"/>
        <v>85.766924267742496</v>
      </c>
      <c r="S595" s="211">
        <f t="shared" ca="1" si="309"/>
        <v>101.18865188048134</v>
      </c>
      <c r="T595" s="211">
        <f t="shared" ca="1" si="309"/>
        <v>92.849022462322367</v>
      </c>
      <c r="U595" s="211">
        <f t="shared" ca="1" si="309"/>
        <v>107.51477342487807</v>
      </c>
      <c r="V595" s="211"/>
    </row>
    <row r="596" spans="1:22">
      <c r="A596" s="255">
        <f>S3_Baseline!A596</f>
        <v>0</v>
      </c>
      <c r="B596" s="54" t="s">
        <v>25</v>
      </c>
      <c r="C596" s="54"/>
      <c r="D596" s="244"/>
      <c r="E596" s="28"/>
      <c r="F596" s="28"/>
      <c r="G596" s="209">
        <f>G541/G$558*100</f>
        <v>219.48121858874453</v>
      </c>
      <c r="H596" s="209">
        <f t="shared" ref="H596:U596" si="310">H541/H$558*100</f>
        <v>145.38770215647153</v>
      </c>
      <c r="I596" s="209">
        <f t="shared" si="310"/>
        <v>344.58371627637695</v>
      </c>
      <c r="J596" s="209">
        <f t="shared" si="310"/>
        <v>62.429633181385178</v>
      </c>
      <c r="K596" s="209">
        <f t="shared" si="310"/>
        <v>88.424957514938072</v>
      </c>
      <c r="L596" s="209">
        <f t="shared" si="310"/>
        <v>95.676924568609138</v>
      </c>
      <c r="M596" s="209">
        <f t="shared" ca="1" si="310"/>
        <v>131.52204388441518</v>
      </c>
      <c r="N596" s="209">
        <f t="shared" ca="1" si="310"/>
        <v>120.11133239803355</v>
      </c>
      <c r="O596" s="209">
        <f t="shared" ca="1" si="310"/>
        <v>172.24530591907282</v>
      </c>
      <c r="P596" s="209">
        <f t="shared" ca="1" si="310"/>
        <v>167.30179966115594</v>
      </c>
      <c r="Q596" s="209">
        <f t="shared" ca="1" si="310"/>
        <v>217.83949901132198</v>
      </c>
      <c r="R596" s="209">
        <f t="shared" ca="1" si="310"/>
        <v>243.6641786812996</v>
      </c>
      <c r="S596" s="209">
        <f t="shared" ca="1" si="310"/>
        <v>287.10314135675537</v>
      </c>
      <c r="T596" s="209">
        <f t="shared" ca="1" si="310"/>
        <v>263.36812880424611</v>
      </c>
      <c r="U596" s="209">
        <f t="shared" ca="1" si="310"/>
        <v>304.75549122488724</v>
      </c>
      <c r="V596" s="211"/>
    </row>
    <row r="597" spans="1:22">
      <c r="A597" s="255">
        <f>S3_Baseline!A597</f>
        <v>0</v>
      </c>
      <c r="B597" s="226" t="s">
        <v>38</v>
      </c>
      <c r="C597" s="53"/>
      <c r="G597" s="211">
        <f>G542/G$558*100</f>
        <v>4.6423824241614096</v>
      </c>
      <c r="H597" s="211">
        <f t="shared" ref="H597:U597" si="311">H542/H$558*100</f>
        <v>4.1722945714474369</v>
      </c>
      <c r="I597" s="211">
        <f t="shared" si="311"/>
        <v>4.921036986762827</v>
      </c>
      <c r="J597" s="211">
        <f t="shared" si="311"/>
        <v>7.0893917454989603</v>
      </c>
      <c r="K597" s="211">
        <f t="shared" si="311"/>
        <v>3.3701519624559007</v>
      </c>
      <c r="L597" s="211">
        <f t="shared" si="311"/>
        <v>3.862654565341197</v>
      </c>
      <c r="M597" s="211">
        <f t="shared" ca="1" si="311"/>
        <v>2.6037333420909334</v>
      </c>
      <c r="N597" s="211">
        <f t="shared" ca="1" si="311"/>
        <v>1.9599667220458732</v>
      </c>
      <c r="O597" s="211">
        <f t="shared" ca="1" si="311"/>
        <v>1.8451978254716124</v>
      </c>
      <c r="P597" s="211">
        <f t="shared" ca="1" si="311"/>
        <v>1.7986407747984612</v>
      </c>
      <c r="Q597" s="211">
        <f t="shared" ca="1" si="311"/>
        <v>1.7201777020373767</v>
      </c>
      <c r="R597" s="211">
        <f t="shared" ca="1" si="311"/>
        <v>1.6263323114989212</v>
      </c>
      <c r="S597" s="211">
        <f t="shared" ca="1" si="311"/>
        <v>1.5445348506119536</v>
      </c>
      <c r="T597" s="211">
        <f t="shared" ca="1" si="311"/>
        <v>1.3443052126897568</v>
      </c>
      <c r="U597" s="211">
        <f t="shared" ca="1" si="311"/>
        <v>1.3443052126897568</v>
      </c>
      <c r="V597" s="211"/>
    </row>
    <row r="598" spans="1:22">
      <c r="A598" s="255">
        <f>S3_Baseline!A598</f>
        <v>0</v>
      </c>
      <c r="B598" s="226" t="s">
        <v>37</v>
      </c>
      <c r="C598" s="53"/>
      <c r="G598" s="211">
        <f>G543/G$558*100</f>
        <v>214.83883616458317</v>
      </c>
      <c r="H598" s="211">
        <f t="shared" ref="H598:U598" si="312">H543/H$558*100</f>
        <v>141.21540758502408</v>
      </c>
      <c r="I598" s="211">
        <f t="shared" si="312"/>
        <v>339.66267928961412</v>
      </c>
      <c r="J598" s="211">
        <f t="shared" si="312"/>
        <v>55.34024143588622</v>
      </c>
      <c r="K598" s="211">
        <f t="shared" si="312"/>
        <v>85.054805552482165</v>
      </c>
      <c r="L598" s="211">
        <f t="shared" si="312"/>
        <v>91.814270003267964</v>
      </c>
      <c r="M598" s="211">
        <f t="shared" ca="1" si="312"/>
        <v>128.91831054232424</v>
      </c>
      <c r="N598" s="211">
        <f t="shared" ca="1" si="312"/>
        <v>118.15136567598769</v>
      </c>
      <c r="O598" s="211">
        <f t="shared" ca="1" si="312"/>
        <v>170.4001080936012</v>
      </c>
      <c r="P598" s="211">
        <f t="shared" ca="1" si="312"/>
        <v>165.50315888635748</v>
      </c>
      <c r="Q598" s="211">
        <f t="shared" ca="1" si="312"/>
        <v>216.1193213092846</v>
      </c>
      <c r="R598" s="211">
        <f t="shared" ca="1" si="312"/>
        <v>242.03784636980066</v>
      </c>
      <c r="S598" s="211">
        <f t="shared" ca="1" si="312"/>
        <v>285.55860650614346</v>
      </c>
      <c r="T598" s="211">
        <f t="shared" ca="1" si="312"/>
        <v>262.02382359155632</v>
      </c>
      <c r="U598" s="211">
        <f t="shared" ca="1" si="312"/>
        <v>303.4111860121975</v>
      </c>
      <c r="V598" s="211"/>
    </row>
    <row r="599" spans="1:22">
      <c r="A599" s="255">
        <f>S3_Baseline!A599</f>
        <v>0</v>
      </c>
      <c r="B599" s="54" t="s">
        <v>23</v>
      </c>
      <c r="C599" s="54"/>
      <c r="G599" s="213">
        <f>G591</f>
        <v>0.99268576125538266</v>
      </c>
      <c r="H599" s="213">
        <f t="shared" ref="H599:U599" si="313">H591</f>
        <v>0.9638067409790918</v>
      </c>
      <c r="I599" s="213">
        <f t="shared" si="313"/>
        <v>0.89953855463420396</v>
      </c>
      <c r="J599" s="213">
        <f t="shared" si="313"/>
        <v>1.4299675265669216</v>
      </c>
      <c r="K599" s="213">
        <f t="shared" si="313"/>
        <v>0.54195306317713732</v>
      </c>
      <c r="L599" s="213">
        <f t="shared" si="313"/>
        <v>0.68389697064553967</v>
      </c>
      <c r="M599" s="213">
        <f t="shared" ca="1" si="313"/>
        <v>0.54390230865627187</v>
      </c>
      <c r="N599" s="213">
        <f t="shared" ca="1" si="313"/>
        <v>0.4246767471970796</v>
      </c>
      <c r="O599" s="213">
        <f t="shared" ca="1" si="313"/>
        <v>0.39980914045234717</v>
      </c>
      <c r="P599" s="213">
        <f t="shared" ca="1" si="313"/>
        <v>0.38627428109365874</v>
      </c>
      <c r="Q599" s="213">
        <f t="shared" ca="1" si="313"/>
        <v>0.37272034411887511</v>
      </c>
      <c r="R599" s="213">
        <f t="shared" ca="1" si="313"/>
        <v>0.35238634826656573</v>
      </c>
      <c r="S599" s="213">
        <f t="shared" ca="1" si="313"/>
        <v>0.33466284346019953</v>
      </c>
      <c r="T599" s="213">
        <f t="shared" ca="1" si="313"/>
        <v>0.29127798881833916</v>
      </c>
      <c r="U599" s="213">
        <f t="shared" ca="1" si="313"/>
        <v>0.29127798881833916</v>
      </c>
      <c r="V599" s="213"/>
    </row>
    <row r="600" spans="1:22">
      <c r="A600" s="255">
        <f>S3_Baseline!A600</f>
        <v>0</v>
      </c>
      <c r="B600" s="226" t="s">
        <v>211</v>
      </c>
      <c r="C600" s="53"/>
      <c r="G600" s="211">
        <f t="shared" ref="G600:U600" si="314">G542/G$565*100</f>
        <v>1.2626876577457464</v>
      </c>
      <c r="H600" s="211">
        <f t="shared" si="314"/>
        <v>1.2533273759447361</v>
      </c>
      <c r="I600" s="211">
        <f t="shared" si="314"/>
        <v>1.1064206976417892</v>
      </c>
      <c r="J600" s="211">
        <f t="shared" si="314"/>
        <v>2.3717421107899912</v>
      </c>
      <c r="K600" s="211">
        <f t="shared" si="314"/>
        <v>0.89046983779964539</v>
      </c>
      <c r="L600" s="211">
        <f t="shared" si="314"/>
        <v>1.0537453996678947</v>
      </c>
      <c r="M600" s="211">
        <f t="shared" ca="1" si="314"/>
        <v>0.92264166002911951</v>
      </c>
      <c r="N600" s="211">
        <f t="shared" ca="1" si="314"/>
        <v>0.69452079473618455</v>
      </c>
      <c r="O600" s="211">
        <f t="shared" ca="1" si="314"/>
        <v>0.65385205053595685</v>
      </c>
      <c r="P600" s="211">
        <f t="shared" ca="1" si="314"/>
        <v>0.63735440316765524</v>
      </c>
      <c r="Q600" s="211">
        <f t="shared" ca="1" si="314"/>
        <v>0.60955074964716383</v>
      </c>
      <c r="R600" s="211">
        <f t="shared" ca="1" si="314"/>
        <v>0.5762963201275384</v>
      </c>
      <c r="S600" s="211">
        <f t="shared" ca="1" si="314"/>
        <v>0.54731111496890517</v>
      </c>
      <c r="T600" s="211">
        <f t="shared" ca="1" si="314"/>
        <v>0.4763590698676855</v>
      </c>
      <c r="U600" s="211">
        <f t="shared" ca="1" si="314"/>
        <v>0.4763590698676855</v>
      </c>
      <c r="V600" s="211"/>
    </row>
    <row r="601" spans="1:22">
      <c r="A601" s="255">
        <f>S3_Baseline!A601</f>
        <v>0</v>
      </c>
      <c r="B601" s="226" t="s">
        <v>38</v>
      </c>
      <c r="C601" s="53"/>
      <c r="G601" s="211">
        <f>G542/G$558*100</f>
        <v>4.6423824241614096</v>
      </c>
      <c r="H601" s="211">
        <f t="shared" ref="H601:U601" si="315">H542/H$558*100</f>
        <v>4.1722945714474369</v>
      </c>
      <c r="I601" s="211">
        <f t="shared" si="315"/>
        <v>4.921036986762827</v>
      </c>
      <c r="J601" s="211">
        <f t="shared" si="315"/>
        <v>7.0893917454989603</v>
      </c>
      <c r="K601" s="211">
        <f t="shared" si="315"/>
        <v>3.3701519624559007</v>
      </c>
      <c r="L601" s="211">
        <f t="shared" si="315"/>
        <v>3.862654565341197</v>
      </c>
      <c r="M601" s="211">
        <f t="shared" ca="1" si="315"/>
        <v>2.6037333420909334</v>
      </c>
      <c r="N601" s="211">
        <f t="shared" ca="1" si="315"/>
        <v>1.9599667220458732</v>
      </c>
      <c r="O601" s="211">
        <f t="shared" ca="1" si="315"/>
        <v>1.8451978254716124</v>
      </c>
      <c r="P601" s="211">
        <f t="shared" ca="1" si="315"/>
        <v>1.7986407747984612</v>
      </c>
      <c r="Q601" s="211">
        <f t="shared" ca="1" si="315"/>
        <v>1.7201777020373767</v>
      </c>
      <c r="R601" s="211">
        <f t="shared" ca="1" si="315"/>
        <v>1.6263323114989212</v>
      </c>
      <c r="S601" s="211">
        <f t="shared" ca="1" si="315"/>
        <v>1.5445348506119536</v>
      </c>
      <c r="T601" s="211">
        <f t="shared" ca="1" si="315"/>
        <v>1.3443052126897568</v>
      </c>
      <c r="U601" s="211">
        <f t="shared" ca="1" si="315"/>
        <v>1.3443052126897568</v>
      </c>
      <c r="V601" s="211"/>
    </row>
    <row r="602" spans="1:22">
      <c r="A602" s="255">
        <f>S3_Baseline!A602</f>
        <v>0</v>
      </c>
      <c r="B602" s="226" t="s">
        <v>184</v>
      </c>
      <c r="C602" s="53"/>
      <c r="G602" s="211" t="e">
        <f>G542/G$560*100</f>
        <v>#DIV/0!</v>
      </c>
      <c r="H602" s="211" t="e">
        <f t="shared" ref="H602:U602" si="316">H542/H$560*100</f>
        <v>#DIV/0!</v>
      </c>
      <c r="I602" s="211">
        <f t="shared" si="316"/>
        <v>214.75145264438146</v>
      </c>
      <c r="J602" s="211">
        <f t="shared" si="316"/>
        <v>7.3190499825765656</v>
      </c>
      <c r="K602" s="211">
        <f t="shared" si="316"/>
        <v>2.3504355989337307</v>
      </c>
      <c r="L602" s="211">
        <f t="shared" si="316"/>
        <v>3.9320015773741765</v>
      </c>
      <c r="M602" s="211">
        <f t="shared" ca="1" si="316"/>
        <v>2.6979109773223553</v>
      </c>
      <c r="N602" s="211">
        <f t="shared" ca="1" si="316"/>
        <v>2.4711021173335497</v>
      </c>
      <c r="O602" s="211">
        <f t="shared" ca="1" si="316"/>
        <v>2.3264028935462302</v>
      </c>
      <c r="P602" s="211">
        <f t="shared" ca="1" si="316"/>
        <v>2.155763174788984</v>
      </c>
      <c r="Q602" s="211">
        <f t="shared" ca="1" si="316"/>
        <v>2.1687790480781639</v>
      </c>
      <c r="R602" s="211">
        <f t="shared" ca="1" si="316"/>
        <v>2.050459925222901</v>
      </c>
      <c r="S602" s="211">
        <f t="shared" ca="1" si="316"/>
        <v>1.9473306850585677</v>
      </c>
      <c r="T602" s="211">
        <f t="shared" ca="1" si="316"/>
        <v>1.6948836015866529</v>
      </c>
      <c r="U602" s="211">
        <f t="shared" ca="1" si="316"/>
        <v>1.6948836015866529</v>
      </c>
      <c r="V602" s="211"/>
    </row>
    <row r="603" spans="1:22">
      <c r="A603" s="255">
        <f>S3_Baseline!A603</f>
        <v>0</v>
      </c>
      <c r="B603" s="54" t="s">
        <v>24</v>
      </c>
      <c r="C603" s="54"/>
      <c r="G603" s="213">
        <f>G592</f>
        <v>45.939225625899162</v>
      </c>
      <c r="H603" s="213">
        <f t="shared" ref="H603:U603" si="317">H592</f>
        <v>32.620985750135887</v>
      </c>
      <c r="I603" s="213">
        <f t="shared" si="317"/>
        <v>62.088473712600923</v>
      </c>
      <c r="J603" s="213">
        <f t="shared" si="317"/>
        <v>11.162417172944767</v>
      </c>
      <c r="K603" s="213">
        <f t="shared" si="317"/>
        <v>13.677636178017499</v>
      </c>
      <c r="L603" s="213">
        <f t="shared" si="317"/>
        <v>16.256048801433554</v>
      </c>
      <c r="M603" s="213">
        <f t="shared" ca="1" si="317"/>
        <v>26.930164313879839</v>
      </c>
      <c r="N603" s="213">
        <f t="shared" ca="1" si="317"/>
        <v>25.600504890101266</v>
      </c>
      <c r="O603" s="213">
        <f t="shared" ca="1" si="317"/>
        <v>36.921526683718639</v>
      </c>
      <c r="P603" s="213">
        <f t="shared" ca="1" si="317"/>
        <v>35.543291697432281</v>
      </c>
      <c r="Q603" s="213">
        <f t="shared" ca="1" si="317"/>
        <v>46.82775954700989</v>
      </c>
      <c r="R603" s="213">
        <f t="shared" ca="1" si="317"/>
        <v>52.443668628798982</v>
      </c>
      <c r="S603" s="213">
        <f t="shared" ca="1" si="317"/>
        <v>61.873550596812024</v>
      </c>
      <c r="T603" s="213">
        <f t="shared" ca="1" si="317"/>
        <v>56.77414000763352</v>
      </c>
      <c r="U603" s="213">
        <f t="shared" ca="1" si="317"/>
        <v>65.741766982953607</v>
      </c>
      <c r="V603" s="213"/>
    </row>
    <row r="604" spans="1:22">
      <c r="A604" s="255">
        <f>S3_Baseline!A604</f>
        <v>0</v>
      </c>
      <c r="B604" s="226" t="s">
        <v>212</v>
      </c>
      <c r="C604" s="53"/>
      <c r="G604" s="211">
        <f>G543/G$565*100</f>
        <v>58.434295593061172</v>
      </c>
      <c r="H604" s="211">
        <f t="shared" ref="H604:U604" si="318">H543/H$565*100</f>
        <v>42.420095992911691</v>
      </c>
      <c r="I604" s="211">
        <f t="shared" si="318"/>
        <v>76.368013407212885</v>
      </c>
      <c r="J604" s="211">
        <f t="shared" si="318"/>
        <v>18.513969286308466</v>
      </c>
      <c r="K604" s="211">
        <f t="shared" si="318"/>
        <v>22.473389849520842</v>
      </c>
      <c r="L604" s="211">
        <f t="shared" si="318"/>
        <v>25.047247431317633</v>
      </c>
      <c r="M604" s="211">
        <f t="shared" ca="1" si="318"/>
        <v>45.682636591118893</v>
      </c>
      <c r="N604" s="211">
        <f t="shared" ca="1" si="318"/>
        <v>41.867333493702006</v>
      </c>
      <c r="O604" s="211">
        <f t="shared" ca="1" si="318"/>
        <v>60.381850959570151</v>
      </c>
      <c r="P604" s="211">
        <f t="shared" ca="1" si="318"/>
        <v>58.646600551016391</v>
      </c>
      <c r="Q604" s="211">
        <f t="shared" ca="1" si="318"/>
        <v>76.58260780922987</v>
      </c>
      <c r="R604" s="211">
        <f t="shared" ca="1" si="318"/>
        <v>85.766924267742496</v>
      </c>
      <c r="S604" s="211">
        <f t="shared" ca="1" si="318"/>
        <v>101.18865188048134</v>
      </c>
      <c r="T604" s="211">
        <f t="shared" ca="1" si="318"/>
        <v>92.849022462322367</v>
      </c>
      <c r="U604" s="211">
        <f t="shared" ca="1" si="318"/>
        <v>107.51477342487807</v>
      </c>
      <c r="V604" s="211"/>
    </row>
    <row r="605" spans="1:22">
      <c r="A605" s="255">
        <f>S3_Baseline!A605</f>
        <v>0</v>
      </c>
      <c r="B605" s="226" t="s">
        <v>37</v>
      </c>
      <c r="C605" s="53"/>
      <c r="G605" s="211">
        <f>G543/G$558*100</f>
        <v>214.83883616458317</v>
      </c>
      <c r="H605" s="211">
        <f t="shared" ref="H605:U605" si="319">H543/H$558*100</f>
        <v>141.21540758502408</v>
      </c>
      <c r="I605" s="211">
        <f t="shared" si="319"/>
        <v>339.66267928961412</v>
      </c>
      <c r="J605" s="211">
        <f t="shared" si="319"/>
        <v>55.34024143588622</v>
      </c>
      <c r="K605" s="211">
        <f t="shared" si="319"/>
        <v>85.054805552482165</v>
      </c>
      <c r="L605" s="211">
        <f t="shared" si="319"/>
        <v>91.814270003267964</v>
      </c>
      <c r="M605" s="211">
        <f t="shared" ca="1" si="319"/>
        <v>128.91831054232424</v>
      </c>
      <c r="N605" s="211">
        <f t="shared" ca="1" si="319"/>
        <v>118.15136567598769</v>
      </c>
      <c r="O605" s="211">
        <f t="shared" ca="1" si="319"/>
        <v>170.4001080936012</v>
      </c>
      <c r="P605" s="211">
        <f t="shared" ca="1" si="319"/>
        <v>165.50315888635748</v>
      </c>
      <c r="Q605" s="211">
        <f t="shared" ca="1" si="319"/>
        <v>216.1193213092846</v>
      </c>
      <c r="R605" s="211">
        <f t="shared" ca="1" si="319"/>
        <v>242.03784636980066</v>
      </c>
      <c r="S605" s="211">
        <f t="shared" ca="1" si="319"/>
        <v>285.55860650614346</v>
      </c>
      <c r="T605" s="211">
        <f t="shared" ca="1" si="319"/>
        <v>262.02382359155632</v>
      </c>
      <c r="U605" s="211">
        <f t="shared" ca="1" si="319"/>
        <v>303.4111860121975</v>
      </c>
      <c r="V605" s="211"/>
    </row>
    <row r="606" spans="1:22">
      <c r="A606" s="255">
        <f>S3_Baseline!A606</f>
        <v>0</v>
      </c>
      <c r="B606" s="226" t="s">
        <v>185</v>
      </c>
      <c r="C606" s="53"/>
      <c r="G606" s="211" t="e">
        <f>G543/G$560*100</f>
        <v>#DIV/0!</v>
      </c>
      <c r="H606" s="211" t="e">
        <f t="shared" ref="H606:U606" si="320">H543/H$560*100</f>
        <v>#DIV/0!</v>
      </c>
      <c r="I606" s="211">
        <f t="shared" si="320"/>
        <v>14822.69976485402</v>
      </c>
      <c r="J606" s="211">
        <f t="shared" si="320"/>
        <v>57.132968194946166</v>
      </c>
      <c r="K606" s="211">
        <f t="shared" si="320"/>
        <v>59.319533676237427</v>
      </c>
      <c r="L606" s="211">
        <f t="shared" si="320"/>
        <v>93.462630005181168</v>
      </c>
      <c r="M606" s="211">
        <f t="shared" ca="1" si="320"/>
        <v>133.58131555464098</v>
      </c>
      <c r="N606" s="211">
        <f t="shared" ca="1" si="320"/>
        <v>148.96379953993434</v>
      </c>
      <c r="O606" s="211">
        <f t="shared" ca="1" si="320"/>
        <v>214.83837616610225</v>
      </c>
      <c r="P606" s="211">
        <f t="shared" ca="1" si="320"/>
        <v>198.36402034110324</v>
      </c>
      <c r="Q606" s="211">
        <f t="shared" ca="1" si="320"/>
        <v>272.4806020827404</v>
      </c>
      <c r="R606" s="211">
        <f t="shared" ca="1" si="320"/>
        <v>305.15836207615223</v>
      </c>
      <c r="S606" s="211">
        <f t="shared" ca="1" si="320"/>
        <v>360.02880518471778</v>
      </c>
      <c r="T606" s="211">
        <f t="shared" ca="1" si="320"/>
        <v>330.35643813489668</v>
      </c>
      <c r="U606" s="211">
        <f t="shared" ca="1" si="320"/>
        <v>382.5371194396393</v>
      </c>
      <c r="V606" s="211"/>
    </row>
    <row r="607" spans="1:22">
      <c r="A607" s="255">
        <f>S3_Baseline!A607</f>
        <v>0</v>
      </c>
      <c r="B607" s="52" t="s">
        <v>16</v>
      </c>
      <c r="C607" s="52"/>
      <c r="G607" s="213">
        <f>SUM(G608:G609)</f>
        <v>9.1996005391299676</v>
      </c>
      <c r="H607" s="213">
        <f t="shared" ref="H607:U607" si="321">SUM(H608:H609)</f>
        <v>12.409142731370904</v>
      </c>
      <c r="I607" s="213">
        <f t="shared" si="321"/>
        <v>7.1911479751621474</v>
      </c>
      <c r="J607" s="213">
        <f t="shared" si="321"/>
        <v>5.942951092854571</v>
      </c>
      <c r="K607" s="213">
        <f t="shared" si="321"/>
        <v>6.3808474636896912</v>
      </c>
      <c r="L607" s="213">
        <f t="shared" si="321"/>
        <v>7.4299188791781727</v>
      </c>
      <c r="M607" s="213">
        <f t="shared" si="321"/>
        <v>12.443373898231222</v>
      </c>
      <c r="N607" s="213">
        <f t="shared" ca="1" si="321"/>
        <v>13.477887007097843</v>
      </c>
      <c r="O607" s="213">
        <f t="shared" ca="1" si="321"/>
        <v>16.659375467959116</v>
      </c>
      <c r="P607" s="213">
        <f t="shared" ca="1" si="321"/>
        <v>19.721190928595114</v>
      </c>
      <c r="Q607" s="213">
        <f t="shared" ca="1" si="321"/>
        <v>22.201733886273832</v>
      </c>
      <c r="R607" s="213">
        <f t="shared" ca="1" si="321"/>
        <v>22.833196851009806</v>
      </c>
      <c r="S607" s="213">
        <f t="shared" ca="1" si="321"/>
        <v>24.391252882522743</v>
      </c>
      <c r="T607" s="213">
        <f t="shared" ca="1" si="321"/>
        <v>25.597357860902157</v>
      </c>
      <c r="U607" s="213">
        <f t="shared" ca="1" si="321"/>
        <v>27.937266748498967</v>
      </c>
      <c r="V607" s="213"/>
    </row>
    <row r="608" spans="1:22">
      <c r="A608" s="255">
        <f>S3_Baseline!A608</f>
        <v>0</v>
      </c>
      <c r="B608" s="226" t="s">
        <v>17</v>
      </c>
      <c r="C608" s="53"/>
      <c r="G608" s="211">
        <f t="shared" ref="G608:U608" si="322">G548/G$564*100</f>
        <v>0.25749728267181332</v>
      </c>
      <c r="H608" s="211">
        <f t="shared" si="322"/>
        <v>0.29614173605502819</v>
      </c>
      <c r="I608" s="211">
        <f t="shared" si="322"/>
        <v>0.28839275203934639</v>
      </c>
      <c r="J608" s="211">
        <f t="shared" si="322"/>
        <v>0.28785130019315847</v>
      </c>
      <c r="K608" s="211">
        <f t="shared" si="322"/>
        <v>0.2211246094144976</v>
      </c>
      <c r="L608" s="211">
        <f t="shared" si="322"/>
        <v>0.4593948935463561</v>
      </c>
      <c r="M608" s="211">
        <f t="shared" si="322"/>
        <v>0.37429787590753555</v>
      </c>
      <c r="N608" s="211">
        <f t="shared" ca="1" si="322"/>
        <v>0.31143683515312798</v>
      </c>
      <c r="O608" s="211">
        <f t="shared" ca="1" si="322"/>
        <v>0.2978072431719449</v>
      </c>
      <c r="P608" s="211">
        <f t="shared" ca="1" si="322"/>
        <v>0.28144449615373157</v>
      </c>
      <c r="Q608" s="211">
        <f t="shared" ca="1" si="322"/>
        <v>0.27102296006168719</v>
      </c>
      <c r="R608" s="211">
        <f t="shared" ca="1" si="322"/>
        <v>0.2583157147370197</v>
      </c>
      <c r="S608" s="211">
        <f t="shared" ca="1" si="322"/>
        <v>0.24561559189562468</v>
      </c>
      <c r="T608" s="211">
        <f t="shared" ca="1" si="322"/>
        <v>0.22708576034052094</v>
      </c>
      <c r="U608" s="211">
        <f t="shared" ca="1" si="322"/>
        <v>0.22708576034052094</v>
      </c>
      <c r="V608" s="211"/>
    </row>
    <row r="609" spans="1:22">
      <c r="A609" s="255">
        <f>S3_Baseline!A609</f>
        <v>0</v>
      </c>
      <c r="B609" s="226" t="s">
        <v>18</v>
      </c>
      <c r="C609" s="53"/>
      <c r="G609" s="211">
        <f t="shared" ref="G609:U609" si="323">G549/G$564*100</f>
        <v>8.9421032564581537</v>
      </c>
      <c r="H609" s="211">
        <f t="shared" si="323"/>
        <v>12.113000995315875</v>
      </c>
      <c r="I609" s="211">
        <f t="shared" si="323"/>
        <v>6.9027552231228011</v>
      </c>
      <c r="J609" s="211">
        <f t="shared" si="323"/>
        <v>5.6550997926614128</v>
      </c>
      <c r="K609" s="211">
        <f t="shared" si="323"/>
        <v>6.1597228542751941</v>
      </c>
      <c r="L609" s="211">
        <f t="shared" si="323"/>
        <v>6.9705239856318171</v>
      </c>
      <c r="M609" s="211">
        <f t="shared" si="323"/>
        <v>12.069076022323687</v>
      </c>
      <c r="N609" s="211">
        <f t="shared" ca="1" si="323"/>
        <v>13.166450171944716</v>
      </c>
      <c r="O609" s="211">
        <f t="shared" ca="1" si="323"/>
        <v>16.36156822478717</v>
      </c>
      <c r="P609" s="211">
        <f t="shared" ca="1" si="323"/>
        <v>19.439746432441382</v>
      </c>
      <c r="Q609" s="211">
        <f t="shared" ca="1" si="323"/>
        <v>21.930710926212146</v>
      </c>
      <c r="R609" s="211">
        <f t="shared" ca="1" si="323"/>
        <v>22.574881136272786</v>
      </c>
      <c r="S609" s="211">
        <f t="shared" ca="1" si="323"/>
        <v>24.145637290627118</v>
      </c>
      <c r="T609" s="211">
        <f t="shared" ca="1" si="323"/>
        <v>25.370272100561635</v>
      </c>
      <c r="U609" s="211">
        <f t="shared" ca="1" si="323"/>
        <v>27.710180988158445</v>
      </c>
      <c r="V609" s="211"/>
    </row>
    <row r="610" spans="1:22">
      <c r="A610" s="255">
        <f>S3_Baseline!A610</f>
        <v>0</v>
      </c>
      <c r="B610" s="52" t="s">
        <v>213</v>
      </c>
      <c r="C610" s="52"/>
      <c r="G610" s="213">
        <f>SUM(G611:G612)</f>
        <v>298.96655494887386</v>
      </c>
      <c r="H610" s="213">
        <f t="shared" ref="H610:U610" si="324">SUM(H611:H612)</f>
        <v>324.9997093260053</v>
      </c>
      <c r="I610" s="213">
        <f t="shared" si="324"/>
        <v>235.11401647348328</v>
      </c>
      <c r="J610" s="213">
        <f t="shared" si="324"/>
        <v>227.25844830335831</v>
      </c>
      <c r="K610" s="213">
        <f t="shared" si="324"/>
        <v>279.23206723001653</v>
      </c>
      <c r="L610" s="213">
        <f t="shared" si="324"/>
        <v>348.33301094448507</v>
      </c>
      <c r="M610" s="213">
        <f t="shared" ca="1" si="324"/>
        <v>332.54456007187252</v>
      </c>
      <c r="N610" s="213">
        <f t="shared" ca="1" si="324"/>
        <v>291.55500268499975</v>
      </c>
      <c r="O610" s="213">
        <f t="shared" ca="1" si="324"/>
        <v>314.43905411321316</v>
      </c>
      <c r="P610" s="213">
        <f t="shared" ca="1" si="324"/>
        <v>333.47913348377199</v>
      </c>
      <c r="Q610" s="213">
        <f t="shared" ca="1" si="324"/>
        <v>347.09146732699645</v>
      </c>
      <c r="R610" s="213">
        <f t="shared" ca="1" si="324"/>
        <v>362.32282784026614</v>
      </c>
      <c r="S610" s="213">
        <f t="shared" ca="1" si="324"/>
        <v>378.17199216401337</v>
      </c>
      <c r="T610" s="213">
        <f t="shared" ca="1" si="324"/>
        <v>395.03950590139675</v>
      </c>
      <c r="U610" s="213">
        <f t="shared" ca="1" si="324"/>
        <v>430.1073735735547</v>
      </c>
      <c r="V610" s="213"/>
    </row>
    <row r="611" spans="1:22">
      <c r="A611" s="255">
        <f>S3_Baseline!A611</f>
        <v>0</v>
      </c>
      <c r="B611" s="226" t="s">
        <v>215</v>
      </c>
      <c r="C611" s="53"/>
      <c r="G611" s="211">
        <f t="shared" ref="G611:U611" si="325">G539/G$565*100</f>
        <v>39.991679033782788</v>
      </c>
      <c r="H611" s="211">
        <f t="shared" si="325"/>
        <v>54.651767528683472</v>
      </c>
      <c r="I611" s="211">
        <f t="shared" si="325"/>
        <v>60.012369330555728</v>
      </c>
      <c r="J611" s="211">
        <f t="shared" si="325"/>
        <v>67.939430733044688</v>
      </c>
      <c r="K611" s="211">
        <f t="shared" si="325"/>
        <v>88.896081650733166</v>
      </c>
      <c r="L611" s="211">
        <f t="shared" si="325"/>
        <v>100.36844498596818</v>
      </c>
      <c r="M611" s="211">
        <f t="shared" ca="1" si="325"/>
        <v>87.193311654789511</v>
      </c>
      <c r="N611" s="211">
        <f t="shared" ca="1" si="325"/>
        <v>69.386898417309453</v>
      </c>
      <c r="O611" s="211">
        <f t="shared" ca="1" si="325"/>
        <v>66.712123263738661</v>
      </c>
      <c r="P611" s="211">
        <f t="shared" ca="1" si="325"/>
        <v>64.127872055655331</v>
      </c>
      <c r="Q611" s="211">
        <f t="shared" ca="1" si="325"/>
        <v>61.495098472429255</v>
      </c>
      <c r="R611" s="211">
        <f t="shared" ca="1" si="325"/>
        <v>59.152837811843298</v>
      </c>
      <c r="S611" s="211">
        <f t="shared" ca="1" si="325"/>
        <v>56.841690857894086</v>
      </c>
      <c r="T611" s="211">
        <f t="shared" ca="1" si="325"/>
        <v>54.550491336799325</v>
      </c>
      <c r="U611" s="211">
        <f t="shared" ca="1" si="325"/>
        <v>54.445510694854903</v>
      </c>
      <c r="V611" s="211"/>
    </row>
    <row r="612" spans="1:22">
      <c r="A612" s="255">
        <f>S3_Baseline!A612</f>
        <v>0</v>
      </c>
      <c r="B612" s="226" t="s">
        <v>214</v>
      </c>
      <c r="C612" s="53"/>
      <c r="G612" s="211">
        <f t="shared" ref="G612:U612" si="326">G540/G$565*100</f>
        <v>258.97487591509105</v>
      </c>
      <c r="H612" s="211">
        <f t="shared" si="326"/>
        <v>270.34794179732182</v>
      </c>
      <c r="I612" s="211">
        <f t="shared" si="326"/>
        <v>175.10164714292756</v>
      </c>
      <c r="J612" s="211">
        <f t="shared" si="326"/>
        <v>159.3190175703136</v>
      </c>
      <c r="K612" s="211">
        <f t="shared" si="326"/>
        <v>190.33598557928335</v>
      </c>
      <c r="L612" s="211">
        <f t="shared" si="326"/>
        <v>247.96456595851689</v>
      </c>
      <c r="M612" s="211">
        <f t="shared" ca="1" si="326"/>
        <v>245.35124841708304</v>
      </c>
      <c r="N612" s="211">
        <f t="shared" ca="1" si="326"/>
        <v>222.16810426769027</v>
      </c>
      <c r="O612" s="211">
        <f t="shared" ca="1" si="326"/>
        <v>247.72693084947451</v>
      </c>
      <c r="P612" s="211">
        <f t="shared" ca="1" si="326"/>
        <v>269.35126142811663</v>
      </c>
      <c r="Q612" s="211">
        <f t="shared" ca="1" si="326"/>
        <v>285.59636885456717</v>
      </c>
      <c r="R612" s="211">
        <f t="shared" ca="1" si="326"/>
        <v>303.16999002842283</v>
      </c>
      <c r="S612" s="211">
        <f t="shared" ca="1" si="326"/>
        <v>321.33030130611928</v>
      </c>
      <c r="T612" s="211">
        <f t="shared" ca="1" si="326"/>
        <v>340.48901456459743</v>
      </c>
      <c r="U612" s="211">
        <f t="shared" ca="1" si="326"/>
        <v>375.66186287869982</v>
      </c>
      <c r="V612" s="211"/>
    </row>
    <row r="613" spans="1:22">
      <c r="A613" s="255">
        <f>S3_Baseline!A613</f>
        <v>0</v>
      </c>
      <c r="B613" s="52" t="s">
        <v>28</v>
      </c>
      <c r="C613" s="52"/>
      <c r="G613" s="213">
        <f>SUM(G614:G615)</f>
        <v>1099.1768800405966</v>
      </c>
      <c r="H613" s="213">
        <f t="shared" ref="H613:U613" si="327">SUM(H614:H615)</f>
        <v>1081.9156662246862</v>
      </c>
      <c r="I613" s="213">
        <f t="shared" si="327"/>
        <v>1045.7186616613383</v>
      </c>
      <c r="J613" s="213">
        <f t="shared" si="327"/>
        <v>679.29989528249735</v>
      </c>
      <c r="K613" s="213">
        <f t="shared" si="327"/>
        <v>1056.8067096817199</v>
      </c>
      <c r="L613" s="213">
        <f t="shared" si="327"/>
        <v>1276.8645020019196</v>
      </c>
      <c r="M613" s="213">
        <f t="shared" ca="1" si="327"/>
        <v>938.45465287440925</v>
      </c>
      <c r="N613" s="213">
        <f t="shared" ca="1" si="327"/>
        <v>822.78040807353636</v>
      </c>
      <c r="O613" s="213">
        <f t="shared" ca="1" si="327"/>
        <v>887.36015803187422</v>
      </c>
      <c r="P613" s="213">
        <f t="shared" ca="1" si="327"/>
        <v>941.09205811918105</v>
      </c>
      <c r="Q613" s="213">
        <f t="shared" ca="1" si="327"/>
        <v>979.50663338358504</v>
      </c>
      <c r="R613" s="213">
        <f t="shared" ca="1" si="327"/>
        <v>1022.4901696055929</v>
      </c>
      <c r="S613" s="213">
        <f t="shared" ca="1" si="327"/>
        <v>1067.2171740123611</v>
      </c>
      <c r="T613" s="213">
        <f t="shared" ca="1" si="327"/>
        <v>1114.8180030436708</v>
      </c>
      <c r="U613" s="213">
        <f t="shared" ca="1" si="327"/>
        <v>1213.7809918720154</v>
      </c>
      <c r="V613" s="213"/>
    </row>
    <row r="614" spans="1:22">
      <c r="A614" s="255">
        <f>S3_Baseline!A614</f>
        <v>0</v>
      </c>
      <c r="B614" s="226" t="s">
        <v>26</v>
      </c>
      <c r="C614" s="53"/>
      <c r="G614" s="211">
        <f>G539/G$558*100</f>
        <v>147.03293147775517</v>
      </c>
      <c r="H614" s="211">
        <f t="shared" ref="H614:U614" si="328">H539/H$558*100</f>
        <v>181.93432726070745</v>
      </c>
      <c r="I614" s="211">
        <f t="shared" si="328"/>
        <v>266.91753848096272</v>
      </c>
      <c r="J614" s="211">
        <f t="shared" si="328"/>
        <v>203.0782508947886</v>
      </c>
      <c r="K614" s="211">
        <f t="shared" si="328"/>
        <v>336.44407852168763</v>
      </c>
      <c r="L614" s="211">
        <f t="shared" si="328"/>
        <v>367.91489895323213</v>
      </c>
      <c r="M614" s="211">
        <f t="shared" ca="1" si="328"/>
        <v>246.06317121615368</v>
      </c>
      <c r="N614" s="211">
        <f t="shared" ca="1" si="328"/>
        <v>195.81272853833329</v>
      </c>
      <c r="O614" s="211">
        <f t="shared" ca="1" si="328"/>
        <v>188.26440121728331</v>
      </c>
      <c r="P614" s="211">
        <f t="shared" ca="1" si="328"/>
        <v>180.97153625534719</v>
      </c>
      <c r="Q614" s="211">
        <f t="shared" ca="1" si="328"/>
        <v>173.54173912196376</v>
      </c>
      <c r="R614" s="211">
        <f t="shared" ca="1" si="328"/>
        <v>166.93178160319627</v>
      </c>
      <c r="S614" s="211">
        <f t="shared" ca="1" si="328"/>
        <v>160.40962826548153</v>
      </c>
      <c r="T614" s="211">
        <f t="shared" ca="1" si="328"/>
        <v>153.94376741733026</v>
      </c>
      <c r="U614" s="211">
        <f t="shared" ca="1" si="328"/>
        <v>153.647507656313</v>
      </c>
      <c r="V614" s="211"/>
    </row>
    <row r="615" spans="1:22">
      <c r="A615" s="255">
        <f>S3_Baseline!A615</f>
        <v>0</v>
      </c>
      <c r="B615" s="226" t="s">
        <v>27</v>
      </c>
      <c r="C615" s="53"/>
      <c r="G615" s="211">
        <f>G540/G$558*100</f>
        <v>952.1439485628415</v>
      </c>
      <c r="H615" s="211">
        <f t="shared" ref="H615:U615" si="329">H540/H$558*100</f>
        <v>899.98133896397871</v>
      </c>
      <c r="I615" s="211">
        <f t="shared" si="329"/>
        <v>778.80112318037561</v>
      </c>
      <c r="J615" s="211">
        <f t="shared" si="329"/>
        <v>476.22164438770875</v>
      </c>
      <c r="K615" s="211">
        <f t="shared" si="329"/>
        <v>720.36263116003227</v>
      </c>
      <c r="L615" s="211">
        <f t="shared" si="329"/>
        <v>908.94960304868744</v>
      </c>
      <c r="M615" s="211">
        <f t="shared" ca="1" si="329"/>
        <v>692.39148165825554</v>
      </c>
      <c r="N615" s="211">
        <f t="shared" ca="1" si="329"/>
        <v>626.96767953520305</v>
      </c>
      <c r="O615" s="211">
        <f t="shared" ca="1" si="329"/>
        <v>699.09575681459091</v>
      </c>
      <c r="P615" s="211">
        <f t="shared" ca="1" si="329"/>
        <v>760.12052186383391</v>
      </c>
      <c r="Q615" s="211">
        <f t="shared" ca="1" si="329"/>
        <v>805.96489426162123</v>
      </c>
      <c r="R615" s="211">
        <f t="shared" ca="1" si="329"/>
        <v>855.55838800239655</v>
      </c>
      <c r="S615" s="211">
        <f t="shared" ca="1" si="329"/>
        <v>906.80754574687944</v>
      </c>
      <c r="T615" s="211">
        <f t="shared" ca="1" si="329"/>
        <v>960.87423562634058</v>
      </c>
      <c r="U615" s="211">
        <f t="shared" ca="1" si="329"/>
        <v>1060.1334842157025</v>
      </c>
      <c r="V615" s="211"/>
    </row>
    <row r="616" spans="1:22">
      <c r="A616" s="255">
        <f>S3_Baseline!A616</f>
        <v>0</v>
      </c>
      <c r="B616" s="52" t="s">
        <v>202</v>
      </c>
      <c r="C616" s="52"/>
      <c r="G616" s="213">
        <f>G567/G564*100</f>
        <v>38.11605849430552</v>
      </c>
      <c r="H616" s="213">
        <f t="shared" ref="H616:U616" si="330">H567/H564*100</f>
        <v>39.314452940187081</v>
      </c>
      <c r="I616" s="213">
        <f t="shared" si="330"/>
        <v>36.357216891355989</v>
      </c>
      <c r="J616" s="213">
        <f t="shared" si="330"/>
        <v>29.353459881756073</v>
      </c>
      <c r="K616" s="213">
        <f t="shared" si="330"/>
        <v>26.851307476466761</v>
      </c>
      <c r="L616" s="213">
        <f t="shared" si="330"/>
        <v>37.597417201025394</v>
      </c>
      <c r="M616" s="213">
        <f t="shared" si="330"/>
        <v>29.495922697606396</v>
      </c>
      <c r="N616" s="213">
        <f t="shared" si="330"/>
        <v>30.594782722471969</v>
      </c>
      <c r="O616" s="213">
        <f t="shared" si="330"/>
        <v>29.944950158471116</v>
      </c>
      <c r="P616" s="213">
        <f t="shared" si="330"/>
        <v>29.064727707990766</v>
      </c>
      <c r="Q616" s="213">
        <f t="shared" si="330"/>
        <v>27.71830594756976</v>
      </c>
      <c r="R616" s="213">
        <f t="shared" si="330"/>
        <v>28.068493822744887</v>
      </c>
      <c r="S616" s="213">
        <f t="shared" si="330"/>
        <v>28.392985080802717</v>
      </c>
      <c r="T616" s="213">
        <f t="shared" si="330"/>
        <v>28.665994552030131</v>
      </c>
      <c r="U616" s="213">
        <f t="shared" si="330"/>
        <v>28.665994552030131</v>
      </c>
      <c r="V616" s="213"/>
    </row>
    <row r="617" spans="1:22">
      <c r="A617" s="255">
        <f>S3_Baseline!A617</f>
        <v>0</v>
      </c>
      <c r="B617" s="54" t="s">
        <v>216</v>
      </c>
      <c r="C617" s="2"/>
      <c r="G617" s="211">
        <f t="shared" ref="G617:U617" si="331">G565/G$564*100</f>
        <v>78.616889550311015</v>
      </c>
      <c r="H617" s="211">
        <f t="shared" si="331"/>
        <v>76.899839537342842</v>
      </c>
      <c r="I617" s="211">
        <f t="shared" si="331"/>
        <v>81.301674539482931</v>
      </c>
      <c r="J617" s="211">
        <f t="shared" si="331"/>
        <v>60.291863945132761</v>
      </c>
      <c r="K617" s="211">
        <f t="shared" si="331"/>
        <v>60.861473367397309</v>
      </c>
      <c r="L617" s="211">
        <f t="shared" si="331"/>
        <v>64.901537967433214</v>
      </c>
      <c r="M617" s="211">
        <f t="shared" si="331"/>
        <v>58.950547348913972</v>
      </c>
      <c r="N617" s="211">
        <f t="shared" si="331"/>
        <v>61.146728854734164</v>
      </c>
      <c r="O617" s="211">
        <f t="shared" si="331"/>
        <v>61.146728854735123</v>
      </c>
      <c r="P617" s="211">
        <f t="shared" si="331"/>
        <v>60.605885700933939</v>
      </c>
      <c r="Q617" s="211">
        <f t="shared" si="331"/>
        <v>61.146728854754564</v>
      </c>
      <c r="R617" s="211">
        <f t="shared" si="331"/>
        <v>61.146728854451169</v>
      </c>
      <c r="S617" s="211">
        <f t="shared" si="331"/>
        <v>61.146728854430997</v>
      </c>
      <c r="T617" s="211">
        <f t="shared" si="331"/>
        <v>61.14672885293129</v>
      </c>
      <c r="U617" s="211">
        <f t="shared" si="331"/>
        <v>61.14672885293129</v>
      </c>
      <c r="V617" s="211"/>
    </row>
    <row r="618" spans="1:22">
      <c r="A618" s="255">
        <f>S3_Baseline!A618</f>
        <v>0</v>
      </c>
      <c r="B618" s="54" t="s">
        <v>29</v>
      </c>
      <c r="C618" s="2"/>
      <c r="G618" s="211">
        <f>G558/G$564*100</f>
        <v>21.383110449688974</v>
      </c>
      <c r="H618" s="211">
        <f t="shared" ref="H618:U618" si="332">H558/H$564*100</f>
        <v>23.100160462657158</v>
      </c>
      <c r="I618" s="211">
        <f t="shared" si="332"/>
        <v>18.279451202132527</v>
      </c>
      <c r="J618" s="211">
        <f t="shared" si="332"/>
        <v>20.170524889879374</v>
      </c>
      <c r="K618" s="211">
        <f t="shared" si="332"/>
        <v>16.080968134807925</v>
      </c>
      <c r="L618" s="211">
        <f t="shared" si="332"/>
        <v>17.705361923429709</v>
      </c>
      <c r="M618" s="211">
        <f t="shared" si="332"/>
        <v>20.889324565759487</v>
      </c>
      <c r="N618" s="211">
        <f t="shared" si="332"/>
        <v>21.667548862961763</v>
      </c>
      <c r="O618" s="211">
        <f t="shared" si="332"/>
        <v>21.667548862960547</v>
      </c>
      <c r="P618" s="211">
        <f t="shared" si="332"/>
        <v>21.475899273824762</v>
      </c>
      <c r="Q618" s="211">
        <f t="shared" si="332"/>
        <v>21.667548862970698</v>
      </c>
      <c r="R618" s="211">
        <f t="shared" si="332"/>
        <v>21.667548862863473</v>
      </c>
      <c r="S618" s="211">
        <f t="shared" si="332"/>
        <v>21.667548862856943</v>
      </c>
      <c r="T618" s="211">
        <f t="shared" si="332"/>
        <v>21.667548862325305</v>
      </c>
      <c r="U618" s="211">
        <f t="shared" si="332"/>
        <v>21.667548862325305</v>
      </c>
      <c r="V618" s="211"/>
    </row>
    <row r="619" spans="1:22">
      <c r="A619" s="255">
        <f>S3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5">
        <f>S3_Baseline!A620</f>
        <v>24</v>
      </c>
      <c r="B620" s="2" t="s">
        <v>39</v>
      </c>
      <c r="C620" s="2"/>
      <c r="G620" s="211">
        <f t="shared" ref="G620:U622" si="333">G577/G$550*100</f>
        <v>0</v>
      </c>
      <c r="H620" s="211">
        <f t="shared" si="333"/>
        <v>0</v>
      </c>
      <c r="I620" s="211">
        <f t="shared" si="333"/>
        <v>0</v>
      </c>
      <c r="J620" s="211">
        <f t="shared" si="333"/>
        <v>0</v>
      </c>
      <c r="K620" s="211">
        <f t="shared" si="333"/>
        <v>0</v>
      </c>
      <c r="L620" s="211">
        <f t="shared" si="333"/>
        <v>2.4828968275689851</v>
      </c>
      <c r="M620" s="211">
        <f t="shared" ca="1" si="333"/>
        <v>2.096627697019195</v>
      </c>
      <c r="N620" s="211">
        <f t="shared" ca="1" si="333"/>
        <v>2.1840385343352122</v>
      </c>
      <c r="O620" s="211">
        <f t="shared" ca="1" si="333"/>
        <v>3.0796838946731486</v>
      </c>
      <c r="P620" s="211">
        <f t="shared" ca="1" si="333"/>
        <v>2.7033468720981144</v>
      </c>
      <c r="Q620" s="211">
        <f t="shared" ca="1" si="333"/>
        <v>3.0844380215992206</v>
      </c>
      <c r="R620" s="211">
        <f t="shared" ca="1" si="333"/>
        <v>3.4895924265848839</v>
      </c>
      <c r="S620" s="211">
        <f t="shared" ca="1" si="333"/>
        <v>4.1183221344459886</v>
      </c>
      <c r="T620" s="211">
        <f t="shared" ca="1" si="333"/>
        <v>3.7647481945389631</v>
      </c>
      <c r="U620" s="211">
        <f t="shared" ca="1" si="333"/>
        <v>4.3987044177549288</v>
      </c>
      <c r="V620" s="211"/>
    </row>
    <row r="621" spans="1:22">
      <c r="A621" s="255">
        <f>S3_Baseline!A621</f>
        <v>25</v>
      </c>
      <c r="B621" s="2" t="s">
        <v>40</v>
      </c>
      <c r="C621" s="2"/>
      <c r="G621" s="211">
        <f t="shared" si="333"/>
        <v>-1.3255789849999997</v>
      </c>
      <c r="H621" s="211">
        <f t="shared" si="333"/>
        <v>-1.4887369880757115</v>
      </c>
      <c r="I621" s="211">
        <f t="shared" si="333"/>
        <v>-1.1668285827168239</v>
      </c>
      <c r="J621" s="211">
        <f t="shared" si="333"/>
        <v>-0.30286264016619552</v>
      </c>
      <c r="K621" s="211">
        <f t="shared" si="333"/>
        <v>-0.64661929608028823</v>
      </c>
      <c r="L621" s="211">
        <f t="shared" si="333"/>
        <v>-1.7858012713431637</v>
      </c>
      <c r="M621" s="211">
        <f t="shared" ca="1" si="333"/>
        <v>-1.8530356764349312</v>
      </c>
      <c r="N621" s="211">
        <f t="shared" ca="1" si="333"/>
        <v>-2.404990556307808</v>
      </c>
      <c r="O621" s="211">
        <f t="shared" ca="1" si="333"/>
        <v>-3.0857093958764308</v>
      </c>
      <c r="P621" s="211">
        <f t="shared" ca="1" si="333"/>
        <v>-2.7741092849548323</v>
      </c>
      <c r="Q621" s="211">
        <f t="shared" ca="1" si="333"/>
        <v>-3.0808736447877938</v>
      </c>
      <c r="R621" s="211">
        <f t="shared" ca="1" si="333"/>
        <v>-3.4368298905358392</v>
      </c>
      <c r="S621" s="211">
        <f t="shared" ca="1" si="333"/>
        <v>-4.1240332277003047</v>
      </c>
      <c r="T621" s="211">
        <f t="shared" ca="1" si="333"/>
        <v>-3.7572499624240265</v>
      </c>
      <c r="U621" s="211">
        <f t="shared" ca="1" si="333"/>
        <v>-4.3987044177549288</v>
      </c>
      <c r="V621" s="211"/>
    </row>
    <row r="622" spans="1:22">
      <c r="A622" s="255">
        <f>S3_Baseline!A622</f>
        <v>26</v>
      </c>
      <c r="B622" s="2" t="s">
        <v>41</v>
      </c>
      <c r="C622" s="2"/>
      <c r="G622" s="211">
        <f t="shared" si="333"/>
        <v>-1.3015786001599239</v>
      </c>
      <c r="H622" s="211">
        <f t="shared" si="333"/>
        <v>-0.97874574367706935</v>
      </c>
      <c r="I622" s="211">
        <f t="shared" si="333"/>
        <v>-0.79123010756722101</v>
      </c>
      <c r="J622" s="211">
        <f t="shared" si="333"/>
        <v>0.11807957350675367</v>
      </c>
      <c r="K622" s="211">
        <f t="shared" si="333"/>
        <v>-0.30642221735335123</v>
      </c>
      <c r="L622" s="211">
        <f t="shared" si="333"/>
        <v>-1.4163700666481487</v>
      </c>
      <c r="M622" s="211">
        <f t="shared" ca="1" si="333"/>
        <v>-1.0942817620389182</v>
      </c>
      <c r="N622" s="211">
        <f t="shared" ca="1" si="333"/>
        <v>-1.4409171517508015</v>
      </c>
      <c r="O622" s="211">
        <f t="shared" ca="1" si="333"/>
        <v>-1.8940640870286514</v>
      </c>
      <c r="P622" s="211">
        <f t="shared" ca="1" si="333"/>
        <v>-1.3508636674947034</v>
      </c>
      <c r="Q622" s="211">
        <f t="shared" ca="1" si="333"/>
        <v>-1.4927833778541837</v>
      </c>
      <c r="R622" s="211">
        <f t="shared" ca="1" si="333"/>
        <v>-1.8035710708422268</v>
      </c>
      <c r="S622" s="211">
        <f t="shared" ca="1" si="333"/>
        <v>-2.3793266430851996</v>
      </c>
      <c r="T622" s="211">
        <f t="shared" ca="1" si="333"/>
        <v>-1.9262706755108234</v>
      </c>
      <c r="U622" s="211">
        <f t="shared" ca="1" si="333"/>
        <v>-2.4003514225967115</v>
      </c>
      <c r="V622" s="211"/>
    </row>
    <row r="623" spans="1:22">
      <c r="A623" s="255">
        <f>S3_Baseline!A623</f>
        <v>27</v>
      </c>
      <c r="B623" s="2" t="s">
        <v>180</v>
      </c>
      <c r="C623" s="2"/>
      <c r="G623" s="211">
        <f t="shared" ref="G623:U623" si="334">G564/G$550*100</f>
        <v>3.344788483251059</v>
      </c>
      <c r="H623" s="211">
        <f t="shared" si="334"/>
        <v>4.0856381905684813</v>
      </c>
      <c r="I623" s="211">
        <f t="shared" si="334"/>
        <v>4.7057480451127658</v>
      </c>
      <c r="J623" s="211">
        <f t="shared" si="334"/>
        <v>5.6666415533839762</v>
      </c>
      <c r="K623" s="211">
        <f t="shared" si="334"/>
        <v>5.3315344186306586</v>
      </c>
      <c r="L623" s="211">
        <f t="shared" si="334"/>
        <v>4.9722104736610238</v>
      </c>
      <c r="M623" s="211">
        <f t="shared" si="334"/>
        <v>6.0976542262695084</v>
      </c>
      <c r="N623" s="211">
        <f t="shared" si="334"/>
        <v>7.1530010902250307</v>
      </c>
      <c r="O623" s="211">
        <f t="shared" si="334"/>
        <v>7.1530010902249224</v>
      </c>
      <c r="P623" s="211">
        <f t="shared" si="334"/>
        <v>7.2168340269778932</v>
      </c>
      <c r="Q623" s="211">
        <f t="shared" si="334"/>
        <v>7.1530010902231513</v>
      </c>
      <c r="R623" s="211">
        <f t="shared" si="334"/>
        <v>7.1530010902585524</v>
      </c>
      <c r="S623" s="211">
        <f t="shared" si="334"/>
        <v>7.1530010902607337</v>
      </c>
      <c r="T623" s="211">
        <f t="shared" si="334"/>
        <v>7.15300109043626</v>
      </c>
      <c r="U623" s="211">
        <f t="shared" si="334"/>
        <v>7.15300109043626</v>
      </c>
      <c r="V623" s="211"/>
    </row>
    <row r="624" spans="1:22">
      <c r="A624" s="255">
        <f>S3_Baseline!A624</f>
        <v>28</v>
      </c>
      <c r="B624" s="2" t="s">
        <v>181</v>
      </c>
      <c r="C624" s="2"/>
      <c r="G624" s="211">
        <f t="shared" ref="G624:U624" si="335">G575/G$550*100</f>
        <v>4.6703674682510581</v>
      </c>
      <c r="H624" s="211">
        <f t="shared" si="335"/>
        <v>5.5743751786441926</v>
      </c>
      <c r="I624" s="211">
        <f t="shared" si="335"/>
        <v>5.8725766278295897</v>
      </c>
      <c r="J624" s="211">
        <f t="shared" si="335"/>
        <v>5.9695041935501711</v>
      </c>
      <c r="K624" s="211">
        <f t="shared" si="335"/>
        <v>5.9781537147109463</v>
      </c>
      <c r="L624" s="211">
        <f t="shared" si="335"/>
        <v>6.758011745004187</v>
      </c>
      <c r="M624" s="211">
        <f t="shared" ca="1" si="335"/>
        <v>7.9506899027044389</v>
      </c>
      <c r="N624" s="211">
        <f t="shared" ca="1" si="335"/>
        <v>9.5579916465328392</v>
      </c>
      <c r="O624" s="211">
        <f t="shared" ca="1" si="335"/>
        <v>10.238710486101352</v>
      </c>
      <c r="P624" s="211">
        <f t="shared" ca="1" si="335"/>
        <v>9.9909433119327247</v>
      </c>
      <c r="Q624" s="211">
        <f t="shared" ca="1" si="335"/>
        <v>10.233874735010946</v>
      </c>
      <c r="R624" s="211">
        <f t="shared" ca="1" si="335"/>
        <v>10.589830980794392</v>
      </c>
      <c r="S624" s="211">
        <f t="shared" ca="1" si="335"/>
        <v>11.277034317961039</v>
      </c>
      <c r="T624" s="211">
        <f t="shared" ca="1" si="335"/>
        <v>10.910251052860287</v>
      </c>
      <c r="U624" s="211">
        <f t="shared" ca="1" si="335"/>
        <v>11.551705508191189</v>
      </c>
      <c r="V624" s="211"/>
    </row>
    <row r="625" spans="1:22">
      <c r="A625" s="255">
        <f>S3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5">
        <f>S3_Baseline!A626</f>
        <v>0</v>
      </c>
      <c r="B626" s="2" t="s">
        <v>32</v>
      </c>
      <c r="C626" s="2"/>
      <c r="G626" s="214"/>
      <c r="H626" s="214">
        <f t="shared" ref="H626:U626" si="336">(H564/G564-1)*100</f>
        <v>23.988661244629128</v>
      </c>
      <c r="I626" s="214">
        <f t="shared" si="336"/>
        <v>17.481352536191231</v>
      </c>
      <c r="J626" s="214">
        <f t="shared" si="336"/>
        <v>22.827961230405137</v>
      </c>
      <c r="K626" s="214">
        <f t="shared" si="336"/>
        <v>-12.499723820266627</v>
      </c>
      <c r="L626" s="214">
        <f t="shared" si="336"/>
        <v>-4.8743891549922864</v>
      </c>
      <c r="M626" s="214">
        <f t="shared" si="336"/>
        <v>26.313716732775383</v>
      </c>
      <c r="N626" s="214">
        <f t="shared" si="336"/>
        <v>20.826646601101739</v>
      </c>
      <c r="O626" s="214">
        <f t="shared" si="336"/>
        <v>3.7499999999984324</v>
      </c>
      <c r="P626" s="214">
        <f t="shared" si="336"/>
        <v>4.6758585458867685</v>
      </c>
      <c r="Q626" s="214">
        <f t="shared" si="336"/>
        <v>3.0801194266490084</v>
      </c>
      <c r="R626" s="214">
        <f t="shared" si="336"/>
        <v>3.6900000005132716</v>
      </c>
      <c r="S626" s="214">
        <f t="shared" si="336"/>
        <v>3.8000000000314005</v>
      </c>
      <c r="T626" s="214">
        <f t="shared" si="336"/>
        <v>4.0000000025518512</v>
      </c>
      <c r="U626" s="214">
        <f t="shared" si="336"/>
        <v>0</v>
      </c>
      <c r="V626" s="214"/>
    </row>
    <row r="627" spans="1:22">
      <c r="A627" s="255">
        <f>S3_Baseline!A627</f>
        <v>0</v>
      </c>
      <c r="B627" s="2" t="s">
        <v>33</v>
      </c>
      <c r="C627" s="2"/>
      <c r="G627" s="214"/>
      <c r="H627" s="214">
        <f t="shared" ref="H627:U627" si="337">(H565/G565-1)*100</f>
        <v>21.280658757940117</v>
      </c>
      <c r="I627" s="214">
        <f t="shared" si="337"/>
        <v>24.206119880360323</v>
      </c>
      <c r="J627" s="214">
        <f t="shared" si="337"/>
        <v>-8.9129864900231013</v>
      </c>
      <c r="K627" s="214">
        <f t="shared" si="337"/>
        <v>-11.673062003871582</v>
      </c>
      <c r="L627" s="214">
        <f t="shared" si="337"/>
        <v>1.4401739284834125</v>
      </c>
      <c r="M627" s="214">
        <f t="shared" si="337"/>
        <v>14.731683905691483</v>
      </c>
      <c r="N627" s="214">
        <f t="shared" si="337"/>
        <v>25.327999999994333</v>
      </c>
      <c r="O627" s="214">
        <f t="shared" si="337"/>
        <v>3.7500000000000533</v>
      </c>
      <c r="P627" s="214">
        <f t="shared" si="337"/>
        <v>3.7500000000061151</v>
      </c>
      <c r="Q627" s="214">
        <f t="shared" si="337"/>
        <v>3.9999999999982938</v>
      </c>
      <c r="R627" s="214">
        <f t="shared" si="337"/>
        <v>3.6899999999987942</v>
      </c>
      <c r="S627" s="214">
        <f t="shared" si="337"/>
        <v>3.7999999999971834</v>
      </c>
      <c r="T627" s="214">
        <f t="shared" si="337"/>
        <v>4.0000000000010916</v>
      </c>
      <c r="U627" s="214">
        <f t="shared" si="337"/>
        <v>0</v>
      </c>
      <c r="V627" s="214"/>
    </row>
    <row r="628" spans="1:22">
      <c r="A628" s="255">
        <f>S3_Baseline!A628</f>
        <v>0</v>
      </c>
      <c r="B628" s="2" t="s">
        <v>34</v>
      </c>
      <c r="C628" s="2"/>
      <c r="G628" s="214"/>
      <c r="H628" s="214">
        <f t="shared" ref="H628:U628" si="338">(H556/G556-1)*100</f>
        <v>-9.2095730928362087</v>
      </c>
      <c r="I628" s="214">
        <f t="shared" si="338"/>
        <v>-35.109032060876721</v>
      </c>
      <c r="J628" s="214">
        <f t="shared" si="338"/>
        <v>-74.249211996900073</v>
      </c>
      <c r="K628" s="214">
        <f t="shared" si="338"/>
        <v>-61.225535885538662</v>
      </c>
      <c r="L628" s="214">
        <f t="shared" si="338"/>
        <v>-16.666666666666664</v>
      </c>
      <c r="M628" s="214">
        <f t="shared" si="338"/>
        <v>258.24</v>
      </c>
      <c r="N628" s="214">
        <f t="shared" si="338"/>
        <v>25.327999999999996</v>
      </c>
      <c r="O628" s="214">
        <f t="shared" si="338"/>
        <v>3.7500000000000089</v>
      </c>
      <c r="P628" s="214">
        <f t="shared" si="338"/>
        <v>3.7499999999999867</v>
      </c>
      <c r="Q628" s="214">
        <f t="shared" si="338"/>
        <v>4.0000000000000036</v>
      </c>
      <c r="R628" s="214">
        <f t="shared" si="338"/>
        <v>3.6899999999999933</v>
      </c>
      <c r="S628" s="214">
        <f t="shared" si="338"/>
        <v>3.8000000000000256</v>
      </c>
      <c r="T628" s="214">
        <f t="shared" si="338"/>
        <v>4.000000000000159</v>
      </c>
      <c r="U628" s="214">
        <f t="shared" si="338"/>
        <v>0</v>
      </c>
      <c r="V628" s="214"/>
    </row>
    <row r="629" spans="1:22">
      <c r="A629" s="255">
        <f>S3_Baseline!A629</f>
        <v>0</v>
      </c>
      <c r="B629" s="2" t="s">
        <v>182</v>
      </c>
      <c r="C629" s="2"/>
      <c r="G629" s="214"/>
      <c r="H629" s="214">
        <f t="shared" ref="H629:U629" si="339">(H550/G550-1)*100</f>
        <v>1.5057689499050619</v>
      </c>
      <c r="I629" s="214">
        <f t="shared" si="339"/>
        <v>2.0000000000000018</v>
      </c>
      <c r="J629" s="214">
        <f t="shared" si="339"/>
        <v>2.0000000000000018</v>
      </c>
      <c r="K629" s="214">
        <f t="shared" si="339"/>
        <v>-6.9999999999999947</v>
      </c>
      <c r="L629" s="214">
        <f t="shared" si="339"/>
        <v>2.0000000000000018</v>
      </c>
      <c r="M629" s="214">
        <f t="shared" si="339"/>
        <v>2.9999999999996918</v>
      </c>
      <c r="N629" s="214">
        <f t="shared" si="339"/>
        <v>3.0000000000003135</v>
      </c>
      <c r="O629" s="214">
        <f t="shared" si="339"/>
        <v>3.7500000000000089</v>
      </c>
      <c r="P629" s="214">
        <f t="shared" si="339"/>
        <v>3.7500000000001865</v>
      </c>
      <c r="Q629" s="214">
        <f t="shared" si="339"/>
        <v>3.9999999999968949</v>
      </c>
      <c r="R629" s="214">
        <f t="shared" si="339"/>
        <v>3.6900000000001043</v>
      </c>
      <c r="S629" s="214">
        <f t="shared" si="339"/>
        <v>3.7999999999997369</v>
      </c>
      <c r="T629" s="214">
        <f t="shared" si="339"/>
        <v>3.9999999999998259</v>
      </c>
      <c r="U629" s="214">
        <f t="shared" si="339"/>
        <v>0</v>
      </c>
      <c r="V629" s="214"/>
    </row>
    <row r="630" spans="1:22">
      <c r="A630" s="255">
        <f>S3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5">
        <f>S3_Baseline!A631</f>
        <v>0</v>
      </c>
      <c r="B631" s="52" t="s">
        <v>183</v>
      </c>
      <c r="C631" s="52"/>
      <c r="G631" s="534">
        <f t="shared" ref="G631:U631" si="340">G536</f>
        <v>2018</v>
      </c>
      <c r="H631" s="534">
        <f t="shared" si="340"/>
        <v>2019</v>
      </c>
      <c r="I631" s="534">
        <f t="shared" si="340"/>
        <v>2020</v>
      </c>
      <c r="J631" s="534">
        <f t="shared" si="340"/>
        <v>2021</v>
      </c>
      <c r="K631" s="534">
        <f t="shared" si="340"/>
        <v>2022</v>
      </c>
      <c r="L631" s="534">
        <f t="shared" si="340"/>
        <v>2023</v>
      </c>
      <c r="M631" s="534">
        <f t="shared" si="340"/>
        <v>2024</v>
      </c>
      <c r="N631" s="534">
        <f t="shared" si="340"/>
        <v>2025</v>
      </c>
      <c r="O631" s="534">
        <f t="shared" si="340"/>
        <v>2026</v>
      </c>
      <c r="P631" s="534">
        <f t="shared" si="340"/>
        <v>2027</v>
      </c>
      <c r="Q631" s="534">
        <f t="shared" si="340"/>
        <v>2028</v>
      </c>
      <c r="R631" s="534">
        <f t="shared" si="340"/>
        <v>2029</v>
      </c>
      <c r="S631" s="534">
        <f t="shared" si="340"/>
        <v>2030</v>
      </c>
      <c r="T631" s="534">
        <f t="shared" si="340"/>
        <v>2031</v>
      </c>
      <c r="U631" s="534">
        <f t="shared" si="340"/>
        <v>2032</v>
      </c>
      <c r="V631" s="228"/>
    </row>
    <row r="632" spans="1:22">
      <c r="A632" s="255">
        <f>S3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5" t="str">
        <f>S3_Baseline!A633</f>
        <v>20a</v>
      </c>
      <c r="B633" s="245" t="s">
        <v>42</v>
      </c>
      <c r="C633" s="246"/>
      <c r="D633" s="247"/>
      <c r="E633" s="43"/>
      <c r="F633" s="43"/>
      <c r="G633" s="521">
        <f t="shared" ref="G633:U633" si="341">G584</f>
        <v>7.8615308554460688</v>
      </c>
      <c r="H633" s="521">
        <f t="shared" si="341"/>
        <v>10.211000808487954</v>
      </c>
      <c r="I633" s="521">
        <f t="shared" si="341"/>
        <v>8.9951142081571138</v>
      </c>
      <c r="J633" s="521">
        <f t="shared" si="341"/>
        <v>7.7643390093032112</v>
      </c>
      <c r="K633" s="521">
        <f t="shared" si="341"/>
        <v>9.0606628511912515</v>
      </c>
      <c r="L633" s="521">
        <f t="shared" si="341"/>
        <v>11.240849317916368</v>
      </c>
      <c r="M633" s="521">
        <f t="shared" ca="1" si="341"/>
        <v>11.95364855816992</v>
      </c>
      <c r="N633" s="521">
        <f t="shared" ca="1" si="341"/>
        <v>12.752109041247977</v>
      </c>
      <c r="O633" s="521">
        <f t="shared" ca="1" si="341"/>
        <v>13.753017674029671</v>
      </c>
      <c r="P633" s="521">
        <f t="shared" ca="1" si="341"/>
        <v>14.585797650540485</v>
      </c>
      <c r="Q633" s="521">
        <f t="shared" ca="1" si="341"/>
        <v>15.181177472104663</v>
      </c>
      <c r="R633" s="521">
        <f t="shared" ca="1" si="341"/>
        <v>15.84737070605023</v>
      </c>
      <c r="S633" s="521">
        <f t="shared" ca="1" si="341"/>
        <v>16.540585604809273</v>
      </c>
      <c r="T633" s="521">
        <f t="shared" ca="1" si="341"/>
        <v>17.278341336842875</v>
      </c>
      <c r="U633" s="521">
        <f t="shared" ca="1" si="341"/>
        <v>18.81214891442227</v>
      </c>
      <c r="V633" s="213"/>
    </row>
    <row r="634" spans="1:22" ht="15">
      <c r="A634" s="255" t="str">
        <f>S3_Baseline!A634</f>
        <v>20b</v>
      </c>
      <c r="B634" s="243" t="s">
        <v>186</v>
      </c>
      <c r="C634"/>
      <c r="G634" s="529">
        <v>25</v>
      </c>
      <c r="H634" s="530">
        <f t="shared" ref="H634:U634" si="342">G634</f>
        <v>25</v>
      </c>
      <c r="I634" s="530">
        <f t="shared" si="342"/>
        <v>25</v>
      </c>
      <c r="J634" s="530">
        <f t="shared" si="342"/>
        <v>25</v>
      </c>
      <c r="K634" s="530">
        <f t="shared" si="342"/>
        <v>25</v>
      </c>
      <c r="L634" s="530">
        <f t="shared" si="342"/>
        <v>25</v>
      </c>
      <c r="M634" s="530">
        <f t="shared" si="342"/>
        <v>25</v>
      </c>
      <c r="N634" s="530">
        <f t="shared" si="342"/>
        <v>25</v>
      </c>
      <c r="O634" s="530">
        <f t="shared" si="342"/>
        <v>25</v>
      </c>
      <c r="P634" s="530">
        <f t="shared" si="342"/>
        <v>25</v>
      </c>
      <c r="Q634" s="530">
        <f t="shared" si="342"/>
        <v>25</v>
      </c>
      <c r="R634" s="530">
        <f t="shared" si="342"/>
        <v>25</v>
      </c>
      <c r="S634" s="530">
        <f t="shared" si="342"/>
        <v>25</v>
      </c>
      <c r="T634" s="530">
        <f t="shared" si="342"/>
        <v>25</v>
      </c>
      <c r="U634" s="530">
        <f t="shared" si="342"/>
        <v>25</v>
      </c>
      <c r="V634" s="214"/>
    </row>
    <row r="635" spans="1:22" ht="15.75">
      <c r="A635" s="255">
        <f>S3_Baseline!A635</f>
        <v>0</v>
      </c>
      <c r="B635" s="1" t="s">
        <v>35</v>
      </c>
      <c r="C635"/>
      <c r="G635" s="524">
        <f t="shared" ref="G635:U635" si="343">G636*2</f>
        <v>16.666666666666668</v>
      </c>
      <c r="H635" s="524">
        <f t="shared" si="343"/>
        <v>16.666666666666668</v>
      </c>
      <c r="I635" s="524">
        <f t="shared" si="343"/>
        <v>16.666666666666668</v>
      </c>
      <c r="J635" s="524">
        <f t="shared" si="343"/>
        <v>16.666666666666668</v>
      </c>
      <c r="K635" s="524">
        <f t="shared" si="343"/>
        <v>16.666666666666668</v>
      </c>
      <c r="L635" s="525">
        <f t="shared" si="343"/>
        <v>16.666666666666668</v>
      </c>
      <c r="M635" s="524">
        <f t="shared" si="343"/>
        <v>16.666666666666668</v>
      </c>
      <c r="N635" s="524">
        <f t="shared" si="343"/>
        <v>16.666666666666668</v>
      </c>
      <c r="O635" s="524">
        <f t="shared" si="343"/>
        <v>16.666666666666668</v>
      </c>
      <c r="P635" s="524">
        <f t="shared" si="343"/>
        <v>16.666666666666668</v>
      </c>
      <c r="Q635" s="524">
        <f t="shared" si="343"/>
        <v>16.666666666666668</v>
      </c>
      <c r="R635" s="524">
        <f t="shared" si="343"/>
        <v>16.666666666666668</v>
      </c>
      <c r="S635" s="524">
        <f t="shared" si="343"/>
        <v>16.666666666666668</v>
      </c>
      <c r="T635" s="524">
        <f t="shared" si="343"/>
        <v>16.666666666666668</v>
      </c>
      <c r="U635" s="524">
        <f t="shared" si="343"/>
        <v>16.666666666666668</v>
      </c>
      <c r="V635" s="215"/>
    </row>
    <row r="636" spans="1:22" ht="15.75">
      <c r="A636" s="255">
        <f>S3_Baseline!A636</f>
        <v>0</v>
      </c>
      <c r="B636" s="1" t="s">
        <v>36</v>
      </c>
      <c r="C636"/>
      <c r="G636" s="524">
        <f t="shared" ref="G636:U636" si="344">G634/3</f>
        <v>8.3333333333333339</v>
      </c>
      <c r="H636" s="524">
        <f t="shared" si="344"/>
        <v>8.3333333333333339</v>
      </c>
      <c r="I636" s="524">
        <f t="shared" si="344"/>
        <v>8.3333333333333339</v>
      </c>
      <c r="J636" s="524">
        <f t="shared" si="344"/>
        <v>8.3333333333333339</v>
      </c>
      <c r="K636" s="524">
        <f t="shared" si="344"/>
        <v>8.3333333333333339</v>
      </c>
      <c r="L636" s="525">
        <f t="shared" si="344"/>
        <v>8.3333333333333339</v>
      </c>
      <c r="M636" s="524">
        <f t="shared" si="344"/>
        <v>8.3333333333333339</v>
      </c>
      <c r="N636" s="524">
        <f t="shared" si="344"/>
        <v>8.3333333333333339</v>
      </c>
      <c r="O636" s="524">
        <f t="shared" si="344"/>
        <v>8.3333333333333339</v>
      </c>
      <c r="P636" s="524">
        <f t="shared" si="344"/>
        <v>8.3333333333333339</v>
      </c>
      <c r="Q636" s="524">
        <f t="shared" si="344"/>
        <v>8.3333333333333339</v>
      </c>
      <c r="R636" s="524">
        <f t="shared" si="344"/>
        <v>8.3333333333333339</v>
      </c>
      <c r="S636" s="524">
        <f t="shared" si="344"/>
        <v>8.3333333333333339</v>
      </c>
      <c r="T636" s="524">
        <f t="shared" si="344"/>
        <v>8.3333333333333339</v>
      </c>
      <c r="U636" s="524">
        <f t="shared" si="344"/>
        <v>8.3333333333333339</v>
      </c>
      <c r="V636" s="215"/>
    </row>
    <row r="637" spans="1:22" ht="15">
      <c r="A637" s="255" t="str">
        <f>S3_Baseline!A637</f>
        <v>21a</v>
      </c>
      <c r="B637" s="245" t="s">
        <v>45</v>
      </c>
      <c r="C637" s="246"/>
      <c r="D637" s="247"/>
      <c r="E637" s="43"/>
      <c r="F637" s="43"/>
      <c r="G637" s="521">
        <f t="shared" ref="G637:U637" si="345">G587</f>
        <v>235.03820629652608</v>
      </c>
      <c r="H637" s="521">
        <f t="shared" si="345"/>
        <v>249.92425496852874</v>
      </c>
      <c r="I637" s="521">
        <f t="shared" si="345"/>
        <v>191.15163246997767</v>
      </c>
      <c r="J637" s="521">
        <f t="shared" si="345"/>
        <v>137.01835445488067</v>
      </c>
      <c r="K637" s="521">
        <f t="shared" si="345"/>
        <v>169.94475023042946</v>
      </c>
      <c r="L637" s="521">
        <f t="shared" si="345"/>
        <v>226.07348135123826</v>
      </c>
      <c r="M637" s="521">
        <f t="shared" ca="1" si="345"/>
        <v>196.03683834140691</v>
      </c>
      <c r="N637" s="521">
        <f t="shared" ca="1" si="345"/>
        <v>178.27634695420971</v>
      </c>
      <c r="O637" s="521">
        <f t="shared" ca="1" si="345"/>
        <v>192.26919583200026</v>
      </c>
      <c r="P637" s="521">
        <f t="shared" ca="1" si="345"/>
        <v>202.10798247563972</v>
      </c>
      <c r="Q637" s="521">
        <f t="shared" ca="1" si="345"/>
        <v>212.23507840442755</v>
      </c>
      <c r="R637" s="521">
        <f t="shared" ca="1" si="345"/>
        <v>221.54855711726742</v>
      </c>
      <c r="S637" s="521">
        <f t="shared" ca="1" si="345"/>
        <v>231.2398026519293</v>
      </c>
      <c r="T637" s="521">
        <f t="shared" ca="1" si="345"/>
        <v>241.5537355354866</v>
      </c>
      <c r="U637" s="521">
        <f t="shared" ca="1" si="345"/>
        <v>262.99658949548569</v>
      </c>
      <c r="V637" s="213"/>
    </row>
    <row r="638" spans="1:22" ht="15">
      <c r="A638" s="255" t="str">
        <f>S3_Baseline!A638</f>
        <v>21b</v>
      </c>
      <c r="B638" s="243" t="s">
        <v>187</v>
      </c>
      <c r="C638"/>
      <c r="G638" s="529">
        <v>200</v>
      </c>
      <c r="H638" s="531">
        <f t="shared" ref="H638:U638" si="346">G638</f>
        <v>200</v>
      </c>
      <c r="I638" s="531">
        <f t="shared" si="346"/>
        <v>200</v>
      </c>
      <c r="J638" s="531">
        <f t="shared" si="346"/>
        <v>200</v>
      </c>
      <c r="K638" s="531">
        <f t="shared" si="346"/>
        <v>200</v>
      </c>
      <c r="L638" s="531">
        <f t="shared" si="346"/>
        <v>200</v>
      </c>
      <c r="M638" s="531">
        <f t="shared" si="346"/>
        <v>200</v>
      </c>
      <c r="N638" s="531">
        <f t="shared" si="346"/>
        <v>200</v>
      </c>
      <c r="O638" s="531">
        <f t="shared" si="346"/>
        <v>200</v>
      </c>
      <c r="P638" s="531">
        <f t="shared" si="346"/>
        <v>200</v>
      </c>
      <c r="Q638" s="531">
        <f t="shared" si="346"/>
        <v>200</v>
      </c>
      <c r="R638" s="531">
        <f t="shared" si="346"/>
        <v>200</v>
      </c>
      <c r="S638" s="531">
        <f t="shared" si="346"/>
        <v>200</v>
      </c>
      <c r="T638" s="531">
        <f t="shared" si="346"/>
        <v>200</v>
      </c>
      <c r="U638" s="531">
        <f t="shared" si="346"/>
        <v>200</v>
      </c>
      <c r="V638" s="220"/>
    </row>
    <row r="639" spans="1:22" ht="15.75">
      <c r="A639" s="255">
        <f>S3_Baseline!A639</f>
        <v>0</v>
      </c>
      <c r="B639" s="1" t="s">
        <v>35</v>
      </c>
      <c r="C639"/>
      <c r="G639" s="527">
        <f t="shared" ref="G639:U639" si="347">G640*2</f>
        <v>133.33333333333334</v>
      </c>
      <c r="H639" s="527">
        <f t="shared" si="347"/>
        <v>133.33333333333334</v>
      </c>
      <c r="I639" s="527">
        <f t="shared" si="347"/>
        <v>133.33333333333334</v>
      </c>
      <c r="J639" s="527">
        <f t="shared" si="347"/>
        <v>133.33333333333334</v>
      </c>
      <c r="K639" s="527">
        <f t="shared" si="347"/>
        <v>133.33333333333334</v>
      </c>
      <c r="L639" s="527">
        <f t="shared" si="347"/>
        <v>133.33333333333334</v>
      </c>
      <c r="M639" s="527">
        <f t="shared" si="347"/>
        <v>133.33333333333334</v>
      </c>
      <c r="N639" s="527">
        <f t="shared" si="347"/>
        <v>133.33333333333334</v>
      </c>
      <c r="O639" s="527">
        <f t="shared" si="347"/>
        <v>133.33333333333334</v>
      </c>
      <c r="P639" s="527">
        <f t="shared" si="347"/>
        <v>133.33333333333334</v>
      </c>
      <c r="Q639" s="527">
        <f t="shared" si="347"/>
        <v>133.33333333333334</v>
      </c>
      <c r="R639" s="527">
        <f t="shared" si="347"/>
        <v>133.33333333333334</v>
      </c>
      <c r="S639" s="527">
        <f t="shared" si="347"/>
        <v>133.33333333333334</v>
      </c>
      <c r="T639" s="527">
        <f t="shared" si="347"/>
        <v>133.33333333333334</v>
      </c>
      <c r="U639" s="527">
        <f t="shared" si="347"/>
        <v>133.33333333333334</v>
      </c>
      <c r="V639" s="214"/>
    </row>
    <row r="640" spans="1:22" ht="15.75">
      <c r="A640" s="255">
        <f>S3_Baseline!A640</f>
        <v>0</v>
      </c>
      <c r="B640" s="1" t="s">
        <v>36</v>
      </c>
      <c r="C640"/>
      <c r="G640" s="527">
        <f t="shared" ref="G640:U640" si="348">G638/3</f>
        <v>66.666666666666671</v>
      </c>
      <c r="H640" s="527">
        <f t="shared" si="348"/>
        <v>66.666666666666671</v>
      </c>
      <c r="I640" s="527">
        <f t="shared" si="348"/>
        <v>66.666666666666671</v>
      </c>
      <c r="J640" s="527">
        <f t="shared" si="348"/>
        <v>66.666666666666671</v>
      </c>
      <c r="K640" s="527">
        <f t="shared" si="348"/>
        <v>66.666666666666671</v>
      </c>
      <c r="L640" s="527">
        <f t="shared" si="348"/>
        <v>66.666666666666671</v>
      </c>
      <c r="M640" s="527">
        <f t="shared" si="348"/>
        <v>66.666666666666671</v>
      </c>
      <c r="N640" s="527">
        <f t="shared" si="348"/>
        <v>66.666666666666671</v>
      </c>
      <c r="O640" s="527">
        <f t="shared" si="348"/>
        <v>66.666666666666671</v>
      </c>
      <c r="P640" s="527">
        <f t="shared" si="348"/>
        <v>66.666666666666671</v>
      </c>
      <c r="Q640" s="527">
        <f t="shared" si="348"/>
        <v>66.666666666666671</v>
      </c>
      <c r="R640" s="527">
        <f t="shared" si="348"/>
        <v>66.666666666666671</v>
      </c>
      <c r="S640" s="527">
        <f t="shared" si="348"/>
        <v>66.666666666666671</v>
      </c>
      <c r="T640" s="527">
        <f t="shared" si="348"/>
        <v>66.666666666666671</v>
      </c>
      <c r="U640" s="527">
        <f t="shared" si="348"/>
        <v>66.666666666666671</v>
      </c>
      <c r="V640" s="214"/>
    </row>
    <row r="641" spans="1:22" ht="15">
      <c r="A641" s="255" t="str">
        <f>S3_Baseline!A641</f>
        <v>22a</v>
      </c>
      <c r="B641" s="245" t="s">
        <v>43</v>
      </c>
      <c r="C641" s="246"/>
      <c r="D641" s="247"/>
      <c r="E641" s="43"/>
      <c r="F641" s="43"/>
      <c r="G641" s="521">
        <f t="shared" ref="G641:U641" si="349">G590</f>
        <v>46.931911387154543</v>
      </c>
      <c r="H641" s="521">
        <f t="shared" si="349"/>
        <v>33.584792491114982</v>
      </c>
      <c r="I641" s="521">
        <f t="shared" si="349"/>
        <v>62.988012267235128</v>
      </c>
      <c r="J641" s="521">
        <f t="shared" si="349"/>
        <v>12.592384699511689</v>
      </c>
      <c r="K641" s="521">
        <f t="shared" si="349"/>
        <v>14.219589241194637</v>
      </c>
      <c r="L641" s="521">
        <f t="shared" si="349"/>
        <v>16.939945772079092</v>
      </c>
      <c r="M641" s="521">
        <f t="shared" ca="1" si="349"/>
        <v>27.47406662253611</v>
      </c>
      <c r="N641" s="521">
        <f t="shared" ca="1" si="349"/>
        <v>26.025181637298346</v>
      </c>
      <c r="O641" s="521">
        <f t="shared" ca="1" si="349"/>
        <v>37.321335824170987</v>
      </c>
      <c r="P641" s="521">
        <f t="shared" ca="1" si="349"/>
        <v>35.929565978525936</v>
      </c>
      <c r="Q641" s="521">
        <f t="shared" ca="1" si="349"/>
        <v>47.200479891128765</v>
      </c>
      <c r="R641" s="521">
        <f t="shared" ca="1" si="349"/>
        <v>52.796054977065545</v>
      </c>
      <c r="S641" s="521">
        <f t="shared" ca="1" si="349"/>
        <v>62.208213440272225</v>
      </c>
      <c r="T641" s="521">
        <f t="shared" ca="1" si="349"/>
        <v>57.065417996451856</v>
      </c>
      <c r="U641" s="521">
        <f t="shared" ca="1" si="349"/>
        <v>66.033044971771943</v>
      </c>
      <c r="V641" s="213"/>
    </row>
    <row r="642" spans="1:22" ht="15">
      <c r="A642" s="255" t="str">
        <f>S3_Baseline!A642</f>
        <v>22b</v>
      </c>
      <c r="B642" s="243" t="s">
        <v>188</v>
      </c>
      <c r="C642"/>
      <c r="G642" s="529">
        <v>40</v>
      </c>
      <c r="H642" s="530">
        <f t="shared" ref="H642:U642" si="350">G642</f>
        <v>40</v>
      </c>
      <c r="I642" s="530">
        <f t="shared" si="350"/>
        <v>40</v>
      </c>
      <c r="J642" s="530">
        <f t="shared" si="350"/>
        <v>40</v>
      </c>
      <c r="K642" s="530">
        <f t="shared" si="350"/>
        <v>40</v>
      </c>
      <c r="L642" s="530">
        <f t="shared" si="350"/>
        <v>40</v>
      </c>
      <c r="M642" s="530">
        <f t="shared" si="350"/>
        <v>40</v>
      </c>
      <c r="N642" s="530">
        <f t="shared" si="350"/>
        <v>40</v>
      </c>
      <c r="O642" s="530">
        <f t="shared" si="350"/>
        <v>40</v>
      </c>
      <c r="P642" s="530">
        <f t="shared" si="350"/>
        <v>40</v>
      </c>
      <c r="Q642" s="530">
        <f t="shared" si="350"/>
        <v>40</v>
      </c>
      <c r="R642" s="530">
        <f t="shared" si="350"/>
        <v>40</v>
      </c>
      <c r="S642" s="530">
        <f t="shared" si="350"/>
        <v>40</v>
      </c>
      <c r="T642" s="530">
        <f t="shared" si="350"/>
        <v>40</v>
      </c>
      <c r="U642" s="530">
        <f t="shared" si="350"/>
        <v>40</v>
      </c>
      <c r="V642" s="211"/>
    </row>
    <row r="643" spans="1:22" ht="15.75">
      <c r="A643" s="255">
        <f>S3_Baseline!A643</f>
        <v>0</v>
      </c>
      <c r="B643" s="1" t="s">
        <v>35</v>
      </c>
      <c r="C643"/>
      <c r="G643" s="527">
        <f t="shared" ref="G643:U643" si="351">G644*2</f>
        <v>26.666666666666668</v>
      </c>
      <c r="H643" s="527">
        <f t="shared" si="351"/>
        <v>26.666666666666668</v>
      </c>
      <c r="I643" s="527">
        <f t="shared" si="351"/>
        <v>26.666666666666668</v>
      </c>
      <c r="J643" s="527">
        <f t="shared" si="351"/>
        <v>26.666666666666668</v>
      </c>
      <c r="K643" s="527">
        <f t="shared" si="351"/>
        <v>26.666666666666668</v>
      </c>
      <c r="L643" s="528">
        <f t="shared" si="351"/>
        <v>26.666666666666668</v>
      </c>
      <c r="M643" s="527">
        <f t="shared" si="351"/>
        <v>26.666666666666668</v>
      </c>
      <c r="N643" s="527">
        <f t="shared" si="351"/>
        <v>26.666666666666668</v>
      </c>
      <c r="O643" s="527">
        <f t="shared" si="351"/>
        <v>26.666666666666668</v>
      </c>
      <c r="P643" s="527">
        <f t="shared" si="351"/>
        <v>26.666666666666668</v>
      </c>
      <c r="Q643" s="527">
        <f t="shared" si="351"/>
        <v>26.666666666666668</v>
      </c>
      <c r="R643" s="527">
        <f t="shared" si="351"/>
        <v>26.666666666666668</v>
      </c>
      <c r="S643" s="527">
        <f t="shared" si="351"/>
        <v>26.666666666666668</v>
      </c>
      <c r="T643" s="527">
        <f t="shared" si="351"/>
        <v>26.666666666666668</v>
      </c>
      <c r="U643" s="527">
        <f t="shared" si="351"/>
        <v>26.666666666666668</v>
      </c>
      <c r="V643" s="214"/>
    </row>
    <row r="644" spans="1:22" ht="15.75">
      <c r="A644" s="255">
        <f>S3_Baseline!A644</f>
        <v>0</v>
      </c>
      <c r="B644" s="1" t="s">
        <v>36</v>
      </c>
      <c r="C644"/>
      <c r="G644" s="527">
        <f t="shared" ref="G644:U644" si="352">G642/3</f>
        <v>13.333333333333334</v>
      </c>
      <c r="H644" s="527">
        <f t="shared" si="352"/>
        <v>13.333333333333334</v>
      </c>
      <c r="I644" s="527">
        <f t="shared" si="352"/>
        <v>13.333333333333334</v>
      </c>
      <c r="J644" s="527">
        <f t="shared" si="352"/>
        <v>13.333333333333334</v>
      </c>
      <c r="K644" s="527">
        <f t="shared" si="352"/>
        <v>13.333333333333334</v>
      </c>
      <c r="L644" s="528">
        <f t="shared" si="352"/>
        <v>13.333333333333334</v>
      </c>
      <c r="M644" s="527">
        <f t="shared" si="352"/>
        <v>13.333333333333334</v>
      </c>
      <c r="N644" s="527">
        <f t="shared" si="352"/>
        <v>13.333333333333334</v>
      </c>
      <c r="O644" s="527">
        <f t="shared" si="352"/>
        <v>13.333333333333334</v>
      </c>
      <c r="P644" s="527">
        <f t="shared" si="352"/>
        <v>13.333333333333334</v>
      </c>
      <c r="Q644" s="527">
        <f t="shared" si="352"/>
        <v>13.333333333333334</v>
      </c>
      <c r="R644" s="527">
        <f t="shared" si="352"/>
        <v>13.333333333333334</v>
      </c>
      <c r="S644" s="527">
        <f t="shared" si="352"/>
        <v>13.333333333333334</v>
      </c>
      <c r="T644" s="527">
        <f t="shared" si="352"/>
        <v>13.333333333333334</v>
      </c>
      <c r="U644" s="527">
        <f t="shared" si="352"/>
        <v>13.333333333333334</v>
      </c>
      <c r="V644" s="214"/>
    </row>
    <row r="645" spans="1:22" ht="15">
      <c r="A645" s="255" t="str">
        <f>S3_Baseline!A645</f>
        <v>23a</v>
      </c>
      <c r="B645" s="245" t="s">
        <v>202</v>
      </c>
      <c r="C645" s="246"/>
      <c r="D645" s="247"/>
      <c r="E645" s="43"/>
      <c r="F645" s="43"/>
      <c r="G645" s="521">
        <f t="shared" ref="G645:U645" si="353">G616</f>
        <v>38.11605849430552</v>
      </c>
      <c r="H645" s="521">
        <f t="shared" si="353"/>
        <v>39.314452940187081</v>
      </c>
      <c r="I645" s="521">
        <f t="shared" si="353"/>
        <v>36.357216891355989</v>
      </c>
      <c r="J645" s="521">
        <f t="shared" si="353"/>
        <v>29.353459881756073</v>
      </c>
      <c r="K645" s="521">
        <f t="shared" si="353"/>
        <v>26.851307476466761</v>
      </c>
      <c r="L645" s="521">
        <f t="shared" si="353"/>
        <v>37.597417201025394</v>
      </c>
      <c r="M645" s="521">
        <f t="shared" si="353"/>
        <v>29.495922697606396</v>
      </c>
      <c r="N645" s="521">
        <f t="shared" si="353"/>
        <v>30.594782722471969</v>
      </c>
      <c r="O645" s="521">
        <f t="shared" si="353"/>
        <v>29.944950158471116</v>
      </c>
      <c r="P645" s="521">
        <f t="shared" si="353"/>
        <v>29.064727707990766</v>
      </c>
      <c r="Q645" s="521">
        <f t="shared" si="353"/>
        <v>27.71830594756976</v>
      </c>
      <c r="R645" s="521">
        <f t="shared" si="353"/>
        <v>28.068493822744887</v>
      </c>
      <c r="S645" s="521">
        <f t="shared" si="353"/>
        <v>28.392985080802717</v>
      </c>
      <c r="T645" s="521">
        <f t="shared" si="353"/>
        <v>28.665994552030131</v>
      </c>
      <c r="U645" s="521">
        <f t="shared" si="353"/>
        <v>28.665994552030131</v>
      </c>
      <c r="V645" s="213"/>
    </row>
    <row r="646" spans="1:22" ht="15">
      <c r="A646" s="255" t="str">
        <f>S3_Baseline!A646</f>
        <v>23b</v>
      </c>
      <c r="B646" s="243" t="s">
        <v>201</v>
      </c>
      <c r="C646"/>
      <c r="G646" s="529">
        <v>60</v>
      </c>
      <c r="H646" s="530">
        <f t="shared" ref="H646:U646" si="354">G646</f>
        <v>60</v>
      </c>
      <c r="I646" s="530">
        <f t="shared" si="354"/>
        <v>60</v>
      </c>
      <c r="J646" s="530">
        <f t="shared" si="354"/>
        <v>60</v>
      </c>
      <c r="K646" s="530">
        <f t="shared" si="354"/>
        <v>60</v>
      </c>
      <c r="L646" s="530">
        <f t="shared" si="354"/>
        <v>60</v>
      </c>
      <c r="M646" s="530">
        <f t="shared" si="354"/>
        <v>60</v>
      </c>
      <c r="N646" s="530">
        <f t="shared" si="354"/>
        <v>60</v>
      </c>
      <c r="O646" s="530">
        <f t="shared" si="354"/>
        <v>60</v>
      </c>
      <c r="P646" s="530">
        <f t="shared" si="354"/>
        <v>60</v>
      </c>
      <c r="Q646" s="530">
        <f t="shared" si="354"/>
        <v>60</v>
      </c>
      <c r="R646" s="530">
        <f t="shared" si="354"/>
        <v>60</v>
      </c>
      <c r="S646" s="530">
        <f t="shared" si="354"/>
        <v>60</v>
      </c>
      <c r="T646" s="530">
        <f t="shared" si="354"/>
        <v>60</v>
      </c>
      <c r="U646" s="530">
        <f t="shared" si="354"/>
        <v>60</v>
      </c>
      <c r="V646" s="211"/>
    </row>
    <row r="647" spans="1:22" ht="15.75">
      <c r="A647" s="255">
        <f>S3_Baseline!A647</f>
        <v>0</v>
      </c>
      <c r="B647" s="1" t="s">
        <v>35</v>
      </c>
      <c r="C647"/>
      <c r="G647" s="527">
        <f t="shared" ref="G647:U647" si="355">G648*2</f>
        <v>40</v>
      </c>
      <c r="H647" s="527">
        <f t="shared" si="355"/>
        <v>40</v>
      </c>
      <c r="I647" s="527">
        <f t="shared" si="355"/>
        <v>40</v>
      </c>
      <c r="J647" s="527">
        <f t="shared" si="355"/>
        <v>40</v>
      </c>
      <c r="K647" s="527">
        <f t="shared" si="355"/>
        <v>40</v>
      </c>
      <c r="L647" s="528">
        <f t="shared" si="355"/>
        <v>40</v>
      </c>
      <c r="M647" s="527">
        <f t="shared" si="355"/>
        <v>40</v>
      </c>
      <c r="N647" s="527">
        <f t="shared" si="355"/>
        <v>40</v>
      </c>
      <c r="O647" s="527">
        <f t="shared" si="355"/>
        <v>40</v>
      </c>
      <c r="P647" s="527">
        <f t="shared" si="355"/>
        <v>40</v>
      </c>
      <c r="Q647" s="527">
        <f t="shared" si="355"/>
        <v>40</v>
      </c>
      <c r="R647" s="527">
        <f t="shared" si="355"/>
        <v>40</v>
      </c>
      <c r="S647" s="527">
        <f t="shared" si="355"/>
        <v>40</v>
      </c>
      <c r="T647" s="527">
        <f t="shared" si="355"/>
        <v>40</v>
      </c>
      <c r="U647" s="527">
        <f t="shared" si="355"/>
        <v>40</v>
      </c>
      <c r="V647" s="214"/>
    </row>
    <row r="648" spans="1:22" ht="15.75">
      <c r="A648" s="255">
        <f>S3_Baseline!A648</f>
        <v>0</v>
      </c>
      <c r="B648" s="1" t="s">
        <v>36</v>
      </c>
      <c r="C648"/>
      <c r="G648" s="527">
        <f t="shared" ref="G648:U648" si="356">G646/3</f>
        <v>20</v>
      </c>
      <c r="H648" s="527">
        <f t="shared" si="356"/>
        <v>20</v>
      </c>
      <c r="I648" s="527">
        <f t="shared" si="356"/>
        <v>20</v>
      </c>
      <c r="J648" s="527">
        <f t="shared" si="356"/>
        <v>20</v>
      </c>
      <c r="K648" s="527">
        <f t="shared" si="356"/>
        <v>20</v>
      </c>
      <c r="L648" s="528">
        <f t="shared" si="356"/>
        <v>20</v>
      </c>
      <c r="M648" s="527">
        <f t="shared" si="356"/>
        <v>20</v>
      </c>
      <c r="N648" s="527">
        <f t="shared" si="356"/>
        <v>20</v>
      </c>
      <c r="O648" s="527">
        <f t="shared" si="356"/>
        <v>20</v>
      </c>
      <c r="P648" s="527">
        <f t="shared" si="356"/>
        <v>20</v>
      </c>
      <c r="Q648" s="527">
        <f t="shared" si="356"/>
        <v>20</v>
      </c>
      <c r="R648" s="527">
        <f t="shared" si="356"/>
        <v>20</v>
      </c>
      <c r="S648" s="527">
        <f t="shared" si="356"/>
        <v>20</v>
      </c>
      <c r="T648" s="527">
        <f t="shared" si="356"/>
        <v>20</v>
      </c>
      <c r="U648" s="527">
        <f t="shared" si="356"/>
        <v>20</v>
      </c>
      <c r="V648" s="214"/>
    </row>
    <row r="649" spans="1:22" ht="15">
      <c r="A649" s="255">
        <f>S3_Baseline!A649</f>
        <v>29</v>
      </c>
      <c r="B649" s="245" t="s">
        <v>230</v>
      </c>
      <c r="C649" s="246"/>
      <c r="D649" s="247"/>
      <c r="E649" s="43"/>
      <c r="F649" s="43"/>
      <c r="G649" s="521">
        <f t="shared" ref="G649:U649" si="357">G593</f>
        <v>59.696983250806902</v>
      </c>
      <c r="H649" s="521">
        <f t="shared" si="357"/>
        <v>43.673423368856426</v>
      </c>
      <c r="I649" s="521">
        <f t="shared" si="357"/>
        <v>77.47443410485468</v>
      </c>
      <c r="J649" s="521">
        <f t="shared" si="357"/>
        <v>20.885711397098458</v>
      </c>
      <c r="K649" s="521">
        <f t="shared" si="357"/>
        <v>23.363859687320488</v>
      </c>
      <c r="L649" s="521">
        <f t="shared" si="357"/>
        <v>26.100992830985518</v>
      </c>
      <c r="M649" s="521">
        <f t="shared" ca="1" si="357"/>
        <v>46.605278251148022</v>
      </c>
      <c r="N649" s="521">
        <f t="shared" ca="1" si="357"/>
        <v>42.561854288438191</v>
      </c>
      <c r="O649" s="521">
        <f t="shared" ca="1" si="357"/>
        <v>61.035703010106111</v>
      </c>
      <c r="P649" s="521">
        <f t="shared" ca="1" si="357"/>
        <v>59.283954954184047</v>
      </c>
      <c r="Q649" s="521">
        <f t="shared" ca="1" si="357"/>
        <v>77.19215855887704</v>
      </c>
      <c r="R649" s="521">
        <f t="shared" ca="1" si="357"/>
        <v>86.343220587870036</v>
      </c>
      <c r="S649" s="521">
        <f t="shared" ca="1" si="357"/>
        <v>101.73596299545022</v>
      </c>
      <c r="T649" s="521">
        <f t="shared" ca="1" si="357"/>
        <v>93.325381532190065</v>
      </c>
      <c r="U649" s="521">
        <f t="shared" ca="1" si="357"/>
        <v>107.99113249474574</v>
      </c>
      <c r="V649" s="213"/>
    </row>
    <row r="650" spans="1:22" ht="15">
      <c r="A650" s="255">
        <f>S3_Baseline!A650</f>
        <v>0</v>
      </c>
      <c r="B650" s="243" t="s">
        <v>231</v>
      </c>
      <c r="C650"/>
      <c r="G650" s="529">
        <v>0</v>
      </c>
      <c r="H650" s="530">
        <f t="shared" ref="H650:U650" si="358">G650</f>
        <v>0</v>
      </c>
      <c r="I650" s="530">
        <f t="shared" si="358"/>
        <v>0</v>
      </c>
      <c r="J650" s="530">
        <f t="shared" si="358"/>
        <v>0</v>
      </c>
      <c r="K650" s="530">
        <f t="shared" si="358"/>
        <v>0</v>
      </c>
      <c r="L650" s="530">
        <f t="shared" si="358"/>
        <v>0</v>
      </c>
      <c r="M650" s="530">
        <f t="shared" si="358"/>
        <v>0</v>
      </c>
      <c r="N650" s="530">
        <f t="shared" si="358"/>
        <v>0</v>
      </c>
      <c r="O650" s="530">
        <f t="shared" si="358"/>
        <v>0</v>
      </c>
      <c r="P650" s="530">
        <f t="shared" si="358"/>
        <v>0</v>
      </c>
      <c r="Q650" s="530">
        <f t="shared" si="358"/>
        <v>0</v>
      </c>
      <c r="R650" s="530">
        <f t="shared" si="358"/>
        <v>0</v>
      </c>
      <c r="S650" s="530">
        <f t="shared" si="358"/>
        <v>0</v>
      </c>
      <c r="T650" s="530">
        <f t="shared" si="358"/>
        <v>0</v>
      </c>
      <c r="U650" s="530">
        <f t="shared" si="358"/>
        <v>0</v>
      </c>
      <c r="V650" s="211"/>
    </row>
    <row r="651" spans="1:22" ht="15.75">
      <c r="A651" s="255">
        <f>S3_Baseline!A651</f>
        <v>0</v>
      </c>
      <c r="B651" s="1" t="s">
        <v>35</v>
      </c>
      <c r="C651"/>
      <c r="G651" s="527">
        <f t="shared" ref="G651:U651" si="359">G652*2</f>
        <v>0</v>
      </c>
      <c r="H651" s="527">
        <f t="shared" si="359"/>
        <v>0</v>
      </c>
      <c r="I651" s="527">
        <f t="shared" si="359"/>
        <v>0</v>
      </c>
      <c r="J651" s="527">
        <f t="shared" si="359"/>
        <v>0</v>
      </c>
      <c r="K651" s="527">
        <f t="shared" si="359"/>
        <v>0</v>
      </c>
      <c r="L651" s="528">
        <f t="shared" si="359"/>
        <v>0</v>
      </c>
      <c r="M651" s="527">
        <f t="shared" si="359"/>
        <v>0</v>
      </c>
      <c r="N651" s="527">
        <f t="shared" si="359"/>
        <v>0</v>
      </c>
      <c r="O651" s="527">
        <f t="shared" si="359"/>
        <v>0</v>
      </c>
      <c r="P651" s="527">
        <f t="shared" si="359"/>
        <v>0</v>
      </c>
      <c r="Q651" s="527">
        <f t="shared" si="359"/>
        <v>0</v>
      </c>
      <c r="R651" s="527">
        <f t="shared" si="359"/>
        <v>0</v>
      </c>
      <c r="S651" s="527">
        <f t="shared" si="359"/>
        <v>0</v>
      </c>
      <c r="T651" s="527">
        <f t="shared" si="359"/>
        <v>0</v>
      </c>
      <c r="U651" s="527">
        <f t="shared" si="359"/>
        <v>0</v>
      </c>
      <c r="V651" s="214"/>
    </row>
    <row r="652" spans="1:22" ht="15.75">
      <c r="A652" s="255">
        <f>S3_Baseline!A652</f>
        <v>0</v>
      </c>
      <c r="B652" s="1" t="s">
        <v>36</v>
      </c>
      <c r="C652"/>
      <c r="G652" s="527">
        <f t="shared" ref="G652:U652" si="360">G650/3</f>
        <v>0</v>
      </c>
      <c r="H652" s="527">
        <f t="shared" si="360"/>
        <v>0</v>
      </c>
      <c r="I652" s="527">
        <f t="shared" si="360"/>
        <v>0</v>
      </c>
      <c r="J652" s="527">
        <f t="shared" si="360"/>
        <v>0</v>
      </c>
      <c r="K652" s="527">
        <f t="shared" si="360"/>
        <v>0</v>
      </c>
      <c r="L652" s="528">
        <f t="shared" si="360"/>
        <v>0</v>
      </c>
      <c r="M652" s="527">
        <f t="shared" si="360"/>
        <v>0</v>
      </c>
      <c r="N652" s="527">
        <f t="shared" si="360"/>
        <v>0</v>
      </c>
      <c r="O652" s="527">
        <f t="shared" si="360"/>
        <v>0</v>
      </c>
      <c r="P652" s="527">
        <f t="shared" si="360"/>
        <v>0</v>
      </c>
      <c r="Q652" s="527">
        <f t="shared" si="360"/>
        <v>0</v>
      </c>
      <c r="R652" s="527">
        <f t="shared" si="360"/>
        <v>0</v>
      </c>
      <c r="S652" s="527">
        <f t="shared" si="360"/>
        <v>0</v>
      </c>
      <c r="T652" s="527">
        <f t="shared" si="360"/>
        <v>0</v>
      </c>
      <c r="U652" s="527">
        <f t="shared" si="360"/>
        <v>0</v>
      </c>
      <c r="V652" s="214"/>
    </row>
    <row r="653" spans="1:22" ht="15">
      <c r="A653" s="255">
        <f>S3_Baseline!A653</f>
        <v>30</v>
      </c>
      <c r="B653" s="245" t="s">
        <v>203</v>
      </c>
      <c r="C653" s="246"/>
      <c r="D653" s="247"/>
      <c r="E653" s="43"/>
      <c r="F653" s="43"/>
      <c r="G653" s="521">
        <f t="shared" ref="G653:U653" si="361">G607</f>
        <v>9.1996005391299676</v>
      </c>
      <c r="H653" s="521">
        <f t="shared" si="361"/>
        <v>12.409142731370904</v>
      </c>
      <c r="I653" s="521">
        <f t="shared" si="361"/>
        <v>7.1911479751621474</v>
      </c>
      <c r="J653" s="521">
        <f t="shared" si="361"/>
        <v>5.942951092854571</v>
      </c>
      <c r="K653" s="521">
        <f t="shared" si="361"/>
        <v>6.3808474636896912</v>
      </c>
      <c r="L653" s="521">
        <f t="shared" si="361"/>
        <v>7.4299188791781727</v>
      </c>
      <c r="M653" s="521">
        <f t="shared" si="361"/>
        <v>12.443373898231222</v>
      </c>
      <c r="N653" s="521">
        <f t="shared" ca="1" si="361"/>
        <v>13.477887007097843</v>
      </c>
      <c r="O653" s="521">
        <f t="shared" ca="1" si="361"/>
        <v>16.659375467959116</v>
      </c>
      <c r="P653" s="521">
        <f t="shared" ca="1" si="361"/>
        <v>19.721190928595114</v>
      </c>
      <c r="Q653" s="521">
        <f t="shared" ca="1" si="361"/>
        <v>22.201733886273832</v>
      </c>
      <c r="R653" s="521">
        <f t="shared" ca="1" si="361"/>
        <v>22.833196851009806</v>
      </c>
      <c r="S653" s="521">
        <f t="shared" ca="1" si="361"/>
        <v>24.391252882522743</v>
      </c>
      <c r="T653" s="521">
        <f t="shared" ca="1" si="361"/>
        <v>25.597357860902157</v>
      </c>
      <c r="U653" s="521">
        <f t="shared" ca="1" si="361"/>
        <v>27.937266748498967</v>
      </c>
      <c r="V653" s="213"/>
    </row>
    <row r="654" spans="1:22">
      <c r="A654" s="255">
        <f>S3_Baseline!A654</f>
        <v>0</v>
      </c>
      <c r="B654" s="243" t="s">
        <v>189</v>
      </c>
      <c r="G654" s="529">
        <v>0</v>
      </c>
      <c r="H654" s="530">
        <f t="shared" ref="H654:U654" si="362">G654</f>
        <v>0</v>
      </c>
      <c r="I654" s="530">
        <f t="shared" si="362"/>
        <v>0</v>
      </c>
      <c r="J654" s="530">
        <f t="shared" si="362"/>
        <v>0</v>
      </c>
      <c r="K654" s="530">
        <f t="shared" si="362"/>
        <v>0</v>
      </c>
      <c r="L654" s="530">
        <f t="shared" si="362"/>
        <v>0</v>
      </c>
      <c r="M654" s="530">
        <f t="shared" si="362"/>
        <v>0</v>
      </c>
      <c r="N654" s="530">
        <f t="shared" si="362"/>
        <v>0</v>
      </c>
      <c r="O654" s="530">
        <f t="shared" si="362"/>
        <v>0</v>
      </c>
      <c r="P654" s="530">
        <f t="shared" si="362"/>
        <v>0</v>
      </c>
      <c r="Q654" s="530">
        <f t="shared" si="362"/>
        <v>0</v>
      </c>
      <c r="R654" s="530">
        <f t="shared" si="362"/>
        <v>0</v>
      </c>
      <c r="S654" s="530">
        <f t="shared" si="362"/>
        <v>0</v>
      </c>
      <c r="T654" s="530">
        <f t="shared" si="362"/>
        <v>0</v>
      </c>
      <c r="U654" s="530">
        <f t="shared" si="362"/>
        <v>0</v>
      </c>
      <c r="V654" s="211"/>
    </row>
    <row r="655" spans="1:22" ht="15">
      <c r="A655" s="255">
        <f>S3_Baseline!A655</f>
        <v>0</v>
      </c>
      <c r="B655" s="1" t="s">
        <v>35</v>
      </c>
      <c r="G655" s="527">
        <f t="shared" ref="G655:U655" si="363">G656*2</f>
        <v>0</v>
      </c>
      <c r="H655" s="527">
        <f t="shared" si="363"/>
        <v>0</v>
      </c>
      <c r="I655" s="527">
        <f t="shared" si="363"/>
        <v>0</v>
      </c>
      <c r="J655" s="527">
        <f t="shared" si="363"/>
        <v>0</v>
      </c>
      <c r="K655" s="527">
        <f t="shared" si="363"/>
        <v>0</v>
      </c>
      <c r="L655" s="528">
        <f t="shared" si="363"/>
        <v>0</v>
      </c>
      <c r="M655" s="527">
        <f t="shared" si="363"/>
        <v>0</v>
      </c>
      <c r="N655" s="527">
        <f t="shared" si="363"/>
        <v>0</v>
      </c>
      <c r="O655" s="527">
        <f t="shared" si="363"/>
        <v>0</v>
      </c>
      <c r="P655" s="527">
        <f t="shared" si="363"/>
        <v>0</v>
      </c>
      <c r="Q655" s="527">
        <f t="shared" si="363"/>
        <v>0</v>
      </c>
      <c r="R655" s="527">
        <f t="shared" si="363"/>
        <v>0</v>
      </c>
      <c r="S655" s="527">
        <f t="shared" si="363"/>
        <v>0</v>
      </c>
      <c r="T655" s="527">
        <f t="shared" si="363"/>
        <v>0</v>
      </c>
      <c r="U655" s="527">
        <f t="shared" si="363"/>
        <v>0</v>
      </c>
      <c r="V655" s="214"/>
    </row>
    <row r="656" spans="1:22" ht="15">
      <c r="A656" s="255">
        <f>S3_Baseline!A656</f>
        <v>0</v>
      </c>
      <c r="B656" s="1" t="s">
        <v>36</v>
      </c>
      <c r="G656" s="527">
        <f t="shared" ref="G656:U656" si="364">G654/3</f>
        <v>0</v>
      </c>
      <c r="H656" s="527">
        <f t="shared" si="364"/>
        <v>0</v>
      </c>
      <c r="I656" s="527">
        <f t="shared" si="364"/>
        <v>0</v>
      </c>
      <c r="J656" s="527">
        <f t="shared" si="364"/>
        <v>0</v>
      </c>
      <c r="K656" s="527">
        <f t="shared" si="364"/>
        <v>0</v>
      </c>
      <c r="L656" s="528">
        <f t="shared" si="364"/>
        <v>0</v>
      </c>
      <c r="M656" s="527">
        <f t="shared" si="364"/>
        <v>0</v>
      </c>
      <c r="N656" s="527">
        <f t="shared" si="364"/>
        <v>0</v>
      </c>
      <c r="O656" s="527">
        <f t="shared" si="364"/>
        <v>0</v>
      </c>
      <c r="P656" s="527">
        <f t="shared" si="364"/>
        <v>0</v>
      </c>
      <c r="Q656" s="527">
        <f t="shared" si="364"/>
        <v>0</v>
      </c>
      <c r="R656" s="527">
        <f t="shared" si="364"/>
        <v>0</v>
      </c>
      <c r="S656" s="527">
        <f t="shared" si="364"/>
        <v>0</v>
      </c>
      <c r="T656" s="527">
        <f t="shared" si="364"/>
        <v>0</v>
      </c>
      <c r="U656" s="527">
        <f t="shared" si="364"/>
        <v>0</v>
      </c>
      <c r="V656" s="214"/>
    </row>
    <row r="657" spans="1:22" ht="15">
      <c r="A657" s="255">
        <f>S3_Baseline!A657</f>
        <v>31</v>
      </c>
      <c r="B657" s="245" t="s">
        <v>204</v>
      </c>
      <c r="C657" s="246"/>
      <c r="D657" s="247"/>
      <c r="E657" s="43"/>
      <c r="F657" s="43"/>
      <c r="G657" s="521">
        <f t="shared" ref="G657:U657" si="365">G599</f>
        <v>0.99268576125538266</v>
      </c>
      <c r="H657" s="521">
        <f t="shared" si="365"/>
        <v>0.9638067409790918</v>
      </c>
      <c r="I657" s="521">
        <f t="shared" si="365"/>
        <v>0.89953855463420396</v>
      </c>
      <c r="J657" s="521">
        <f t="shared" si="365"/>
        <v>1.4299675265669216</v>
      </c>
      <c r="K657" s="521">
        <f t="shared" si="365"/>
        <v>0.54195306317713732</v>
      </c>
      <c r="L657" s="521">
        <f t="shared" si="365"/>
        <v>0.68389697064553967</v>
      </c>
      <c r="M657" s="521">
        <f t="shared" ca="1" si="365"/>
        <v>0.54390230865627187</v>
      </c>
      <c r="N657" s="521">
        <f t="shared" ca="1" si="365"/>
        <v>0.4246767471970796</v>
      </c>
      <c r="O657" s="521">
        <f t="shared" ca="1" si="365"/>
        <v>0.39980914045234717</v>
      </c>
      <c r="P657" s="521">
        <f t="shared" ca="1" si="365"/>
        <v>0.38627428109365874</v>
      </c>
      <c r="Q657" s="521">
        <f t="shared" ca="1" si="365"/>
        <v>0.37272034411887511</v>
      </c>
      <c r="R657" s="521">
        <f t="shared" ca="1" si="365"/>
        <v>0.35238634826656573</v>
      </c>
      <c r="S657" s="521">
        <f t="shared" ca="1" si="365"/>
        <v>0.33466284346019953</v>
      </c>
      <c r="T657" s="521">
        <f t="shared" ca="1" si="365"/>
        <v>0.29127798881833916</v>
      </c>
      <c r="U657" s="521">
        <f t="shared" ca="1" si="365"/>
        <v>0.29127798881833916</v>
      </c>
      <c r="V657" s="213"/>
    </row>
    <row r="658" spans="1:22">
      <c r="A658" s="255">
        <f>S3_Baseline!A658</f>
        <v>0</v>
      </c>
      <c r="B658" s="243" t="s">
        <v>190</v>
      </c>
      <c r="G658" s="529">
        <v>0</v>
      </c>
      <c r="H658" s="530">
        <f t="shared" ref="H658:U658" si="366">G658</f>
        <v>0</v>
      </c>
      <c r="I658" s="530">
        <f t="shared" si="366"/>
        <v>0</v>
      </c>
      <c r="J658" s="530">
        <f t="shared" si="366"/>
        <v>0</v>
      </c>
      <c r="K658" s="530">
        <f t="shared" si="366"/>
        <v>0</v>
      </c>
      <c r="L658" s="530">
        <f t="shared" si="366"/>
        <v>0</v>
      </c>
      <c r="M658" s="530">
        <f t="shared" si="366"/>
        <v>0</v>
      </c>
      <c r="N658" s="530">
        <f t="shared" si="366"/>
        <v>0</v>
      </c>
      <c r="O658" s="530">
        <f t="shared" si="366"/>
        <v>0</v>
      </c>
      <c r="P658" s="530">
        <f t="shared" si="366"/>
        <v>0</v>
      </c>
      <c r="Q658" s="530">
        <f t="shared" si="366"/>
        <v>0</v>
      </c>
      <c r="R658" s="530">
        <f t="shared" si="366"/>
        <v>0</v>
      </c>
      <c r="S658" s="530">
        <f t="shared" si="366"/>
        <v>0</v>
      </c>
      <c r="T658" s="530">
        <f t="shared" si="366"/>
        <v>0</v>
      </c>
      <c r="U658" s="530">
        <f t="shared" si="366"/>
        <v>0</v>
      </c>
      <c r="V658" s="211"/>
    </row>
    <row r="659" spans="1:22" ht="15">
      <c r="A659" s="255">
        <f>S3_Baseline!A659</f>
        <v>0</v>
      </c>
      <c r="B659" s="1" t="s">
        <v>35</v>
      </c>
      <c r="G659" s="527">
        <f t="shared" ref="G659:U659" si="367">G660*2</f>
        <v>0</v>
      </c>
      <c r="H659" s="527">
        <f t="shared" si="367"/>
        <v>0</v>
      </c>
      <c r="I659" s="527">
        <f t="shared" si="367"/>
        <v>0</v>
      </c>
      <c r="J659" s="527">
        <f t="shared" si="367"/>
        <v>0</v>
      </c>
      <c r="K659" s="527">
        <f t="shared" si="367"/>
        <v>0</v>
      </c>
      <c r="L659" s="528">
        <f t="shared" si="367"/>
        <v>0</v>
      </c>
      <c r="M659" s="527">
        <f t="shared" si="367"/>
        <v>0</v>
      </c>
      <c r="N659" s="527">
        <f t="shared" si="367"/>
        <v>0</v>
      </c>
      <c r="O659" s="527">
        <f t="shared" si="367"/>
        <v>0</v>
      </c>
      <c r="P659" s="527">
        <f t="shared" si="367"/>
        <v>0</v>
      </c>
      <c r="Q659" s="527">
        <f t="shared" si="367"/>
        <v>0</v>
      </c>
      <c r="R659" s="527">
        <f t="shared" si="367"/>
        <v>0</v>
      </c>
      <c r="S659" s="527">
        <f t="shared" si="367"/>
        <v>0</v>
      </c>
      <c r="T659" s="527">
        <f t="shared" si="367"/>
        <v>0</v>
      </c>
      <c r="U659" s="527">
        <f t="shared" si="367"/>
        <v>0</v>
      </c>
      <c r="V659" s="214"/>
    </row>
    <row r="660" spans="1:22" ht="15">
      <c r="A660" s="255">
        <f>S3_Baseline!A660</f>
        <v>0</v>
      </c>
      <c r="B660" s="1" t="s">
        <v>36</v>
      </c>
      <c r="G660" s="527">
        <f t="shared" ref="G660:U660" si="368">G658/3</f>
        <v>0</v>
      </c>
      <c r="H660" s="527">
        <f t="shared" si="368"/>
        <v>0</v>
      </c>
      <c r="I660" s="527">
        <f t="shared" si="368"/>
        <v>0</v>
      </c>
      <c r="J660" s="527">
        <f t="shared" si="368"/>
        <v>0</v>
      </c>
      <c r="K660" s="527">
        <f t="shared" si="368"/>
        <v>0</v>
      </c>
      <c r="L660" s="528">
        <f t="shared" si="368"/>
        <v>0</v>
      </c>
      <c r="M660" s="527">
        <f t="shared" si="368"/>
        <v>0</v>
      </c>
      <c r="N660" s="527">
        <f t="shared" si="368"/>
        <v>0</v>
      </c>
      <c r="O660" s="527">
        <f t="shared" si="368"/>
        <v>0</v>
      </c>
      <c r="P660" s="527">
        <f t="shared" si="368"/>
        <v>0</v>
      </c>
      <c r="Q660" s="527">
        <f t="shared" si="368"/>
        <v>0</v>
      </c>
      <c r="R660" s="527">
        <f t="shared" si="368"/>
        <v>0</v>
      </c>
      <c r="S660" s="527">
        <f t="shared" si="368"/>
        <v>0</v>
      </c>
      <c r="T660" s="527">
        <f t="shared" si="368"/>
        <v>0</v>
      </c>
      <c r="U660" s="527">
        <f t="shared" si="368"/>
        <v>0</v>
      </c>
      <c r="V660" s="214"/>
    </row>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sheetData>
  <pageMargins left="0.7" right="0.7" top="0.75" bottom="0.75" header="0.3" footer="0.3"/>
  <pageSetup orientation="portrait" horizontalDpi="300" verticalDpi="30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1"/>
  </sheetPr>
  <dimension ref="A2:V708"/>
  <sheetViews>
    <sheetView zoomScaleNormal="100" workbookViewId="0">
      <pane xSplit="6" ySplit="2" topLeftCell="G585"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200</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405">
        <f>IFERROR((((K6/H6)^(1/3))-1)*100,0)</f>
        <v>-1.0928326605151195</v>
      </c>
      <c r="F6" s="19"/>
      <c r="G6" s="321">
        <f>DataInput!G14</f>
        <v>1369400</v>
      </c>
      <c r="H6" s="321">
        <f>DataInput!H14</f>
        <v>1390020</v>
      </c>
      <c r="I6" s="321">
        <f>DataInput!I14</f>
        <v>1417820.4</v>
      </c>
      <c r="J6" s="321">
        <f>DataInput!J14</f>
        <v>1446176.808</v>
      </c>
      <c r="K6" s="321">
        <f>DataInput!K14</f>
        <v>1344944.43144</v>
      </c>
      <c r="L6" s="321">
        <f>DataInput!L14</f>
        <v>1371843.3200688001</v>
      </c>
      <c r="M6" s="323">
        <f t="shared" ref="M6:U6" si="0">L6*(1+$E6/100)</f>
        <v>1356851.3682159933</v>
      </c>
      <c r="N6" s="323">
        <f t="shared" si="0"/>
        <v>1342023.2533094827</v>
      </c>
      <c r="O6" s="323">
        <f t="shared" si="0"/>
        <v>1327357.1848856092</v>
      </c>
      <c r="P6" s="323">
        <f t="shared" si="0"/>
        <v>1312851.3920474851</v>
      </c>
      <c r="Q6" s="323">
        <f t="shared" si="0"/>
        <v>1298504.1232511627</v>
      </c>
      <c r="R6" s="323">
        <f t="shared" si="0"/>
        <v>1284313.6460941385</v>
      </c>
      <c r="S6" s="323">
        <f t="shared" si="0"/>
        <v>1270278.2471061691</v>
      </c>
      <c r="T6" s="323">
        <f t="shared" si="0"/>
        <v>1256396.231542374</v>
      </c>
      <c r="U6" s="323">
        <f t="shared" si="0"/>
        <v>1242665.9231785978</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1">L14+L17+L18+L19+L20+L21</f>
        <v>102272.39151588528</v>
      </c>
      <c r="M13" s="463">
        <f t="shared" ca="1" si="1"/>
        <v>113834.56247817345</v>
      </c>
      <c r="N13" s="463">
        <f t="shared" ca="1" si="1"/>
        <v>118497.96120186357</v>
      </c>
      <c r="O13" s="463">
        <f t="shared" ca="1" si="1"/>
        <v>144194.96796819684</v>
      </c>
      <c r="P13" s="463">
        <f t="shared" ca="1" si="1"/>
        <v>155239.95117639969</v>
      </c>
      <c r="Q13" s="463">
        <f t="shared" ca="1" si="1"/>
        <v>185602.23737419167</v>
      </c>
      <c r="R13" s="463">
        <f t="shared" ca="1" si="1"/>
        <v>227507.46486101969</v>
      </c>
      <c r="S13" s="463">
        <f t="shared" ca="1" si="1"/>
        <v>263380.64969496994</v>
      </c>
      <c r="T13" s="463">
        <f t="shared" ca="1" si="1"/>
        <v>295947.39904515434</v>
      </c>
      <c r="U13" s="463">
        <f t="shared" ca="1" si="1"/>
        <v>353631.83260850655</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05">
        <f t="shared" ref="E14:E20" si="2">IFERROR((((K14/H14)^(1/3))-1)*100,0)</f>
        <v>8.2869067093753976</v>
      </c>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3">
        <f t="shared" ref="M14:M20" si="3">L14*(1+$E14/100)</f>
        <v>34282.293874518808</v>
      </c>
      <c r="N14" s="323">
        <f t="shared" ref="N14:N20" si="4">M14*(1+$E14/100)</f>
        <v>37123.235585734095</v>
      </c>
      <c r="O14" s="323">
        <f t="shared" ref="O14:O20" si="5">N14*(1+$E14/100)</f>
        <v>40199.603486225526</v>
      </c>
      <c r="P14" s="323">
        <f t="shared" ref="P14:P20" si="6">O14*(1+$E14/100)</f>
        <v>43530.907124667858</v>
      </c>
      <c r="Q14" s="323">
        <f t="shared" ref="Q14:Q20" si="7">P14*(1+$E14/100)</f>
        <v>47138.272787833928</v>
      </c>
      <c r="R14" s="323">
        <f t="shared" ref="R14:R20" si="8">Q14*(1+$E14/100)</f>
        <v>51044.577478172614</v>
      </c>
      <c r="S14" s="323">
        <f t="shared" ref="S14:S20" si="9">R14*(1+$E14/100)</f>
        <v>55274.593993983624</v>
      </c>
      <c r="T14" s="323">
        <f t="shared" ref="T14:T20" si="10">S14*(1+$E14/100)</f>
        <v>59855.148032251062</v>
      </c>
      <c r="U14" s="323">
        <f t="shared" ref="U14:U20" si="11">T14*(1+$E14/100)</f>
        <v>64815.288310442251</v>
      </c>
      <c r="V14" s="132"/>
    </row>
    <row r="15" spans="2:22" s="19" customFormat="1">
      <c r="B15" s="388" t="str">
        <f>DataInput!B121</f>
        <v xml:space="preserve">1.a. of which Net Statutory Allocation  ('net' means of deductions) </v>
      </c>
      <c r="C15" s="19" t="str">
        <f>DataInput!C121</f>
        <v>Naira</v>
      </c>
      <c r="D15" s="19" t="str">
        <f>DataInput!D121</f>
        <v>Million</v>
      </c>
      <c r="E15" s="405">
        <f t="shared" si="2"/>
        <v>21.933980126403331</v>
      </c>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3">
        <f t="shared" si="3"/>
        <v>26039.627125168623</v>
      </c>
      <c r="N15" s="323">
        <f t="shared" si="4"/>
        <v>31751.153763792641</v>
      </c>
      <c r="O15" s="323">
        <f t="shared" si="5"/>
        <v>38715.445520246685</v>
      </c>
      <c r="P15" s="323">
        <f t="shared" si="6"/>
        <v>47207.283646506105</v>
      </c>
      <c r="Q15" s="323">
        <f t="shared" si="7"/>
        <v>57561.719859745601</v>
      </c>
      <c r="R15" s="323">
        <f t="shared" si="8"/>
        <v>70187.296054198159</v>
      </c>
      <c r="S15" s="323">
        <f t="shared" si="9"/>
        <v>85582.163621985848</v>
      </c>
      <c r="T15" s="323">
        <f t="shared" si="10"/>
        <v>104353.7383825782</v>
      </c>
      <c r="U15" s="323">
        <f t="shared" si="11"/>
        <v>127242.66662057182</v>
      </c>
      <c r="V15" s="132"/>
    </row>
    <row r="16" spans="2:22" s="19" customFormat="1">
      <c r="B16" s="388" t="str">
        <f>DataInput!B122</f>
        <v>1.b. of which Deductions</v>
      </c>
      <c r="C16" s="19" t="str">
        <f>DataInput!C122</f>
        <v>Naira</v>
      </c>
      <c r="D16" s="19" t="str">
        <f>DataInput!D122</f>
        <v>Million</v>
      </c>
      <c r="E16" s="405">
        <f t="shared" si="2"/>
        <v>-12.196880146253298</v>
      </c>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3">
        <f t="shared" si="3"/>
        <v>9046.5738014750586</v>
      </c>
      <c r="N16" s="323">
        <f t="shared" si="4"/>
        <v>7943.1740375667951</v>
      </c>
      <c r="O16" s="323">
        <f t="shared" si="5"/>
        <v>6974.3546203964643</v>
      </c>
      <c r="P16" s="323">
        <f t="shared" si="6"/>
        <v>6123.7009463720287</v>
      </c>
      <c r="Q16" s="323">
        <f t="shared" si="7"/>
        <v>5376.8004814280539</v>
      </c>
      <c r="R16" s="323">
        <f t="shared" si="8"/>
        <v>4720.9985710051042</v>
      </c>
      <c r="S16" s="323">
        <f t="shared" si="9"/>
        <v>4145.1840335932811</v>
      </c>
      <c r="T16" s="323">
        <f t="shared" si="10"/>
        <v>3639.6009051742808</v>
      </c>
      <c r="U16" s="323">
        <f t="shared" si="11"/>
        <v>3195.6831449682236</v>
      </c>
      <c r="V16" s="132"/>
    </row>
    <row r="17" spans="2:22" s="19" customFormat="1">
      <c r="B17" s="67" t="str">
        <f>DataInput!B123</f>
        <v>2. Derivation (if applicable to the State)</v>
      </c>
      <c r="C17" s="19" t="str">
        <f>DataInput!C123</f>
        <v>Naira</v>
      </c>
      <c r="D17" s="19" t="str">
        <f>DataInput!D123</f>
        <v>Million</v>
      </c>
      <c r="E17" s="405">
        <f t="shared" si="2"/>
        <v>0</v>
      </c>
      <c r="F17" s="41"/>
      <c r="G17" s="80">
        <f>DataInput!G123</f>
        <v>0</v>
      </c>
      <c r="H17" s="80">
        <f>DataInput!H123</f>
        <v>0</v>
      </c>
      <c r="I17" s="80">
        <f>DataInput!I123</f>
        <v>0</v>
      </c>
      <c r="J17" s="80">
        <f>DataInput!J123</f>
        <v>0</v>
      </c>
      <c r="K17" s="80">
        <f>DataInput!K123</f>
        <v>0</v>
      </c>
      <c r="L17" s="321">
        <f>DataInput!L123</f>
        <v>0</v>
      </c>
      <c r="M17" s="323">
        <f t="shared" si="3"/>
        <v>0</v>
      </c>
      <c r="N17" s="323">
        <f t="shared" si="4"/>
        <v>0</v>
      </c>
      <c r="O17" s="323">
        <f t="shared" si="5"/>
        <v>0</v>
      </c>
      <c r="P17" s="323">
        <f t="shared" si="6"/>
        <v>0</v>
      </c>
      <c r="Q17" s="323">
        <f t="shared" si="7"/>
        <v>0</v>
      </c>
      <c r="R17" s="323">
        <f t="shared" si="8"/>
        <v>0</v>
      </c>
      <c r="S17" s="323">
        <f t="shared" si="9"/>
        <v>0</v>
      </c>
      <c r="T17" s="323">
        <f t="shared" si="10"/>
        <v>0</v>
      </c>
      <c r="U17" s="323">
        <f t="shared" si="11"/>
        <v>0</v>
      </c>
      <c r="V17" s="132"/>
    </row>
    <row r="18" spans="2:22" s="19" customFormat="1">
      <c r="B18" s="67" t="str">
        <f>DataInput!B124</f>
        <v>3. Other FAAC transfers (exchange rate gain, augmentation, others)</v>
      </c>
      <c r="C18" s="19" t="str">
        <f>DataInput!C124</f>
        <v>Naira</v>
      </c>
      <c r="D18" s="19" t="str">
        <f>DataInput!D124</f>
        <v>Million</v>
      </c>
      <c r="E18" s="405">
        <f t="shared" si="2"/>
        <v>-59.835700825713836</v>
      </c>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3">
        <f t="shared" si="3"/>
        <v>200.82149587143084</v>
      </c>
      <c r="N18" s="323">
        <f t="shared" si="4"/>
        <v>80.658546408078223</v>
      </c>
      <c r="O18" s="323">
        <f t="shared" si="5"/>
        <v>32.395939888970986</v>
      </c>
      <c r="P18" s="323">
        <f t="shared" si="6"/>
        <v>13.011602217328216</v>
      </c>
      <c r="Q18" s="323">
        <f t="shared" si="7"/>
        <v>5.2260188419357574</v>
      </c>
      <c r="R18" s="323">
        <f t="shared" si="8"/>
        <v>2.0989938425796431</v>
      </c>
      <c r="S18" s="323">
        <f t="shared" si="9"/>
        <v>0.84304616658353304</v>
      </c>
      <c r="T18" s="323">
        <f t="shared" si="10"/>
        <v>0.33860358452396117</v>
      </c>
      <c r="U18" s="323">
        <f t="shared" si="11"/>
        <v>0.13599775670306069</v>
      </c>
      <c r="V18" s="132"/>
    </row>
    <row r="19" spans="2:22" s="19" customFormat="1">
      <c r="B19" s="73" t="str">
        <f>DataInput!B125</f>
        <v>4. VAT Allocation</v>
      </c>
      <c r="C19" s="25" t="str">
        <f>DataInput!C125</f>
        <v>Naira</v>
      </c>
      <c r="D19" s="25" t="str">
        <f>DataInput!D125</f>
        <v>Million</v>
      </c>
      <c r="E19" s="405">
        <f t="shared" si="2"/>
        <v>6.1943405801472951</v>
      </c>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3">
        <f t="shared" si="3"/>
        <v>12861.393594230618</v>
      </c>
      <c r="N19" s="323">
        <f t="shared" si="4"/>
        <v>13658.07211681051</v>
      </c>
      <c r="O19" s="323">
        <f t="shared" si="5"/>
        <v>14504.099620407886</v>
      </c>
      <c r="P19" s="323">
        <f t="shared" si="6"/>
        <v>15402.5329489798</v>
      </c>
      <c r="Q19" s="323">
        <f t="shared" si="7"/>
        <v>16356.618297809015</v>
      </c>
      <c r="R19" s="323">
        <f t="shared" si="8"/>
        <v>17369.802942569997</v>
      </c>
      <c r="S19" s="323">
        <f t="shared" si="9"/>
        <v>18445.74769493323</v>
      </c>
      <c r="T19" s="323">
        <f t="shared" si="10"/>
        <v>19588.340129712065</v>
      </c>
      <c r="U19" s="323">
        <f t="shared" si="11"/>
        <v>20801.708631344096</v>
      </c>
      <c r="V19" s="132"/>
    </row>
    <row r="20" spans="2:22" s="19" customFormat="1">
      <c r="B20" s="73" t="str">
        <f>DataInput!B126</f>
        <v>5. IGR</v>
      </c>
      <c r="C20" s="19" t="str">
        <f>DataInput!C126</f>
        <v>Naira</v>
      </c>
      <c r="D20" s="19" t="str">
        <f>DataInput!D126</f>
        <v>Million</v>
      </c>
      <c r="E20" s="405">
        <f t="shared" si="2"/>
        <v>-4.2090971691833516</v>
      </c>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3">
        <f t="shared" si="3"/>
        <v>11568.660926638751</v>
      </c>
      <c r="N20" s="323">
        <f t="shared" si="4"/>
        <v>11081.724747063179</v>
      </c>
      <c r="O20" s="323">
        <f t="shared" si="5"/>
        <v>10615.284184437853</v>
      </c>
      <c r="P20" s="323">
        <f t="shared" si="6"/>
        <v>10168.47655832991</v>
      </c>
      <c r="Q20" s="323">
        <f t="shared" si="7"/>
        <v>9740.4754993641727</v>
      </c>
      <c r="R20" s="323">
        <f t="shared" si="8"/>
        <v>9330.4894208554379</v>
      </c>
      <c r="S20" s="323">
        <f t="shared" si="9"/>
        <v>8937.7600547712591</v>
      </c>
      <c r="T20" s="323">
        <f t="shared" si="10"/>
        <v>8561.5610493174809</v>
      </c>
      <c r="U20" s="323">
        <f t="shared" si="11"/>
        <v>8201.196625552755</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2">L22+L23+L24+L25</f>
        <v>45925.450873205278</v>
      </c>
      <c r="M21" s="464">
        <f t="shared" ca="1" si="12"/>
        <v>54921.39258691384</v>
      </c>
      <c r="N21" s="464">
        <f t="shared" ca="1" si="12"/>
        <v>56554.270205847701</v>
      </c>
      <c r="O21" s="464">
        <f t="shared" ca="1" si="12"/>
        <v>78843.584737236626</v>
      </c>
      <c r="P21" s="464">
        <f t="shared" ca="1" si="12"/>
        <v>86125.022942204785</v>
      </c>
      <c r="Q21" s="464">
        <f t="shared" ca="1" si="12"/>
        <v>112361.64477034261</v>
      </c>
      <c r="R21" s="464">
        <f t="shared" ca="1" si="12"/>
        <v>149760.49602557905</v>
      </c>
      <c r="S21" s="464">
        <f t="shared" ca="1" si="12"/>
        <v>180721.70490511521</v>
      </c>
      <c r="T21" s="464">
        <f t="shared" ca="1" si="12"/>
        <v>207942.01123028924</v>
      </c>
      <c r="U21" s="464">
        <f t="shared" ca="1" si="12"/>
        <v>259813.50304341078</v>
      </c>
      <c r="V21" s="132"/>
    </row>
    <row r="22" spans="2:22" s="19" customFormat="1">
      <c r="B22" s="388" t="str">
        <f>DataInput!B128</f>
        <v>6.a. Grants</v>
      </c>
      <c r="C22" s="19" t="str">
        <f>DataInput!C128</f>
        <v>Naira</v>
      </c>
      <c r="D22" s="19" t="str">
        <f>DataInput!D128</f>
        <v>Million</v>
      </c>
      <c r="E22" s="405">
        <f>IFERROR((((K22/H22)^(1/3))-1)*100,0)</f>
        <v>0</v>
      </c>
      <c r="F22" s="41"/>
      <c r="G22" s="80">
        <f>DataInput!G128</f>
        <v>0</v>
      </c>
      <c r="H22" s="80">
        <f>DataInput!H128</f>
        <v>0</v>
      </c>
      <c r="I22" s="80">
        <f>DataInput!I128</f>
        <v>279.46895000000001</v>
      </c>
      <c r="J22" s="80">
        <f>DataInput!J128</f>
        <v>16011.005128120001</v>
      </c>
      <c r="K22" s="80">
        <f>DataInput!K128</f>
        <v>16533.693310260001</v>
      </c>
      <c r="L22" s="321">
        <f>DataInput!L128</f>
        <v>11863.9966</v>
      </c>
      <c r="M22" s="323">
        <f t="shared" ref="M22:U22" si="13">L22*(1+$E22/100)</f>
        <v>11863.9966</v>
      </c>
      <c r="N22" s="323">
        <f t="shared" si="13"/>
        <v>11863.9966</v>
      </c>
      <c r="O22" s="323">
        <f t="shared" si="13"/>
        <v>11863.9966</v>
      </c>
      <c r="P22" s="323">
        <f t="shared" si="13"/>
        <v>11863.9966</v>
      </c>
      <c r="Q22" s="323">
        <f t="shared" si="13"/>
        <v>11863.9966</v>
      </c>
      <c r="R22" s="323">
        <f t="shared" si="13"/>
        <v>11863.9966</v>
      </c>
      <c r="S22" s="323">
        <f t="shared" si="13"/>
        <v>11863.9966</v>
      </c>
      <c r="T22" s="323">
        <f t="shared" si="13"/>
        <v>11863.9966</v>
      </c>
      <c r="U22" s="323">
        <f t="shared" si="13"/>
        <v>11863.9966</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14">L101</f>
        <v>33042.171273205277</v>
      </c>
      <c r="M25" s="464">
        <f t="shared" ca="1" si="14"/>
        <v>41080.534496913839</v>
      </c>
      <c r="N25" s="464">
        <f t="shared" ca="1" si="14"/>
        <v>42654.106270847704</v>
      </c>
      <c r="O25" s="464">
        <f t="shared" ca="1" si="14"/>
        <v>64867.064527236624</v>
      </c>
      <c r="P25" s="464">
        <f t="shared" ca="1" si="14"/>
        <v>71069.283097204781</v>
      </c>
      <c r="Q25" s="464">
        <f t="shared" ca="1" si="14"/>
        <v>98218.235195342611</v>
      </c>
      <c r="R25" s="464">
        <f t="shared" ca="1" si="14"/>
        <v>135532.97611157905</v>
      </c>
      <c r="S25" s="464">
        <f t="shared" ca="1" si="14"/>
        <v>166404.37110511522</v>
      </c>
      <c r="T25" s="464">
        <f t="shared" ca="1" si="14"/>
        <v>193526.54394228922</v>
      </c>
      <c r="U25" s="464">
        <f t="shared" ca="1" si="14"/>
        <v>245398.03575541076</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15">L31+L32+L33+L36+L37+L38</f>
        <v>92709.332693304896</v>
      </c>
      <c r="M30" s="439">
        <f t="shared" ca="1" si="15"/>
        <v>110392.61058968946</v>
      </c>
      <c r="N30" s="439">
        <f t="shared" ca="1" si="15"/>
        <v>121713.67169308945</v>
      </c>
      <c r="O30" s="439">
        <f t="shared" ca="1" si="15"/>
        <v>144285.95096660347</v>
      </c>
      <c r="P30" s="439">
        <f t="shared" ca="1" si="15"/>
        <v>156348.50760837927</v>
      </c>
      <c r="Q30" s="439">
        <f t="shared" ca="1" si="15"/>
        <v>185544.16466033101</v>
      </c>
      <c r="R30" s="439">
        <f t="shared" ca="1" si="15"/>
        <v>226616.10915548544</v>
      </c>
      <c r="S30" s="439">
        <f t="shared" ca="1" si="15"/>
        <v>263480.7976284076</v>
      </c>
      <c r="T30" s="439">
        <f t="shared" ca="1" si="15"/>
        <v>295810.65294173773</v>
      </c>
      <c r="U30" s="439">
        <f t="shared" ca="1" si="15"/>
        <v>353631.83260850649</v>
      </c>
      <c r="V30" s="132"/>
    </row>
    <row r="31" spans="2:22" s="19" customFormat="1">
      <c r="B31" s="67" t="str">
        <f>DataInput!B137</f>
        <v>1. Personnel costs (Salaries, Pensions, Civil Servant Social Benefits, other)</v>
      </c>
      <c r="C31" s="19" t="str">
        <f>DataInput!C137</f>
        <v>Naira</v>
      </c>
      <c r="D31" s="19" t="str">
        <f>DataInput!D137</f>
        <v>Million</v>
      </c>
      <c r="E31" s="405">
        <f>IFERROR((((K31/H31)^(1/3))-1)*100,0)</f>
        <v>-4.8162227482005049</v>
      </c>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3">
        <f t="shared" ref="M31:U31" si="16">L31*(1+$E31/100)</f>
        <v>24410.403807463837</v>
      </c>
      <c r="N31" s="323">
        <f t="shared" si="16"/>
        <v>23234.744386361162</v>
      </c>
      <c r="O31" s="323">
        <f t="shared" si="16"/>
        <v>22115.707341738995</v>
      </c>
      <c r="P31" s="323">
        <f t="shared" si="16"/>
        <v>21050.565613820712</v>
      </c>
      <c r="Q31" s="323">
        <f t="shared" si="16"/>
        <v>20036.723484103008</v>
      </c>
      <c r="R31" s="323">
        <f t="shared" si="16"/>
        <v>19071.710249667605</v>
      </c>
      <c r="S31" s="323">
        <f t="shared" si="16"/>
        <v>18153.174202152226</v>
      </c>
      <c r="T31" s="323">
        <f t="shared" si="16"/>
        <v>17278.876896707705</v>
      </c>
      <c r="U31" s="323">
        <f t="shared" si="16"/>
        <v>16446.687696974906</v>
      </c>
      <c r="V31" s="132"/>
    </row>
    <row r="32" spans="2:22" s="19" customFormat="1">
      <c r="B32" s="67" t="str">
        <f>DataInput!B138</f>
        <v>2. Overhead costs</v>
      </c>
      <c r="C32" s="19" t="str">
        <f>DataInput!C138</f>
        <v>Naira</v>
      </c>
      <c r="D32" s="19" t="str">
        <f>DataInput!D138</f>
        <v>Million</v>
      </c>
      <c r="E32" s="405">
        <f>IFERROR((((K32/H32)^(1/3))-1)*100,0)</f>
        <v>4.9896686392632894</v>
      </c>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3">
        <f t="shared" ref="M32:U32" si="17">L32*(1+$E32/100)</f>
        <v>32346.980535368271</v>
      </c>
      <c r="N32" s="323">
        <f t="shared" si="17"/>
        <v>33960.987678890146</v>
      </c>
      <c r="O32" s="323">
        <f t="shared" si="17"/>
        <v>35655.528430687795</v>
      </c>
      <c r="P32" s="323">
        <f t="shared" si="17"/>
        <v>37434.621150957428</v>
      </c>
      <c r="Q32" s="323">
        <f t="shared" si="17"/>
        <v>39302.484702753776</v>
      </c>
      <c r="R32" s="323">
        <f t="shared" si="17"/>
        <v>41263.548456418335</v>
      </c>
      <c r="S32" s="323">
        <f t="shared" si="17"/>
        <v>43322.462793195453</v>
      </c>
      <c r="T32" s="323">
        <f t="shared" si="17"/>
        <v>45484.110132944035</v>
      </c>
      <c r="U32" s="323">
        <f t="shared" si="17"/>
        <v>47753.616512095519</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18">M95</f>
        <v>10721.182337114282</v>
      </c>
      <c r="N33" s="439">
        <f t="shared" ca="1" si="18"/>
        <v>15105.580261446195</v>
      </c>
      <c r="O33" s="439">
        <f t="shared" ca="1" si="18"/>
        <v>20100.322976848529</v>
      </c>
      <c r="P33" s="439">
        <f t="shared" ca="1" si="18"/>
        <v>26041.496115799509</v>
      </c>
      <c r="Q33" s="439">
        <f t="shared" ca="1" si="18"/>
        <v>32171.943531560595</v>
      </c>
      <c r="R33" s="439">
        <f t="shared" ca="1" si="18"/>
        <v>37909.307542035996</v>
      </c>
      <c r="S33" s="439">
        <f t="shared" ca="1" si="18"/>
        <v>46153.086833280533</v>
      </c>
      <c r="T33" s="439">
        <f t="shared" ca="1" si="18"/>
        <v>55649.123363663646</v>
      </c>
      <c r="U33" s="439">
        <f t="shared" ca="1" si="18"/>
        <v>67256.933222178763</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05">
        <f>IFERROR((((K36/H36)^(1/3))-1)*100,0)</f>
        <v>0</v>
      </c>
      <c r="F36" s="41"/>
      <c r="G36" s="80">
        <f>DataInput!G142</f>
        <v>0</v>
      </c>
      <c r="H36" s="80">
        <f>DataInput!H142</f>
        <v>0</v>
      </c>
      <c r="I36" s="80">
        <f>DataInput!I142</f>
        <v>0</v>
      </c>
      <c r="J36" s="80">
        <f>DataInput!J142</f>
        <v>0</v>
      </c>
      <c r="K36" s="80">
        <f>DataInput!K142</f>
        <v>0</v>
      </c>
      <c r="L36" s="321">
        <f>DataInput!L142</f>
        <v>0</v>
      </c>
      <c r="M36" s="323">
        <f t="shared" ref="M36:U36" si="19">L36*(1+$E36/100)</f>
        <v>0</v>
      </c>
      <c r="N36" s="323">
        <f t="shared" si="19"/>
        <v>0</v>
      </c>
      <c r="O36" s="323">
        <f t="shared" si="19"/>
        <v>0</v>
      </c>
      <c r="P36" s="323">
        <f t="shared" si="19"/>
        <v>0</v>
      </c>
      <c r="Q36" s="323">
        <f t="shared" si="19"/>
        <v>0</v>
      </c>
      <c r="R36" s="323">
        <f t="shared" si="19"/>
        <v>0</v>
      </c>
      <c r="S36" s="323">
        <f t="shared" si="19"/>
        <v>0</v>
      </c>
      <c r="T36" s="323">
        <f t="shared" si="19"/>
        <v>0</v>
      </c>
      <c r="U36" s="323">
        <f t="shared" si="19"/>
        <v>0</v>
      </c>
      <c r="V36" s="132"/>
    </row>
    <row r="37" spans="2:22" s="19" customFormat="1">
      <c r="B37" s="73" t="str">
        <f>DataInput!B143</f>
        <v>5. Capital Expenditure</v>
      </c>
      <c r="C37" s="25" t="str">
        <f>DataInput!C143</f>
        <v>Naira</v>
      </c>
      <c r="D37" s="25" t="str">
        <f>DataInput!D143</f>
        <v>Million</v>
      </c>
      <c r="E37" s="405">
        <f>IFERROR((((K37/H37)^(1/3))-1)*100,0)</f>
        <v>21.314154128736273</v>
      </c>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3">
        <f t="shared" ref="M37:U37" si="20">L37*(1+$E37/100)</f>
        <v>29963.633621636549</v>
      </c>
      <c r="N37" s="323">
        <f t="shared" si="20"/>
        <v>36350.128674322004</v>
      </c>
      <c r="O37" s="323">
        <f t="shared" si="20"/>
        <v>44097.851125960959</v>
      </c>
      <c r="P37" s="323">
        <f t="shared" si="20"/>
        <v>53496.935082408942</v>
      </c>
      <c r="Q37" s="323">
        <f t="shared" si="20"/>
        <v>64899.354280023574</v>
      </c>
      <c r="R37" s="323">
        <f t="shared" si="20"/>
        <v>78732.102679822405</v>
      </c>
      <c r="S37" s="323">
        <f t="shared" si="20"/>
        <v>95513.184393794654</v>
      </c>
      <c r="T37" s="323">
        <f t="shared" si="20"/>
        <v>115871.01172875213</v>
      </c>
      <c r="U37" s="323">
        <f t="shared" si="20"/>
        <v>140567.93775914444</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21">M92</f>
        <v>12950.410288106523</v>
      </c>
      <c r="N38" s="464">
        <f t="shared" ca="1" si="21"/>
        <v>13062.230692069948</v>
      </c>
      <c r="O38" s="464">
        <f t="shared" ca="1" si="21"/>
        <v>22316.541091367202</v>
      </c>
      <c r="P38" s="464">
        <f t="shared" ca="1" si="21"/>
        <v>18324.889645392679</v>
      </c>
      <c r="Q38" s="464">
        <f t="shared" ca="1" si="21"/>
        <v>29133.658661890051</v>
      </c>
      <c r="R38" s="464">
        <f t="shared" ca="1" si="21"/>
        <v>49639.440227541119</v>
      </c>
      <c r="S38" s="464">
        <f t="shared" ca="1" si="21"/>
        <v>60338.889405984737</v>
      </c>
      <c r="T38" s="464">
        <f t="shared" ca="1" si="21"/>
        <v>61527.530819670246</v>
      </c>
      <c r="U38" s="464">
        <f t="shared" ca="1" si="21"/>
        <v>81606.657418112911</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22">L13-L30</f>
        <v>9563.0588225803804</v>
      </c>
      <c r="M43" s="439">
        <f t="shared" ca="1" si="22"/>
        <v>3441.9518884839927</v>
      </c>
      <c r="N43" s="439">
        <f t="shared" ca="1" si="22"/>
        <v>-3215.7104912258801</v>
      </c>
      <c r="O43" s="439">
        <f t="shared" ca="1" si="22"/>
        <v>-90.982998406630941</v>
      </c>
      <c r="P43" s="439">
        <f t="shared" ca="1" si="22"/>
        <v>-1108.5564319795812</v>
      </c>
      <c r="Q43" s="439">
        <f t="shared" ca="1" si="22"/>
        <v>58.07271386065986</v>
      </c>
      <c r="R43" s="439">
        <f t="shared" ca="1" si="22"/>
        <v>891.3557055342535</v>
      </c>
      <c r="S43" s="439">
        <f t="shared" ca="1" si="22"/>
        <v>-100.1479334376636</v>
      </c>
      <c r="T43" s="439">
        <f t="shared" ca="1" si="22"/>
        <v>136.74610341660446</v>
      </c>
      <c r="U43" s="439">
        <f t="shared" ca="1" si="22"/>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1">
        <f>DataInput!L150</f>
        <v>-5478.8754936683763</v>
      </c>
      <c r="M44" s="321">
        <f>DataInput!M150</f>
        <v>4084.183328912</v>
      </c>
      <c r="N44" s="321">
        <f>DataInput!N150</f>
        <v>7526.1352173960004</v>
      </c>
      <c r="O44" s="321">
        <f>DataInput!O150</f>
        <v>4310.4247261701094</v>
      </c>
      <c r="P44" s="321">
        <f>DataInput!P150</f>
        <v>4219.4417277634784</v>
      </c>
      <c r="Q44" s="321">
        <f>DataInput!Q150</f>
        <v>3110.8852957838999</v>
      </c>
      <c r="R44" s="321">
        <f>DataInput!R150</f>
        <v>3168.9580096445602</v>
      </c>
      <c r="S44" s="321">
        <f>DataInput!S150</f>
        <v>4060.313715178796</v>
      </c>
      <c r="T44" s="321">
        <f>DataInput!T150</f>
        <v>3960.1657817411324</v>
      </c>
      <c r="U44" s="321">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23">-L50+L51+L54</f>
        <v>34061.45427320528</v>
      </c>
      <c r="M49" s="137">
        <f t="shared" ca="1" si="23"/>
        <v>43057.395986913842</v>
      </c>
      <c r="N49" s="137">
        <f t="shared" ca="1" si="23"/>
        <v>44690.273605847702</v>
      </c>
      <c r="O49" s="137">
        <f t="shared" ca="1" si="23"/>
        <v>66979.588137236628</v>
      </c>
      <c r="P49" s="137">
        <f t="shared" ca="1" si="23"/>
        <v>74261.026342204786</v>
      </c>
      <c r="Q49" s="137">
        <f t="shared" ca="1" si="23"/>
        <v>100497.64817034261</v>
      </c>
      <c r="R49" s="137">
        <f t="shared" ca="1" si="23"/>
        <v>137896.49942557904</v>
      </c>
      <c r="S49" s="137">
        <f t="shared" ca="1" si="23"/>
        <v>168857.70830511523</v>
      </c>
      <c r="T49" s="137">
        <f t="shared" ca="1" si="23"/>
        <v>196078.01463028922</v>
      </c>
      <c r="U49" s="137">
        <f t="shared" ca="1" si="23"/>
        <v>247949.50644341076</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24">(M14+M17+M18+M19+M20+M22)-(M31+M32+M36+M37)</f>
        <v>-15943.851473209041</v>
      </c>
      <c r="N50" s="188">
        <f t="shared" si="24"/>
        <v>-19738.173143557447</v>
      </c>
      <c r="O50" s="188">
        <f t="shared" si="24"/>
        <v>-24653.707067427531</v>
      </c>
      <c r="P50" s="188">
        <f t="shared" si="24"/>
        <v>-31003.197012992183</v>
      </c>
      <c r="Q50" s="188">
        <f t="shared" si="24"/>
        <v>-39133.973263031308</v>
      </c>
      <c r="R50" s="188">
        <f t="shared" si="24"/>
        <v>-49456.395950467704</v>
      </c>
      <c r="S50" s="188">
        <f t="shared" si="24"/>
        <v>-62465.87999928763</v>
      </c>
      <c r="T50" s="188">
        <f t="shared" si="24"/>
        <v>-78764.614343538749</v>
      </c>
      <c r="U50" s="188">
        <f t="shared" si="24"/>
        <v>-99085.91580311906</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25">M52+M53</f>
        <v>23671.592625220805</v>
      </c>
      <c r="N51" s="139">
        <f t="shared" ca="1" si="25"/>
        <v>28167.810953516142</v>
      </c>
      <c r="O51" s="139">
        <f t="shared" ca="1" si="25"/>
        <v>42416.864068215727</v>
      </c>
      <c r="P51" s="139">
        <f t="shared" ca="1" si="25"/>
        <v>44366.385761192185</v>
      </c>
      <c r="Q51" s="139">
        <f t="shared" ca="1" si="25"/>
        <v>61305.602193450643</v>
      </c>
      <c r="R51" s="139">
        <f t="shared" ca="1" si="25"/>
        <v>87548.747769577109</v>
      </c>
      <c r="S51" s="139">
        <f t="shared" ca="1" si="25"/>
        <v>106491.97623926526</v>
      </c>
      <c r="T51" s="139">
        <f t="shared" ca="1" si="25"/>
        <v>117176.65418333389</v>
      </c>
      <c r="U51" s="139">
        <f t="shared" ca="1" si="25"/>
        <v>148863.59064029169</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26">M38</f>
        <v>12950.410288106523</v>
      </c>
      <c r="N52" s="138">
        <f t="shared" ca="1" si="26"/>
        <v>13062.230692069948</v>
      </c>
      <c r="O52" s="138">
        <f t="shared" ca="1" si="26"/>
        <v>22316.541091367202</v>
      </c>
      <c r="P52" s="138">
        <f t="shared" ca="1" si="26"/>
        <v>18324.889645392679</v>
      </c>
      <c r="Q52" s="138">
        <f t="shared" ca="1" si="26"/>
        <v>29133.658661890051</v>
      </c>
      <c r="R52" s="138">
        <f t="shared" ca="1" si="26"/>
        <v>49639.440227541119</v>
      </c>
      <c r="S52" s="138">
        <f t="shared" ca="1" si="26"/>
        <v>60338.889405984737</v>
      </c>
      <c r="T52" s="138">
        <f t="shared" ca="1" si="26"/>
        <v>61527.530819670246</v>
      </c>
      <c r="U52" s="138">
        <f t="shared" ca="1" si="26"/>
        <v>81606.657418112911</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27">M33</f>
        <v>10721.182337114282</v>
      </c>
      <c r="N53" s="138">
        <f t="shared" ca="1" si="27"/>
        <v>15105.580261446195</v>
      </c>
      <c r="O53" s="138">
        <f t="shared" ca="1" si="27"/>
        <v>20100.322976848529</v>
      </c>
      <c r="P53" s="138">
        <f t="shared" ca="1" si="27"/>
        <v>26041.496115799509</v>
      </c>
      <c r="Q53" s="138">
        <f t="shared" ca="1" si="27"/>
        <v>32171.943531560595</v>
      </c>
      <c r="R53" s="138">
        <f t="shared" ca="1" si="27"/>
        <v>37909.307542035996</v>
      </c>
      <c r="S53" s="138">
        <f t="shared" ca="1" si="27"/>
        <v>46153.086833280533</v>
      </c>
      <c r="T53" s="138">
        <f t="shared" ca="1" si="27"/>
        <v>55649.123363663646</v>
      </c>
      <c r="U53" s="138">
        <f t="shared" ca="1" si="27"/>
        <v>67256.933222178763</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28">M45-M44</f>
        <v>3441.9518884840004</v>
      </c>
      <c r="N54" s="188">
        <f t="shared" si="28"/>
        <v>-3215.710491225891</v>
      </c>
      <c r="O54" s="188">
        <f t="shared" si="28"/>
        <v>-90.982998406630941</v>
      </c>
      <c r="P54" s="188">
        <f t="shared" si="28"/>
        <v>-1108.5564319795785</v>
      </c>
      <c r="Q54" s="188">
        <f t="shared" si="28"/>
        <v>58.072713860660315</v>
      </c>
      <c r="R54" s="188">
        <f t="shared" si="28"/>
        <v>891.35570553423577</v>
      </c>
      <c r="S54" s="188">
        <f t="shared" si="28"/>
        <v>-100.1479334376636</v>
      </c>
      <c r="T54" s="188">
        <f t="shared" si="28"/>
        <v>136.7461034165899</v>
      </c>
      <c r="U54" s="188">
        <f t="shared" si="28"/>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29">M56+M57</f>
        <v>43057.395986913842</v>
      </c>
      <c r="N55" s="137">
        <f t="shared" ca="1" si="29"/>
        <v>44690.273605847702</v>
      </c>
      <c r="O55" s="137">
        <f t="shared" ca="1" si="29"/>
        <v>66979.588137236628</v>
      </c>
      <c r="P55" s="137">
        <f t="shared" ca="1" si="29"/>
        <v>74261.026342204786</v>
      </c>
      <c r="Q55" s="137">
        <f t="shared" ca="1" si="29"/>
        <v>100497.64817034261</v>
      </c>
      <c r="R55" s="137">
        <f t="shared" ca="1" si="29"/>
        <v>137896.49942557904</v>
      </c>
      <c r="S55" s="137">
        <f t="shared" ca="1" si="29"/>
        <v>168857.70830511523</v>
      </c>
      <c r="T55" s="137">
        <f t="shared" ca="1" si="29"/>
        <v>196078.01463028922</v>
      </c>
      <c r="U55" s="137">
        <f t="shared" ca="1" si="29"/>
        <v>247949.50644341076</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30">M23+M24</f>
        <v>1976.86149</v>
      </c>
      <c r="N56" s="188">
        <f t="shared" si="30"/>
        <v>2036.1673350000001</v>
      </c>
      <c r="O56" s="188">
        <f t="shared" si="30"/>
        <v>2112.5236100000002</v>
      </c>
      <c r="P56" s="188">
        <f t="shared" si="30"/>
        <v>3191.7432450000001</v>
      </c>
      <c r="Q56" s="188">
        <f t="shared" si="30"/>
        <v>2279.4129750000002</v>
      </c>
      <c r="R56" s="188">
        <f t="shared" si="30"/>
        <v>2363.523314</v>
      </c>
      <c r="S56" s="188">
        <f t="shared" si="30"/>
        <v>2453.3371999999999</v>
      </c>
      <c r="T56" s="188">
        <f t="shared" si="30"/>
        <v>2551.4706879999999</v>
      </c>
      <c r="U56" s="188">
        <f t="shared" si="30"/>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31">(-M50+M51+M54)-(M56)</f>
        <v>41080.534496913839</v>
      </c>
      <c r="N57" s="139">
        <f t="shared" ca="1" si="31"/>
        <v>42654.106270847704</v>
      </c>
      <c r="O57" s="139">
        <f t="shared" ca="1" si="31"/>
        <v>64867.064527236624</v>
      </c>
      <c r="P57" s="139">
        <f t="shared" ca="1" si="31"/>
        <v>71069.283097204781</v>
      </c>
      <c r="Q57" s="139">
        <f t="shared" ca="1" si="31"/>
        <v>98218.235195342611</v>
      </c>
      <c r="R57" s="139">
        <f t="shared" ca="1" si="31"/>
        <v>135532.97611157905</v>
      </c>
      <c r="S57" s="139">
        <f t="shared" ca="1" si="31"/>
        <v>166404.37110511522</v>
      </c>
      <c r="T57" s="139">
        <f t="shared" ca="1" si="31"/>
        <v>193526.54394228922</v>
      </c>
      <c r="U57" s="139">
        <f t="shared" ca="1" si="31"/>
        <v>245398.03575541076</v>
      </c>
    </row>
    <row r="58" spans="1:22" ht="15">
      <c r="A58" s="101"/>
      <c r="B58" s="172" t="s">
        <v>140</v>
      </c>
      <c r="C58" s="85"/>
      <c r="D58" s="163"/>
      <c r="E58" s="166"/>
      <c r="F58" s="170"/>
      <c r="G58" s="170"/>
      <c r="H58" s="170"/>
      <c r="I58" s="170"/>
      <c r="J58" s="170"/>
      <c r="K58" s="171"/>
      <c r="L58" s="173" t="str">
        <f>IF(L49=L55,"OK","Check")</f>
        <v>OK</v>
      </c>
      <c r="M58" s="173" t="str">
        <f t="shared" ref="M58:U58" ca="1" si="32">IF(M49=M55,"OK","Check")</f>
        <v>OK</v>
      </c>
      <c r="N58" s="173" t="str">
        <f t="shared" ca="1" si="32"/>
        <v>OK</v>
      </c>
      <c r="O58" s="173" t="str">
        <f t="shared" ca="1" si="32"/>
        <v>OK</v>
      </c>
      <c r="P58" s="173" t="str">
        <f t="shared" ca="1" si="32"/>
        <v>OK</v>
      </c>
      <c r="Q58" s="173" t="str">
        <f t="shared" ca="1" si="32"/>
        <v>OK</v>
      </c>
      <c r="R58" s="173" t="str">
        <f t="shared" ca="1" si="32"/>
        <v>OK</v>
      </c>
      <c r="S58" s="173" t="str">
        <f t="shared" ca="1" si="32"/>
        <v>OK</v>
      </c>
      <c r="T58" s="173" t="str">
        <f t="shared" ca="1" si="32"/>
        <v>OK</v>
      </c>
      <c r="U58" s="173" t="str">
        <f t="shared" ca="1" si="32"/>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21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217</f>
        <v>Commercial Bank Loans (maturity 1 to 5 years, including Agric Loans, Infrastructure Loans, and MSMEDF)</v>
      </c>
      <c r="C64" s="340" t="str">
        <f>DataInput!C217</f>
        <v>Naira</v>
      </c>
      <c r="E64" s="191" t="s">
        <v>94</v>
      </c>
      <c r="F64" s="192" t="s">
        <v>11</v>
      </c>
      <c r="G64" s="330">
        <f>DataInput!C233</f>
        <v>0.2</v>
      </c>
      <c r="H64" s="331">
        <f>DataInput!D233</f>
        <v>5</v>
      </c>
      <c r="I64" s="331">
        <f>DataInput!E233</f>
        <v>1</v>
      </c>
      <c r="L64" s="332">
        <f>DataInput!L217</f>
        <v>0</v>
      </c>
      <c r="M64" s="332">
        <f>DataInput!M217</f>
        <v>0</v>
      </c>
      <c r="N64" s="332">
        <f>DataInput!N217</f>
        <v>0</v>
      </c>
      <c r="O64" s="332">
        <f>DataInput!O217</f>
        <v>0</v>
      </c>
      <c r="P64" s="332">
        <f>DataInput!P217</f>
        <v>0</v>
      </c>
      <c r="Q64" s="332">
        <f>DataInput!Q217</f>
        <v>0</v>
      </c>
      <c r="R64" s="332">
        <f>DataInput!R217</f>
        <v>0</v>
      </c>
      <c r="S64" s="332">
        <f>DataInput!S217</f>
        <v>0</v>
      </c>
      <c r="T64" s="332">
        <f>DataInput!T217</f>
        <v>0</v>
      </c>
      <c r="U64" s="332">
        <f>DataInput!U217</f>
        <v>0</v>
      </c>
    </row>
    <row r="65" spans="1:22" s="25" customFormat="1">
      <c r="A65" s="328"/>
      <c r="B65" s="329" t="str">
        <f>DataInput!B218</f>
        <v>Commercial Bank Loans (maturity 6 years or longer, including Agric Loans, Infrastructure Loans, and MSMEDF)</v>
      </c>
      <c r="C65" s="340" t="str">
        <f>DataInput!C218</f>
        <v>Naira</v>
      </c>
      <c r="E65" s="191" t="s">
        <v>93</v>
      </c>
      <c r="F65" s="192" t="s">
        <v>11</v>
      </c>
      <c r="G65" s="330">
        <f>DataInput!C234</f>
        <v>0.22</v>
      </c>
      <c r="H65" s="331">
        <f>DataInput!D234</f>
        <v>10</v>
      </c>
      <c r="I65" s="331">
        <f>DataInput!E234</f>
        <v>2</v>
      </c>
      <c r="L65" s="332">
        <f>DataInput!L218</f>
        <v>0</v>
      </c>
      <c r="M65" s="332">
        <f>DataInput!M218</f>
        <v>0</v>
      </c>
      <c r="N65" s="332">
        <f>DataInput!N218</f>
        <v>0</v>
      </c>
      <c r="O65" s="332">
        <f>DataInput!O218</f>
        <v>0</v>
      </c>
      <c r="P65" s="332">
        <f>DataInput!P218</f>
        <v>0</v>
      </c>
      <c r="Q65" s="332">
        <f>DataInput!Q218</f>
        <v>0</v>
      </c>
      <c r="R65" s="332">
        <f>DataInput!R218</f>
        <v>0</v>
      </c>
      <c r="S65" s="332">
        <f>DataInput!S218</f>
        <v>0</v>
      </c>
      <c r="T65" s="332">
        <f>DataInput!T218</f>
        <v>0</v>
      </c>
      <c r="U65" s="332">
        <f>DataInput!U218</f>
        <v>0</v>
      </c>
    </row>
    <row r="66" spans="1:22" s="25" customFormat="1">
      <c r="A66" s="328"/>
      <c r="B66" s="329" t="str">
        <f>DataInput!B219</f>
        <v>State Bonds (maturity 1 to 5 years)</v>
      </c>
      <c r="C66" s="340" t="str">
        <f>DataInput!C219</f>
        <v>Naira</v>
      </c>
      <c r="E66" s="191" t="s">
        <v>92</v>
      </c>
      <c r="F66" s="192" t="s">
        <v>11</v>
      </c>
      <c r="G66" s="330">
        <f>DataInput!C235</f>
        <v>0.17</v>
      </c>
      <c r="H66" s="331">
        <f>DataInput!D235</f>
        <v>5</v>
      </c>
      <c r="I66" s="331">
        <f>DataInput!E235</f>
        <v>1</v>
      </c>
      <c r="L66" s="332">
        <f>DataInput!L219</f>
        <v>0</v>
      </c>
      <c r="M66" s="332">
        <f>DataInput!M219</f>
        <v>19587.409296308768</v>
      </c>
      <c r="N66" s="332">
        <f>DataInput!N219</f>
        <v>0</v>
      </c>
      <c r="O66" s="332">
        <f>DataInput!O219</f>
        <v>32488.43888193517</v>
      </c>
      <c r="P66" s="332">
        <f>DataInput!P219</f>
        <v>0</v>
      </c>
      <c r="Q66" s="332">
        <f>DataInput!Q219</f>
        <v>34313.64591013873</v>
      </c>
      <c r="R66" s="332">
        <f>DataInput!R219</f>
        <v>0</v>
      </c>
      <c r="S66" s="332">
        <f>DataInput!S219</f>
        <v>42251.929677417356</v>
      </c>
      <c r="T66" s="332">
        <f>DataInput!T219</f>
        <v>0</v>
      </c>
      <c r="U66" s="332">
        <f>DataInput!U219</f>
        <v>44736.121599388556</v>
      </c>
    </row>
    <row r="67" spans="1:22" s="25" customFormat="1">
      <c r="A67" s="328"/>
      <c r="B67" s="329" t="str">
        <f>DataInput!B220</f>
        <v>State Bonds (maturity 6 years or longer)</v>
      </c>
      <c r="C67" s="340" t="str">
        <f>DataInput!C220</f>
        <v>Naira</v>
      </c>
      <c r="E67" s="191" t="s">
        <v>91</v>
      </c>
      <c r="F67" s="192" t="s">
        <v>11</v>
      </c>
      <c r="G67" s="330">
        <f>DataInput!C236</f>
        <v>0.18</v>
      </c>
      <c r="H67" s="331">
        <f>DataInput!D236</f>
        <v>7</v>
      </c>
      <c r="I67" s="331">
        <f>DataInput!E236</f>
        <v>0</v>
      </c>
      <c r="L67" s="332">
        <f>DataInput!L220</f>
        <v>33042.171273205277</v>
      </c>
      <c r="M67" s="332">
        <f>DataInput!M220</f>
        <v>0</v>
      </c>
      <c r="N67" s="332">
        <f>DataInput!N220</f>
        <v>18922.225720071743</v>
      </c>
      <c r="O67" s="332">
        <f>DataInput!O220</f>
        <v>0</v>
      </c>
      <c r="P67" s="332">
        <f>DataInput!P220</f>
        <v>26159.415072095064</v>
      </c>
      <c r="Q67" s="332">
        <f>DataInput!Q220</f>
        <v>0</v>
      </c>
      <c r="R67" s="332">
        <f>DataInput!R220</f>
        <v>33467.811751766938</v>
      </c>
      <c r="S67" s="332">
        <f>DataInput!S220</f>
        <v>0</v>
      </c>
      <c r="T67" s="332">
        <f>DataInput!T220</f>
        <v>35749.080638346903</v>
      </c>
      <c r="U67" s="332">
        <f>DataInput!U220</f>
        <v>0</v>
      </c>
    </row>
    <row r="68" spans="1:22" s="25" customFormat="1">
      <c r="A68" s="328"/>
      <c r="B68" s="329" t="str">
        <f>DataInput!B221</f>
        <v>Other Domestic Financing</v>
      </c>
      <c r="C68" s="340" t="str">
        <f>DataInput!C221</f>
        <v>Naira</v>
      </c>
      <c r="E68" s="191" t="s">
        <v>90</v>
      </c>
      <c r="F68" s="192" t="s">
        <v>11</v>
      </c>
      <c r="G68" s="330">
        <f>DataInput!C237</f>
        <v>0.1</v>
      </c>
      <c r="H68" s="331">
        <f>DataInput!D237</f>
        <v>15</v>
      </c>
      <c r="I68" s="331">
        <f>DataInput!E237</f>
        <v>2</v>
      </c>
      <c r="L68" s="332">
        <f>DataInput!L221</f>
        <v>0</v>
      </c>
      <c r="M68" s="332">
        <f>DataInput!M221</f>
        <v>0</v>
      </c>
      <c r="N68" s="332">
        <f>DataInput!N221</f>
        <v>0</v>
      </c>
      <c r="O68" s="332">
        <f>DataInput!O221</f>
        <v>0</v>
      </c>
      <c r="P68" s="332">
        <f>DataInput!P221</f>
        <v>0</v>
      </c>
      <c r="Q68" s="332">
        <f>DataInput!Q221</f>
        <v>0</v>
      </c>
      <c r="R68" s="332">
        <f>DataInput!R221</f>
        <v>0</v>
      </c>
      <c r="S68" s="332">
        <f>DataInput!S221</f>
        <v>0</v>
      </c>
      <c r="T68" s="332">
        <f>DataInput!T221</f>
        <v>0</v>
      </c>
      <c r="U68" s="332">
        <f>DataInput!U221</f>
        <v>0</v>
      </c>
    </row>
    <row r="69" spans="1:22" s="25" customFormat="1" ht="53.1" customHeight="1">
      <c r="A69" s="341"/>
      <c r="B69" s="339" t="str">
        <f>DataInput!B222</f>
        <v>New External Financing in Million US Dollars</v>
      </c>
      <c r="C69" s="22"/>
      <c r="E69" s="71" t="s">
        <v>150</v>
      </c>
      <c r="F69" s="71" t="s">
        <v>149</v>
      </c>
      <c r="G69" s="71" t="str">
        <f>DataInput!C238</f>
        <v>Interest Rate (%)</v>
      </c>
      <c r="H69" s="71" t="str">
        <f>DataInput!D238</f>
        <v>Maturity (# of years)</v>
      </c>
      <c r="I69" s="71" t="str">
        <f>DataInput!E238</f>
        <v>Grace (# of years)</v>
      </c>
      <c r="J69" s="27"/>
      <c r="K69" s="27"/>
      <c r="L69" s="55"/>
      <c r="M69" s="55"/>
      <c r="N69" s="55"/>
      <c r="O69" s="55"/>
      <c r="P69" s="55"/>
      <c r="Q69" s="55"/>
      <c r="R69" s="55"/>
      <c r="S69" s="55"/>
      <c r="T69" s="55"/>
      <c r="U69" s="55"/>
    </row>
    <row r="70" spans="1:22" s="25" customFormat="1">
      <c r="A70" s="328"/>
      <c r="B70" s="329" t="str">
        <f>DataInput!B223</f>
        <v>External Financing - Concessional Loans (e.g., World Bank, African Development Bank)</v>
      </c>
      <c r="C70" s="340" t="str">
        <f>DataInput!C223</f>
        <v>US Dollars</v>
      </c>
      <c r="E70" s="191" t="s">
        <v>89</v>
      </c>
      <c r="F70" s="192" t="s">
        <v>10</v>
      </c>
      <c r="G70" s="330">
        <f>DataInput!C239</f>
        <v>3.5000000000000003E-2</v>
      </c>
      <c r="H70" s="331">
        <f>DataInput!D239</f>
        <v>30</v>
      </c>
      <c r="I70" s="331">
        <f>DataInput!E239</f>
        <v>5</v>
      </c>
      <c r="L70" s="332">
        <f>DataInput!L223</f>
        <v>0</v>
      </c>
      <c r="M70" s="332">
        <f>DataInput!M223</f>
        <v>0</v>
      </c>
      <c r="N70" s="332">
        <f>DataInput!N223</f>
        <v>0</v>
      </c>
      <c r="O70" s="332">
        <f>DataInput!O223</f>
        <v>0</v>
      </c>
      <c r="P70" s="332">
        <f>DataInput!P223</f>
        <v>0</v>
      </c>
      <c r="Q70" s="332">
        <f>DataInput!Q223</f>
        <v>0</v>
      </c>
      <c r="R70" s="332">
        <f>DataInput!R223</f>
        <v>0</v>
      </c>
      <c r="S70" s="332">
        <f>DataInput!S223</f>
        <v>0</v>
      </c>
      <c r="T70" s="332">
        <f>DataInput!T223</f>
        <v>0</v>
      </c>
      <c r="U70" s="332">
        <f>DataInput!U223</f>
        <v>0</v>
      </c>
    </row>
    <row r="71" spans="1:22" s="25" customFormat="1">
      <c r="A71" s="328"/>
      <c r="B71" s="329" t="str">
        <f>DataInput!B224</f>
        <v>External Financing - Bilateral Loans</v>
      </c>
      <c r="C71" s="340" t="str">
        <f>DataInput!C224</f>
        <v>US Dollars</v>
      </c>
      <c r="E71" s="191" t="s">
        <v>88</v>
      </c>
      <c r="F71" s="192" t="s">
        <v>10</v>
      </c>
      <c r="G71" s="330">
        <f>DataInput!C240</f>
        <v>0.03</v>
      </c>
      <c r="H71" s="331">
        <f>DataInput!D240</f>
        <v>20</v>
      </c>
      <c r="I71" s="331">
        <f>DataInput!E240</f>
        <v>5</v>
      </c>
      <c r="L71" s="332">
        <f>DataInput!L224</f>
        <v>0</v>
      </c>
      <c r="M71" s="332">
        <f>DataInput!M224</f>
        <v>0</v>
      </c>
      <c r="N71" s="332">
        <f>DataInput!N224</f>
        <v>0</v>
      </c>
      <c r="O71" s="332">
        <f>DataInput!O224</f>
        <v>0</v>
      </c>
      <c r="P71" s="332">
        <f>DataInput!P224</f>
        <v>0</v>
      </c>
      <c r="Q71" s="332">
        <f>DataInput!Q224</f>
        <v>0</v>
      </c>
      <c r="R71" s="332">
        <f>DataInput!R224</f>
        <v>0</v>
      </c>
      <c r="S71" s="332">
        <f>DataInput!S224</f>
        <v>0</v>
      </c>
      <c r="T71" s="332">
        <f>DataInput!T224</f>
        <v>0</v>
      </c>
      <c r="U71" s="332">
        <f>DataInput!U224</f>
        <v>0</v>
      </c>
    </row>
    <row r="72" spans="1:22" s="25" customFormat="1">
      <c r="A72" s="328"/>
      <c r="B72" s="329" t="str">
        <f>DataInput!B225</f>
        <v>Other External Financing</v>
      </c>
      <c r="C72" s="340" t="str">
        <f>DataInput!C225</f>
        <v>US Dollars</v>
      </c>
      <c r="E72" s="191" t="s">
        <v>87</v>
      </c>
      <c r="F72" s="192" t="s">
        <v>10</v>
      </c>
      <c r="G72" s="330">
        <f>DataInput!C241</f>
        <v>0.03</v>
      </c>
      <c r="H72" s="331">
        <f>DataInput!D241</f>
        <v>5</v>
      </c>
      <c r="I72" s="331">
        <f>DataInput!E241</f>
        <v>3</v>
      </c>
      <c r="L72" s="332">
        <f>DataInput!L225</f>
        <v>0</v>
      </c>
      <c r="M72" s="332">
        <f>DataInput!M225</f>
        <v>0</v>
      </c>
      <c r="N72" s="332">
        <f>DataInput!N225</f>
        <v>0</v>
      </c>
      <c r="O72" s="332">
        <f>DataInput!O225</f>
        <v>0</v>
      </c>
      <c r="P72" s="332">
        <f>DataInput!P225</f>
        <v>0</v>
      </c>
      <c r="Q72" s="332">
        <f>DataInput!Q225</f>
        <v>0</v>
      </c>
      <c r="R72" s="332">
        <f>DataInput!R225</f>
        <v>0</v>
      </c>
      <c r="S72" s="332">
        <f>DataInput!S225</f>
        <v>0</v>
      </c>
      <c r="T72" s="332">
        <f>DataInput!T225</f>
        <v>0</v>
      </c>
      <c r="U72" s="332">
        <f>DataInput!U22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33">IF(G78&lt;$C$76,"Historical data","Forecast")</f>
        <v>Historical data</v>
      </c>
      <c r="H77" s="160" t="str">
        <f t="shared" si="33"/>
        <v>Historical data</v>
      </c>
      <c r="I77" s="160" t="str">
        <f t="shared" si="33"/>
        <v>Historical data</v>
      </c>
      <c r="J77" s="160" t="str">
        <f t="shared" si="33"/>
        <v>Historical data</v>
      </c>
      <c r="K77" s="160" t="str">
        <f t="shared" si="33"/>
        <v>Historical data</v>
      </c>
      <c r="L77" s="160" t="str">
        <f t="shared" si="33"/>
        <v>Forecast</v>
      </c>
      <c r="M77" s="160" t="str">
        <f t="shared" si="33"/>
        <v>Forecast</v>
      </c>
      <c r="N77" s="160" t="str">
        <f t="shared" si="33"/>
        <v>Forecast</v>
      </c>
      <c r="O77" s="160" t="str">
        <f t="shared" si="33"/>
        <v>Forecast</v>
      </c>
      <c r="P77" s="160" t="str">
        <f t="shared" si="33"/>
        <v>Forecast</v>
      </c>
      <c r="Q77" s="160" t="str">
        <f t="shared" si="33"/>
        <v>Forecast</v>
      </c>
      <c r="R77" s="160" t="str">
        <f t="shared" si="33"/>
        <v>Forecast</v>
      </c>
      <c r="S77" s="160" t="str">
        <f t="shared" si="33"/>
        <v>Forecast</v>
      </c>
      <c r="T77" s="160" t="str">
        <f t="shared" si="33"/>
        <v>Forecast</v>
      </c>
      <c r="U77" s="160" t="str">
        <f t="shared" si="33"/>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34">L78+1</f>
        <v>2024</v>
      </c>
      <c r="N78" s="160">
        <f t="shared" si="34"/>
        <v>2025</v>
      </c>
      <c r="O78" s="160">
        <f t="shared" si="34"/>
        <v>2026</v>
      </c>
      <c r="P78" s="160">
        <f t="shared" si="34"/>
        <v>2027</v>
      </c>
      <c r="Q78" s="160">
        <f t="shared" si="34"/>
        <v>2028</v>
      </c>
      <c r="R78" s="160">
        <f t="shared" si="34"/>
        <v>2029</v>
      </c>
      <c r="S78" s="160">
        <f t="shared" si="34"/>
        <v>2030</v>
      </c>
      <c r="T78" s="160">
        <f t="shared" si="34"/>
        <v>2031</v>
      </c>
      <c r="U78" s="160">
        <f t="shared" si="34"/>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35">G8</f>
        <v>253.18969999999999</v>
      </c>
      <c r="H82" s="150">
        <f t="shared" si="35"/>
        <v>305.78620000000001</v>
      </c>
      <c r="I82" s="150">
        <f t="shared" si="35"/>
        <v>306.5</v>
      </c>
      <c r="J82" s="150">
        <f t="shared" si="35"/>
        <v>326</v>
      </c>
      <c r="K82" s="150">
        <f t="shared" si="35"/>
        <v>379</v>
      </c>
      <c r="L82" s="150">
        <f t="shared" si="35"/>
        <v>435.57</v>
      </c>
      <c r="M82" s="150">
        <f t="shared" si="35"/>
        <v>435.57</v>
      </c>
      <c r="N82" s="150">
        <f t="shared" si="35"/>
        <v>435.57</v>
      </c>
      <c r="O82" s="150">
        <f t="shared" si="35"/>
        <v>435.57</v>
      </c>
      <c r="P82" s="150">
        <f t="shared" si="35"/>
        <v>435.57</v>
      </c>
      <c r="Q82" s="150">
        <f t="shared" si="35"/>
        <v>435.57</v>
      </c>
      <c r="R82" s="150">
        <f t="shared" si="35"/>
        <v>435.57</v>
      </c>
      <c r="S82" s="150">
        <f t="shared" si="35"/>
        <v>435.57</v>
      </c>
      <c r="T82" s="150">
        <f t="shared" si="35"/>
        <v>435.57</v>
      </c>
      <c r="U82" s="150">
        <f t="shared" si="35"/>
        <v>435.5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 t="shared" ref="L89:U89" si="36">-L90+L91+L98</f>
        <v>34061.45427320528</v>
      </c>
      <c r="M89" s="137">
        <f t="shared" ca="1" si="36"/>
        <v>43057.395986913842</v>
      </c>
      <c r="N89" s="137">
        <f t="shared" ca="1" si="36"/>
        <v>44690.273605847702</v>
      </c>
      <c r="O89" s="137">
        <f t="shared" ca="1" si="36"/>
        <v>66979.588137236628</v>
      </c>
      <c r="P89" s="137">
        <f t="shared" ca="1" si="36"/>
        <v>74261.026342204786</v>
      </c>
      <c r="Q89" s="137">
        <f t="shared" ca="1" si="36"/>
        <v>100497.64817034261</v>
      </c>
      <c r="R89" s="137">
        <f t="shared" ca="1" si="36"/>
        <v>137896.49942557904</v>
      </c>
      <c r="S89" s="137">
        <f t="shared" ca="1" si="36"/>
        <v>168857.70830511523</v>
      </c>
      <c r="T89" s="137">
        <f t="shared" ca="1" si="36"/>
        <v>196078.01463028922</v>
      </c>
      <c r="U89" s="137">
        <f t="shared" ca="1" si="36"/>
        <v>247949.50644341076</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37">L50</f>
        <v>-12943.499671088008</v>
      </c>
      <c r="M90" s="150">
        <f t="shared" si="37"/>
        <v>-15943.851473209041</v>
      </c>
      <c r="N90" s="150">
        <f t="shared" si="37"/>
        <v>-19738.173143557447</v>
      </c>
      <c r="O90" s="150">
        <f t="shared" si="37"/>
        <v>-24653.707067427531</v>
      </c>
      <c r="P90" s="150">
        <f t="shared" si="37"/>
        <v>-31003.197012992183</v>
      </c>
      <c r="Q90" s="150">
        <f t="shared" si="37"/>
        <v>-39133.973263031308</v>
      </c>
      <c r="R90" s="150">
        <f t="shared" si="37"/>
        <v>-49456.395950467704</v>
      </c>
      <c r="S90" s="150">
        <f t="shared" si="37"/>
        <v>-62465.87999928763</v>
      </c>
      <c r="T90" s="150">
        <f t="shared" si="37"/>
        <v>-78764.614343538749</v>
      </c>
      <c r="U90" s="150">
        <f t="shared" si="37"/>
        <v>-99085.91580311906</v>
      </c>
    </row>
    <row r="91" spans="1:21" ht="15">
      <c r="A91" s="124"/>
      <c r="B91" s="136" t="s">
        <v>131</v>
      </c>
      <c r="C91" s="19" t="str">
        <f>DataRequest!$C$3</f>
        <v>Naira</v>
      </c>
      <c r="D91" s="19" t="str">
        <f>DataRequest!$C$4</f>
        <v>Million</v>
      </c>
      <c r="E91" s="100"/>
      <c r="F91" s="133"/>
      <c r="G91" s="133"/>
      <c r="H91" s="133"/>
      <c r="I91" s="133"/>
      <c r="J91" s="133"/>
      <c r="K91" s="139"/>
      <c r="L91" s="139">
        <f t="shared" ref="L91:U91" si="38">L92+L95</f>
        <v>11554.895779536891</v>
      </c>
      <c r="M91" s="139">
        <f t="shared" ca="1" si="38"/>
        <v>23671.592625220805</v>
      </c>
      <c r="N91" s="139">
        <f t="shared" ca="1" si="38"/>
        <v>28167.810953516142</v>
      </c>
      <c r="O91" s="139">
        <f t="shared" ca="1" si="38"/>
        <v>42416.864068215727</v>
      </c>
      <c r="P91" s="139">
        <f t="shared" ca="1" si="38"/>
        <v>44366.385761192185</v>
      </c>
      <c r="Q91" s="139">
        <f t="shared" ca="1" si="38"/>
        <v>61305.602193450643</v>
      </c>
      <c r="R91" s="139">
        <f t="shared" ca="1" si="38"/>
        <v>87548.747769577109</v>
      </c>
      <c r="S91" s="139">
        <f t="shared" ca="1" si="38"/>
        <v>106491.97623926526</v>
      </c>
      <c r="T91" s="139">
        <f t="shared" ca="1" si="38"/>
        <v>117176.65418333389</v>
      </c>
      <c r="U91" s="139">
        <f t="shared" ca="1" si="38"/>
        <v>148863.59064029169</v>
      </c>
    </row>
    <row r="92" spans="1:21" ht="15">
      <c r="A92" s="124"/>
      <c r="B92" s="185" t="s">
        <v>141</v>
      </c>
      <c r="C92" s="19" t="str">
        <f>DataRequest!$C$3</f>
        <v>Naira</v>
      </c>
      <c r="D92" s="19" t="str">
        <f>DataRequest!$C$4</f>
        <v>Million</v>
      </c>
      <c r="E92" s="100"/>
      <c r="F92" s="126"/>
      <c r="G92" s="126"/>
      <c r="H92" s="126"/>
      <c r="I92" s="126"/>
      <c r="J92" s="126"/>
      <c r="K92" s="127"/>
      <c r="L92" s="138">
        <f t="shared" ref="L92:U92" si="39">L93+L94</f>
        <v>6486.8784756786363</v>
      </c>
      <c r="M92" s="138">
        <f t="shared" ca="1" si="39"/>
        <v>12950.410288106523</v>
      </c>
      <c r="N92" s="138">
        <f t="shared" ca="1" si="39"/>
        <v>13062.230692069948</v>
      </c>
      <c r="O92" s="138">
        <f t="shared" ca="1" si="39"/>
        <v>22316.541091367202</v>
      </c>
      <c r="P92" s="138">
        <f t="shared" ca="1" si="39"/>
        <v>18324.889645392679</v>
      </c>
      <c r="Q92" s="138">
        <f t="shared" ca="1" si="39"/>
        <v>29133.658661890051</v>
      </c>
      <c r="R92" s="138">
        <f t="shared" ca="1" si="39"/>
        <v>49639.440227541119</v>
      </c>
      <c r="S92" s="138">
        <f t="shared" ca="1" si="39"/>
        <v>60338.889405984737</v>
      </c>
      <c r="T92" s="138">
        <f t="shared" ca="1" si="39"/>
        <v>61527.530819670246</v>
      </c>
      <c r="U92" s="138">
        <f t="shared" ca="1" si="39"/>
        <v>81606.657418112911</v>
      </c>
    </row>
    <row r="93" spans="1:21" ht="15">
      <c r="A93" s="124"/>
      <c r="B93" s="186" t="s">
        <v>132</v>
      </c>
      <c r="C93" s="19" t="str">
        <f>DataRequest!$C$3</f>
        <v>Naira</v>
      </c>
      <c r="D93" s="19" t="str">
        <f>DataRequest!$C$4</f>
        <v>Million</v>
      </c>
      <c r="E93" s="167"/>
      <c r="F93" s="133"/>
      <c r="G93" s="133"/>
      <c r="H93" s="133"/>
      <c r="I93" s="133"/>
      <c r="J93" s="133"/>
      <c r="K93" s="139"/>
      <c r="L93" s="138">
        <f t="shared" ref="L93:U93" si="40">L139</f>
        <v>6486.8784756786363</v>
      </c>
      <c r="M93" s="138">
        <f t="shared" si="40"/>
        <v>8230.1001062200539</v>
      </c>
      <c r="N93" s="138">
        <f t="shared" si="40"/>
        <v>8341.9205101834796</v>
      </c>
      <c r="O93" s="138">
        <f t="shared" si="40"/>
        <v>9996.2034825361497</v>
      </c>
      <c r="P93" s="138">
        <f t="shared" si="40"/>
        <v>6004.5520365616285</v>
      </c>
      <c r="Q93" s="138">
        <f t="shared" si="40"/>
        <v>4954.1520365616279</v>
      </c>
      <c r="R93" s="138">
        <f t="shared" si="40"/>
        <v>3966.808401607625</v>
      </c>
      <c r="S93" s="138">
        <f t="shared" si="40"/>
        <v>3964.8271118847292</v>
      </c>
      <c r="T93" s="138">
        <f t="shared" si="40"/>
        <v>1227.0336129312154</v>
      </c>
      <c r="U93" s="138">
        <f t="shared" si="40"/>
        <v>1227.0336129312154</v>
      </c>
    </row>
    <row r="94" spans="1:21" ht="15">
      <c r="A94" s="124"/>
      <c r="B94" s="186" t="s">
        <v>133</v>
      </c>
      <c r="C94" s="19" t="str">
        <f>DataRequest!$C$3</f>
        <v>Naira</v>
      </c>
      <c r="D94" s="19" t="str">
        <f>DataRequest!$C$4</f>
        <v>Million</v>
      </c>
      <c r="E94" s="164"/>
      <c r="F94" s="133"/>
      <c r="G94" s="133"/>
      <c r="H94" s="133"/>
      <c r="I94" s="133"/>
      <c r="J94" s="133"/>
      <c r="K94" s="139"/>
      <c r="L94" s="138">
        <f t="shared" ref="L94:U94" si="41">L258</f>
        <v>0</v>
      </c>
      <c r="M94" s="138">
        <f t="shared" ca="1" si="41"/>
        <v>4720.3101818864679</v>
      </c>
      <c r="N94" s="138">
        <f t="shared" ca="1" si="41"/>
        <v>4720.3101818864679</v>
      </c>
      <c r="O94" s="138">
        <f t="shared" ca="1" si="41"/>
        <v>12320.337608831051</v>
      </c>
      <c r="P94" s="138">
        <f t="shared" ca="1" si="41"/>
        <v>12320.337608831051</v>
      </c>
      <c r="Q94" s="138">
        <f t="shared" ca="1" si="41"/>
        <v>24179.506625328424</v>
      </c>
      <c r="R94" s="138">
        <f t="shared" ca="1" si="41"/>
        <v>45672.631825933495</v>
      </c>
      <c r="S94" s="138">
        <f t="shared" ca="1" si="41"/>
        <v>56374.062294100011</v>
      </c>
      <c r="T94" s="138">
        <f t="shared" ca="1" si="41"/>
        <v>60300.497206739034</v>
      </c>
      <c r="U94" s="138">
        <f t="shared" ca="1" si="41"/>
        <v>80379.623805181691</v>
      </c>
    </row>
    <row r="95" spans="1:21" ht="15">
      <c r="A95" s="124"/>
      <c r="B95" s="185" t="s">
        <v>77</v>
      </c>
      <c r="C95" s="19" t="str">
        <f>DataRequest!$C$3</f>
        <v>Naira</v>
      </c>
      <c r="D95" s="19" t="str">
        <f>DataRequest!$C$4</f>
        <v>Million</v>
      </c>
      <c r="E95" s="100"/>
      <c r="F95" s="168"/>
      <c r="G95" s="168"/>
      <c r="H95" s="168"/>
      <c r="I95" s="168"/>
      <c r="J95" s="168"/>
      <c r="K95" s="169"/>
      <c r="L95" s="138">
        <f t="shared" ref="L95:U95" si="42">L96+L97</f>
        <v>5068.0173038582561</v>
      </c>
      <c r="M95" s="138">
        <f t="shared" si="42"/>
        <v>10721.182337114282</v>
      </c>
      <c r="N95" s="138">
        <f t="shared" ca="1" si="42"/>
        <v>15105.580261446195</v>
      </c>
      <c r="O95" s="138">
        <f t="shared" ca="1" si="42"/>
        <v>20100.322976848529</v>
      </c>
      <c r="P95" s="138">
        <f t="shared" ca="1" si="42"/>
        <v>26041.496115799509</v>
      </c>
      <c r="Q95" s="138">
        <f t="shared" ca="1" si="42"/>
        <v>32171.943531560595</v>
      </c>
      <c r="R95" s="138">
        <f t="shared" ca="1" si="42"/>
        <v>37909.307542035996</v>
      </c>
      <c r="S95" s="138">
        <f t="shared" ca="1" si="42"/>
        <v>46153.086833280533</v>
      </c>
      <c r="T95" s="138">
        <f t="shared" ca="1" si="42"/>
        <v>55649.123363663646</v>
      </c>
      <c r="U95" s="138">
        <f t="shared" ca="1" si="42"/>
        <v>67256.933222178763</v>
      </c>
    </row>
    <row r="96" spans="1:21" ht="15">
      <c r="A96" s="124"/>
      <c r="B96" s="186" t="s">
        <v>134</v>
      </c>
      <c r="C96" s="19" t="str">
        <f>DataRequest!$C$3</f>
        <v>Naira</v>
      </c>
      <c r="D96" s="19" t="str">
        <f>DataRequest!$C$4</f>
        <v>Million</v>
      </c>
      <c r="E96" s="167"/>
      <c r="F96" s="134"/>
      <c r="G96" s="134"/>
      <c r="H96" s="134"/>
      <c r="I96" s="134"/>
      <c r="J96" s="134"/>
      <c r="K96" s="141"/>
      <c r="L96" s="138">
        <f t="shared" ref="L96:U96" si="43">L147</f>
        <v>5068.0173038582561</v>
      </c>
      <c r="M96" s="138">
        <f t="shared" si="43"/>
        <v>4773.5915079373326</v>
      </c>
      <c r="N96" s="138">
        <f t="shared" si="43"/>
        <v>4958.3356685879135</v>
      </c>
      <c r="O96" s="138">
        <f t="shared" si="43"/>
        <v>5498.1831430548209</v>
      </c>
      <c r="P96" s="138">
        <f t="shared" si="43"/>
        <v>5494.7238668015225</v>
      </c>
      <c r="Q96" s="138">
        <f t="shared" si="43"/>
        <v>5492.3793739255325</v>
      </c>
      <c r="R96" s="138">
        <f t="shared" si="43"/>
        <v>4506.1780089745534</v>
      </c>
      <c r="S96" s="138">
        <f t="shared" si="43"/>
        <v>4502.1096242779831</v>
      </c>
      <c r="T96" s="138">
        <f t="shared" si="43"/>
        <v>4490.2607411645267</v>
      </c>
      <c r="U96" s="138">
        <f t="shared" si="43"/>
        <v>4490.2607411645267</v>
      </c>
    </row>
    <row r="97" spans="1:21" ht="15">
      <c r="A97" s="124"/>
      <c r="B97" s="186" t="s">
        <v>135</v>
      </c>
      <c r="C97" s="19" t="str">
        <f>DataRequest!$C$3</f>
        <v>Naira</v>
      </c>
      <c r="D97" s="19" t="str">
        <f>DataRequest!$C$4</f>
        <v>Million</v>
      </c>
      <c r="E97" s="167"/>
      <c r="F97" s="133"/>
      <c r="G97" s="133"/>
      <c r="H97" s="133"/>
      <c r="I97" s="133"/>
      <c r="J97" s="133"/>
      <c r="K97" s="139"/>
      <c r="L97" s="138">
        <f t="shared" ref="L97:U97" si="44">L266</f>
        <v>0</v>
      </c>
      <c r="M97" s="138">
        <f t="shared" si="44"/>
        <v>5947.5908291769492</v>
      </c>
      <c r="N97" s="138">
        <f t="shared" ca="1" si="44"/>
        <v>10147.244592858282</v>
      </c>
      <c r="O97" s="138">
        <f t="shared" ca="1" si="44"/>
        <v>14602.139833793708</v>
      </c>
      <c r="P97" s="138">
        <f t="shared" ca="1" si="44"/>
        <v>20546.772248997986</v>
      </c>
      <c r="Q97" s="138">
        <f t="shared" ca="1" si="44"/>
        <v>26679.564157635061</v>
      </c>
      <c r="R97" s="138">
        <f t="shared" ca="1" si="44"/>
        <v>33403.129533061445</v>
      </c>
      <c r="S97" s="138">
        <f t="shared" ca="1" si="44"/>
        <v>41650.977209002551</v>
      </c>
      <c r="T97" s="138">
        <f t="shared" ca="1" si="44"/>
        <v>51158.862622499117</v>
      </c>
      <c r="U97" s="138">
        <f t="shared" ca="1" si="44"/>
        <v>62766.67248101424</v>
      </c>
    </row>
    <row r="98" spans="1:21" ht="15">
      <c r="A98" s="124"/>
      <c r="B98" s="136" t="s">
        <v>136</v>
      </c>
      <c r="C98" s="19" t="str">
        <f>DataRequest!$C$3</f>
        <v>Naira</v>
      </c>
      <c r="D98" s="19" t="str">
        <f>DataRequest!$C$4</f>
        <v>Million</v>
      </c>
      <c r="E98" s="100"/>
      <c r="F98" s="168"/>
      <c r="G98" s="168"/>
      <c r="H98" s="168"/>
      <c r="I98" s="168"/>
      <c r="J98" s="168"/>
      <c r="K98" s="169"/>
      <c r="L98" s="150">
        <f t="shared" ref="L98:U98" si="45">L54</f>
        <v>9563.0588225803767</v>
      </c>
      <c r="M98" s="150">
        <f t="shared" si="45"/>
        <v>3441.9518884840004</v>
      </c>
      <c r="N98" s="150">
        <f t="shared" si="45"/>
        <v>-3215.710491225891</v>
      </c>
      <c r="O98" s="150">
        <f t="shared" si="45"/>
        <v>-90.982998406630941</v>
      </c>
      <c r="P98" s="150">
        <f t="shared" si="45"/>
        <v>-1108.5564319795785</v>
      </c>
      <c r="Q98" s="150">
        <f t="shared" si="45"/>
        <v>58.072713860660315</v>
      </c>
      <c r="R98" s="150">
        <f t="shared" si="45"/>
        <v>891.35570553423577</v>
      </c>
      <c r="S98" s="150">
        <f t="shared" si="45"/>
        <v>-100.1479334376636</v>
      </c>
      <c r="T98" s="150">
        <f t="shared" si="45"/>
        <v>136.7461034165899</v>
      </c>
      <c r="U98" s="150">
        <f t="shared" si="45"/>
        <v>0</v>
      </c>
    </row>
    <row r="99" spans="1:21" ht="15">
      <c r="A99" s="125"/>
      <c r="B99" s="128" t="s">
        <v>137</v>
      </c>
      <c r="C99" s="19" t="str">
        <f>DataRequest!$C$3</f>
        <v>Naira</v>
      </c>
      <c r="D99" s="19" t="str">
        <f>DataRequest!$C$4</f>
        <v>Million</v>
      </c>
      <c r="E99" s="85"/>
      <c r="F99" s="126"/>
      <c r="G99" s="126"/>
      <c r="H99" s="126"/>
      <c r="I99" s="126"/>
      <c r="J99" s="126"/>
      <c r="K99" s="127"/>
      <c r="L99" s="137">
        <f t="shared" ref="L99:U99" si="46">L100+L101</f>
        <v>34061.45427320528</v>
      </c>
      <c r="M99" s="137">
        <f t="shared" ca="1" si="46"/>
        <v>43057.395986913842</v>
      </c>
      <c r="N99" s="137">
        <f t="shared" ca="1" si="46"/>
        <v>44690.273605847702</v>
      </c>
      <c r="O99" s="137">
        <f t="shared" ca="1" si="46"/>
        <v>66979.588137236628</v>
      </c>
      <c r="P99" s="137">
        <f t="shared" ca="1" si="46"/>
        <v>74261.026342204786</v>
      </c>
      <c r="Q99" s="137">
        <f t="shared" ca="1" si="46"/>
        <v>100497.64817034261</v>
      </c>
      <c r="R99" s="137">
        <f t="shared" ca="1" si="46"/>
        <v>137896.49942557904</v>
      </c>
      <c r="S99" s="137">
        <f t="shared" ca="1" si="46"/>
        <v>168857.70830511523</v>
      </c>
      <c r="T99" s="137">
        <f t="shared" ca="1" si="46"/>
        <v>196078.01463028922</v>
      </c>
      <c r="U99" s="137">
        <f t="shared" ca="1" si="46"/>
        <v>247949.50644341076</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47">L56</f>
        <v>1019.283</v>
      </c>
      <c r="M100" s="150">
        <f t="shared" si="47"/>
        <v>1976.86149</v>
      </c>
      <c r="N100" s="150">
        <f t="shared" si="47"/>
        <v>2036.1673350000001</v>
      </c>
      <c r="O100" s="150">
        <f t="shared" si="47"/>
        <v>2112.5236100000002</v>
      </c>
      <c r="P100" s="150">
        <f t="shared" si="47"/>
        <v>3191.7432450000001</v>
      </c>
      <c r="Q100" s="150">
        <f t="shared" si="47"/>
        <v>2279.4129750000002</v>
      </c>
      <c r="R100" s="150">
        <f t="shared" si="47"/>
        <v>2363.523314</v>
      </c>
      <c r="S100" s="150">
        <f t="shared" si="47"/>
        <v>2453.3371999999999</v>
      </c>
      <c r="T100" s="150">
        <f t="shared" si="47"/>
        <v>2551.4706879999999</v>
      </c>
      <c r="U100" s="150">
        <f t="shared" si="47"/>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48">(-L90+L91+L98)-(L100)</f>
        <v>33042.171273205277</v>
      </c>
      <c r="M101" s="139">
        <f t="shared" ca="1" si="48"/>
        <v>41080.534496913839</v>
      </c>
      <c r="N101" s="139">
        <f t="shared" ca="1" si="48"/>
        <v>42654.106270847704</v>
      </c>
      <c r="O101" s="139">
        <f t="shared" ca="1" si="48"/>
        <v>64867.064527236624</v>
      </c>
      <c r="P101" s="139">
        <f t="shared" ca="1" si="48"/>
        <v>71069.283097204781</v>
      </c>
      <c r="Q101" s="139">
        <f t="shared" ca="1" si="48"/>
        <v>98218.235195342611</v>
      </c>
      <c r="R101" s="139">
        <f t="shared" ca="1" si="48"/>
        <v>135532.97611157905</v>
      </c>
      <c r="S101" s="139">
        <f t="shared" ca="1" si="48"/>
        <v>166404.37110511522</v>
      </c>
      <c r="T101" s="139">
        <f t="shared" ca="1" si="48"/>
        <v>193526.54394228922</v>
      </c>
      <c r="U101" s="139">
        <f t="shared" ca="1" si="48"/>
        <v>245398.03575541076</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 t="shared" ref="L103:U103" si="49">IF(L89=L99,"OK","Check")</f>
        <v>OK</v>
      </c>
      <c r="M103" s="173" t="str">
        <f t="shared" ca="1" si="49"/>
        <v>OK</v>
      </c>
      <c r="N103" s="173" t="str">
        <f t="shared" ca="1" si="49"/>
        <v>OK</v>
      </c>
      <c r="O103" s="173" t="str">
        <f t="shared" ca="1" si="49"/>
        <v>OK</v>
      </c>
      <c r="P103" s="173" t="str">
        <f t="shared" ca="1" si="49"/>
        <v>OK</v>
      </c>
      <c r="Q103" s="173" t="str">
        <f t="shared" ca="1" si="49"/>
        <v>OK</v>
      </c>
      <c r="R103" s="173" t="str">
        <f t="shared" ca="1" si="49"/>
        <v>OK</v>
      </c>
      <c r="S103" s="173" t="str">
        <f t="shared" ca="1" si="49"/>
        <v>OK</v>
      </c>
      <c r="T103" s="173" t="str">
        <f t="shared" ca="1" si="49"/>
        <v>OK</v>
      </c>
      <c r="U103" s="173" t="str">
        <f t="shared" ca="1" si="49"/>
        <v>OK</v>
      </c>
    </row>
    <row r="104" spans="1:21" ht="15">
      <c r="A104" s="124"/>
      <c r="B104" s="172" t="s">
        <v>142</v>
      </c>
      <c r="C104" s="85"/>
      <c r="D104" s="163"/>
      <c r="E104" s="166"/>
      <c r="F104" s="170"/>
      <c r="G104" s="170"/>
      <c r="H104" s="170"/>
      <c r="I104" s="170"/>
      <c r="J104" s="170"/>
      <c r="K104" s="171"/>
      <c r="L104" s="173" t="str">
        <f t="shared" ref="L104:U104" si="50">IF(L101=L249,"OK","Check")</f>
        <v>OK</v>
      </c>
      <c r="M104" s="173" t="str">
        <f t="shared" ca="1" si="50"/>
        <v>OK</v>
      </c>
      <c r="N104" s="173" t="str">
        <f t="shared" ca="1" si="50"/>
        <v>OK</v>
      </c>
      <c r="O104" s="173" t="str">
        <f t="shared" ca="1" si="50"/>
        <v>OK</v>
      </c>
      <c r="P104" s="173" t="str">
        <f t="shared" ca="1" si="50"/>
        <v>OK</v>
      </c>
      <c r="Q104" s="173" t="str">
        <f t="shared" ca="1" si="50"/>
        <v>OK</v>
      </c>
      <c r="R104" s="173" t="str">
        <f t="shared" ca="1" si="50"/>
        <v>OK</v>
      </c>
      <c r="S104" s="173" t="str">
        <f t="shared" ca="1" si="50"/>
        <v>OK</v>
      </c>
      <c r="T104" s="173" t="str">
        <f t="shared" ca="1" si="50"/>
        <v>OK</v>
      </c>
      <c r="U104" s="173" t="str">
        <f t="shared" ca="1" si="50"/>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51">L155+L274</f>
        <v>154206.84048683499</v>
      </c>
      <c r="M107" s="137">
        <f t="shared" ca="1" si="51"/>
        <v>182336.96469564229</v>
      </c>
      <c r="N107" s="137">
        <f t="shared" ca="1" si="51"/>
        <v>211928.84027442004</v>
      </c>
      <c r="O107" s="137">
        <f t="shared" ca="1" si="51"/>
        <v>254479.3637102895</v>
      </c>
      <c r="P107" s="137">
        <f t="shared" ca="1" si="51"/>
        <v>307223.75716210157</v>
      </c>
      <c r="Q107" s="137">
        <f t="shared" ca="1" si="51"/>
        <v>376308.33369555412</v>
      </c>
      <c r="R107" s="137">
        <f t="shared" ca="1" si="51"/>
        <v>462201.86957959202</v>
      </c>
      <c r="S107" s="137">
        <f t="shared" ca="1" si="51"/>
        <v>568267.35127872252</v>
      </c>
      <c r="T107" s="137">
        <f t="shared" ca="1" si="51"/>
        <v>700266.36440134142</v>
      </c>
      <c r="U107" s="137">
        <f t="shared" ca="1" si="51"/>
        <v>864057.74273863935</v>
      </c>
    </row>
    <row r="108" spans="1:21" ht="15">
      <c r="A108" s="122"/>
      <c r="B108" s="135" t="s">
        <v>10</v>
      </c>
      <c r="C108" s="19" t="str">
        <f>DataRequest!$C$3</f>
        <v>Naira</v>
      </c>
      <c r="D108" s="19" t="str">
        <f>DataRequest!$C$4</f>
        <v>Million</v>
      </c>
      <c r="E108" s="166"/>
      <c r="F108" s="126"/>
      <c r="G108" s="139">
        <f t="shared" ref="G108:U109" si="52">SUMIFS(G$158:G$237,$D$158:$D$237,$B108,$B$158:$B$237,"Debt stock in LCU")+SUMIFS(G$277:G$531,$D$277:$D$531,$B108,$B$277:$B$531,"New debt stock in LCU")</f>
        <v>14400.729010678451</v>
      </c>
      <c r="H108" s="139">
        <f t="shared" si="52"/>
        <v>23867.701591434274</v>
      </c>
      <c r="I108" s="139">
        <f t="shared" si="52"/>
        <v>32552.935323780002</v>
      </c>
      <c r="J108" s="139">
        <f t="shared" si="52"/>
        <v>33568.176387719999</v>
      </c>
      <c r="K108" s="139">
        <f t="shared" si="52"/>
        <v>38795.525483997102</v>
      </c>
      <c r="L108" s="139">
        <f t="shared" si="52"/>
        <v>44433.057733737347</v>
      </c>
      <c r="M108" s="139">
        <f t="shared" ca="1" si="52"/>
        <v>44286.926944487292</v>
      </c>
      <c r="N108" s="139">
        <f t="shared" ca="1" si="52"/>
        <v>44169.039710763813</v>
      </c>
      <c r="O108" s="139">
        <f t="shared" ca="1" si="52"/>
        <v>44058.869644961167</v>
      </c>
      <c r="P108" s="139">
        <f t="shared" ca="1" si="52"/>
        <v>43940.351025133044</v>
      </c>
      <c r="Q108" s="139">
        <f t="shared" ca="1" si="52"/>
        <v>43821.832405304922</v>
      </c>
      <c r="R108" s="139">
        <f t="shared" ca="1" si="52"/>
        <v>43708.156676588005</v>
      </c>
      <c r="S108" s="139">
        <f t="shared" ca="1" si="52"/>
        <v>43596.462237593973</v>
      </c>
      <c r="T108" s="139">
        <f t="shared" ca="1" si="52"/>
        <v>43512.723420115864</v>
      </c>
      <c r="U108" s="139">
        <f t="shared" ca="1" si="52"/>
        <v>43428.984602637749</v>
      </c>
    </row>
    <row r="109" spans="1:21" ht="15">
      <c r="A109" s="122"/>
      <c r="B109" s="135" t="s">
        <v>11</v>
      </c>
      <c r="C109" s="19" t="str">
        <f>DataRequest!$C$3</f>
        <v>Naira</v>
      </c>
      <c r="D109" s="19" t="str">
        <f>DataRequest!$C$4</f>
        <v>Million</v>
      </c>
      <c r="E109" s="166"/>
      <c r="F109" s="126"/>
      <c r="G109" s="139">
        <f t="shared" si="52"/>
        <v>93255.074523800024</v>
      </c>
      <c r="H109" s="139">
        <f t="shared" si="52"/>
        <v>118067.25184671</v>
      </c>
      <c r="I109" s="139">
        <f t="shared" si="52"/>
        <v>94981.628922770018</v>
      </c>
      <c r="J109" s="139">
        <f t="shared" si="52"/>
        <v>78717.893659320005</v>
      </c>
      <c r="K109" s="139">
        <f t="shared" si="52"/>
        <v>83065.354984652367</v>
      </c>
      <c r="L109" s="139">
        <f t="shared" si="52"/>
        <v>109773.78275309765</v>
      </c>
      <c r="M109" s="139">
        <f t="shared" ca="1" si="52"/>
        <v>138050.037751155</v>
      </c>
      <c r="N109" s="139">
        <f t="shared" ca="1" si="52"/>
        <v>167759.80056365626</v>
      </c>
      <c r="O109" s="139">
        <f t="shared" ca="1" si="52"/>
        <v>210420.49406532833</v>
      </c>
      <c r="P109" s="139">
        <f t="shared" ca="1" si="52"/>
        <v>263283.40613696852</v>
      </c>
      <c r="Q109" s="139">
        <f t="shared" ca="1" si="52"/>
        <v>332486.50129024917</v>
      </c>
      <c r="R109" s="139">
        <f t="shared" ca="1" si="52"/>
        <v>418493.71290300402</v>
      </c>
      <c r="S109" s="139">
        <f t="shared" ca="1" si="52"/>
        <v>524670.88904112857</v>
      </c>
      <c r="T109" s="139">
        <f t="shared" ca="1" si="52"/>
        <v>656753.64098122565</v>
      </c>
      <c r="U109" s="139">
        <f t="shared" ca="1" si="52"/>
        <v>820628.75813600153</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53">L101</f>
        <v>33042.171273205277</v>
      </c>
      <c r="M110" s="137">
        <f t="shared" ca="1" si="53"/>
        <v>41080.534496913839</v>
      </c>
      <c r="N110" s="137">
        <f t="shared" ca="1" si="53"/>
        <v>42654.106270847704</v>
      </c>
      <c r="O110" s="137">
        <f t="shared" ca="1" si="53"/>
        <v>64867.064527236624</v>
      </c>
      <c r="P110" s="137">
        <f t="shared" ca="1" si="53"/>
        <v>71069.283097204781</v>
      </c>
      <c r="Q110" s="137">
        <f t="shared" ca="1" si="53"/>
        <v>98218.235195342611</v>
      </c>
      <c r="R110" s="137">
        <f t="shared" ca="1" si="53"/>
        <v>135532.97611157905</v>
      </c>
      <c r="S110" s="137">
        <f t="shared" ca="1" si="53"/>
        <v>166404.37110511522</v>
      </c>
      <c r="T110" s="137">
        <f t="shared" ca="1" si="53"/>
        <v>193526.54394228922</v>
      </c>
      <c r="U110" s="137">
        <f t="shared" ca="1" si="53"/>
        <v>245398.03575541076</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54">SUMIFS(L$158:L$237,$D$158:$D$237,$B111,$B$158:$B$237,"Gross borrowing in LCU")+SUMIFS(L$277:L$531,$D$277:$D$531,$B111,$B$277:$B$531,"Gross borrowing in LCU")</f>
        <v>0</v>
      </c>
      <c r="M111" s="139">
        <f t="shared" si="54"/>
        <v>0</v>
      </c>
      <c r="N111" s="139">
        <f t="shared" si="54"/>
        <v>0</v>
      </c>
      <c r="O111" s="139">
        <f t="shared" si="54"/>
        <v>0</v>
      </c>
      <c r="P111" s="139">
        <f t="shared" si="54"/>
        <v>0</v>
      </c>
      <c r="Q111" s="139">
        <f t="shared" si="54"/>
        <v>0</v>
      </c>
      <c r="R111" s="139">
        <f t="shared" si="54"/>
        <v>0</v>
      </c>
      <c r="S111" s="139">
        <f t="shared" si="54"/>
        <v>0</v>
      </c>
      <c r="T111" s="139">
        <f t="shared" si="54"/>
        <v>0</v>
      </c>
      <c r="U111" s="139">
        <f t="shared" si="54"/>
        <v>0</v>
      </c>
    </row>
    <row r="112" spans="1:21" ht="15">
      <c r="A112" s="122"/>
      <c r="B112" s="135" t="s">
        <v>11</v>
      </c>
      <c r="C112" s="19" t="str">
        <f>DataRequest!$C$3</f>
        <v>Naira</v>
      </c>
      <c r="D112" s="19" t="str">
        <f>DataRequest!$C$4</f>
        <v>Million</v>
      </c>
      <c r="E112" s="166"/>
      <c r="F112" s="126"/>
      <c r="G112" s="126"/>
      <c r="H112" s="126"/>
      <c r="I112" s="126"/>
      <c r="J112" s="126"/>
      <c r="K112" s="127"/>
      <c r="L112" s="139">
        <f t="shared" si="54"/>
        <v>33042.171273205277</v>
      </c>
      <c r="M112" s="139">
        <f t="shared" ca="1" si="54"/>
        <v>41080.534496913839</v>
      </c>
      <c r="N112" s="139">
        <f t="shared" ca="1" si="54"/>
        <v>42654.106270847704</v>
      </c>
      <c r="O112" s="139">
        <f t="shared" ca="1" si="54"/>
        <v>64867.064527236624</v>
      </c>
      <c r="P112" s="139">
        <f t="shared" ca="1" si="54"/>
        <v>71069.283097204781</v>
      </c>
      <c r="Q112" s="139">
        <f t="shared" ca="1" si="54"/>
        <v>98218.235195342611</v>
      </c>
      <c r="R112" s="139">
        <f t="shared" ca="1" si="54"/>
        <v>135532.97611157905</v>
      </c>
      <c r="S112" s="139">
        <f t="shared" ca="1" si="54"/>
        <v>166404.37110511522</v>
      </c>
      <c r="T112" s="139">
        <f t="shared" ca="1" si="54"/>
        <v>193526.54394228922</v>
      </c>
      <c r="U112" s="139">
        <f t="shared" ca="1" si="54"/>
        <v>245398.03575541073</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55">L92</f>
        <v>6486.8784756786363</v>
      </c>
      <c r="M113" s="137">
        <f t="shared" ca="1" si="55"/>
        <v>12950.410288106523</v>
      </c>
      <c r="N113" s="137">
        <f t="shared" ca="1" si="55"/>
        <v>13062.230692069948</v>
      </c>
      <c r="O113" s="137">
        <f t="shared" ca="1" si="55"/>
        <v>22316.541091367202</v>
      </c>
      <c r="P113" s="137">
        <f t="shared" ca="1" si="55"/>
        <v>18324.889645392679</v>
      </c>
      <c r="Q113" s="137">
        <f t="shared" ca="1" si="55"/>
        <v>29133.658661890051</v>
      </c>
      <c r="R113" s="137">
        <f t="shared" ca="1" si="55"/>
        <v>49639.440227541119</v>
      </c>
      <c r="S113" s="137">
        <f t="shared" ca="1" si="55"/>
        <v>60338.889405984737</v>
      </c>
      <c r="T113" s="137">
        <f t="shared" ca="1" si="55"/>
        <v>61527.530819670246</v>
      </c>
      <c r="U113" s="137">
        <f t="shared" ca="1" si="55"/>
        <v>81606.657418112911</v>
      </c>
    </row>
    <row r="114" spans="1:21" ht="15">
      <c r="A114" s="122"/>
      <c r="B114" s="135" t="s">
        <v>10</v>
      </c>
      <c r="C114" s="19" t="str">
        <f>DataRequest!$C$3</f>
        <v>Naira</v>
      </c>
      <c r="D114" s="19" t="str">
        <f>DataRequest!$C$4</f>
        <v>Million</v>
      </c>
      <c r="E114" s="166"/>
      <c r="F114" s="168"/>
      <c r="G114" s="139">
        <f t="shared" ref="G114:U115" si="56">SUMIFS(G$158:G$237,$D$158:$D$237,$B114,$B$158:$B$237,"Amortization in LCU")+SUMIFS(G$277:G$531,$D$277:$D$531,$B114,$B$277:$B$531,"Amortization in LCU")</f>
        <v>336.742301</v>
      </c>
      <c r="H114" s="139">
        <f t="shared" si="56"/>
        <v>379.17488800000001</v>
      </c>
      <c r="I114" s="139">
        <f t="shared" si="56"/>
        <v>407.75070878500003</v>
      </c>
      <c r="J114" s="139">
        <f t="shared" si="56"/>
        <v>935.96031791999997</v>
      </c>
      <c r="K114" s="139">
        <f t="shared" si="56"/>
        <v>230.05381338287583</v>
      </c>
      <c r="L114" s="139">
        <f t="shared" si="56"/>
        <v>153.13497091863712</v>
      </c>
      <c r="M114" s="139">
        <f t="shared" ca="1" si="56"/>
        <v>146.13078925005308</v>
      </c>
      <c r="N114" s="139">
        <f t="shared" ca="1" si="56"/>
        <v>117.88723372347948</v>
      </c>
      <c r="O114" s="139">
        <f t="shared" ca="1" si="56"/>
        <v>110.17006580264544</v>
      </c>
      <c r="P114" s="139">
        <f t="shared" ca="1" si="56"/>
        <v>118.51861982812467</v>
      </c>
      <c r="Q114" s="139">
        <f t="shared" ca="1" si="56"/>
        <v>118.51861982812467</v>
      </c>
      <c r="R114" s="139">
        <f t="shared" ca="1" si="56"/>
        <v>113.6757287169211</v>
      </c>
      <c r="S114" s="139">
        <f t="shared" ca="1" si="56"/>
        <v>111.69443899402559</v>
      </c>
      <c r="T114" s="139">
        <f t="shared" ca="1" si="56"/>
        <v>83.73881747811177</v>
      </c>
      <c r="U114" s="139">
        <f t="shared" ca="1" si="56"/>
        <v>83.73881747811177</v>
      </c>
    </row>
    <row r="115" spans="1:21" ht="15">
      <c r="A115" s="122"/>
      <c r="B115" s="135" t="s">
        <v>11</v>
      </c>
      <c r="C115" s="19" t="str">
        <f>DataRequest!$C$3</f>
        <v>Naira</v>
      </c>
      <c r="D115" s="19" t="str">
        <f>DataRequest!$C$4</f>
        <v>Million</v>
      </c>
      <c r="E115" s="166"/>
      <c r="F115" s="168"/>
      <c r="G115" s="139">
        <f t="shared" si="56"/>
        <v>16945.989334690003</v>
      </c>
      <c r="H115" s="139">
        <f t="shared" si="56"/>
        <v>11646.72817231</v>
      </c>
      <c r="I115" s="139">
        <f t="shared" si="56"/>
        <v>36819.390288459996</v>
      </c>
      <c r="J115" s="139">
        <f t="shared" si="56"/>
        <v>4513.2276445300004</v>
      </c>
      <c r="K115" s="139">
        <f t="shared" si="56"/>
        <v>5390.8081048459999</v>
      </c>
      <c r="L115" s="139">
        <f t="shared" si="56"/>
        <v>6333.7435047599993</v>
      </c>
      <c r="M115" s="139">
        <f t="shared" ca="1" si="56"/>
        <v>12804.279498856467</v>
      </c>
      <c r="N115" s="139">
        <f t="shared" ca="1" si="56"/>
        <v>12944.34345834647</v>
      </c>
      <c r="O115" s="139">
        <f t="shared" ca="1" si="56"/>
        <v>22206.371025564556</v>
      </c>
      <c r="P115" s="139">
        <f t="shared" ca="1" si="56"/>
        <v>18206.371025564556</v>
      </c>
      <c r="Q115" s="139">
        <f t="shared" ca="1" si="56"/>
        <v>29015.140042061928</v>
      </c>
      <c r="R115" s="139">
        <f t="shared" ca="1" si="56"/>
        <v>49525.764498824195</v>
      </c>
      <c r="S115" s="139">
        <f t="shared" ca="1" si="56"/>
        <v>60227.194966990712</v>
      </c>
      <c r="T115" s="139">
        <f t="shared" ca="1" si="56"/>
        <v>61443.792002192138</v>
      </c>
      <c r="U115" s="139">
        <f t="shared" ca="1" si="56"/>
        <v>81522.918600634788</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57">M95</f>
        <v>10721.182337114282</v>
      </c>
      <c r="N116" s="137">
        <f t="shared" ca="1" si="57"/>
        <v>15105.580261446195</v>
      </c>
      <c r="O116" s="137">
        <f t="shared" ca="1" si="57"/>
        <v>20100.322976848529</v>
      </c>
      <c r="P116" s="137">
        <f t="shared" ca="1" si="57"/>
        <v>26041.496115799509</v>
      </c>
      <c r="Q116" s="137">
        <f t="shared" ca="1" si="57"/>
        <v>32171.943531560595</v>
      </c>
      <c r="R116" s="137">
        <f t="shared" ca="1" si="57"/>
        <v>37909.307542035996</v>
      </c>
      <c r="S116" s="137">
        <f t="shared" ca="1" si="57"/>
        <v>46153.086833280533</v>
      </c>
      <c r="T116" s="137">
        <f t="shared" ca="1" si="57"/>
        <v>55649.123363663646</v>
      </c>
      <c r="U116" s="137">
        <f t="shared" ca="1" si="57"/>
        <v>67256.933222178763</v>
      </c>
    </row>
    <row r="117" spans="1:21" ht="15">
      <c r="A117" s="122"/>
      <c r="B117" s="135" t="s">
        <v>10</v>
      </c>
      <c r="C117" s="19" t="str">
        <f>DataRequest!$C$3</f>
        <v>Naira</v>
      </c>
      <c r="D117" s="19" t="str">
        <f>DataRequest!$C$4</f>
        <v>Million</v>
      </c>
      <c r="E117" s="166"/>
      <c r="F117" s="168"/>
      <c r="G117" s="139">
        <f t="shared" ref="G117:U118" si="58">SUMIFS(G$158:G$237,$D$158:$D$237,$B117,$B$158:$B$237,"Interests in LCU")+SUMIFS(G$277:G$531,$D$277:$D$531,$B117,$B$277:$B$531,"Interests in LCU")</f>
        <v>117.942854103497</v>
      </c>
      <c r="H117" s="139">
        <f t="shared" si="58"/>
        <v>168.18241</v>
      </c>
      <c r="I117" s="139">
        <f t="shared" si="58"/>
        <v>192.41292102999998</v>
      </c>
      <c r="J117" s="139">
        <f t="shared" si="58"/>
        <v>235.89315012</v>
      </c>
      <c r="K117" s="139">
        <f t="shared" si="58"/>
        <v>158.56</v>
      </c>
      <c r="L117" s="139">
        <f t="shared" si="58"/>
        <v>313.35756253298155</v>
      </c>
      <c r="M117" s="139">
        <f t="shared" si="58"/>
        <v>322.49418918205811</v>
      </c>
      <c r="N117" s="139">
        <f t="shared" ca="1" si="58"/>
        <v>324.21808100263854</v>
      </c>
      <c r="O117" s="139">
        <f t="shared" ca="1" si="58"/>
        <v>321.65522849604224</v>
      </c>
      <c r="P117" s="139">
        <f t="shared" ca="1" si="58"/>
        <v>318.19595224274406</v>
      </c>
      <c r="Q117" s="139">
        <f t="shared" ca="1" si="58"/>
        <v>315.85145936675457</v>
      </c>
      <c r="R117" s="139">
        <f t="shared" ca="1" si="58"/>
        <v>312.15083825857522</v>
      </c>
      <c r="S117" s="139">
        <f t="shared" ca="1" si="58"/>
        <v>308.08245356200524</v>
      </c>
      <c r="T117" s="139">
        <f t="shared" ca="1" si="58"/>
        <v>296.23357044854879</v>
      </c>
      <c r="U117" s="139">
        <f t="shared" ca="1" si="58"/>
        <v>296.23357044854879</v>
      </c>
    </row>
    <row r="118" spans="1:21" ht="15">
      <c r="A118" s="122"/>
      <c r="B118" s="135" t="s">
        <v>11</v>
      </c>
      <c r="C118" s="19" t="str">
        <f>DataRequest!$C$3</f>
        <v>Naira</v>
      </c>
      <c r="D118" s="19" t="str">
        <f>DataRequest!$C$4</f>
        <v>Million</v>
      </c>
      <c r="E118" s="166"/>
      <c r="F118" s="168"/>
      <c r="G118" s="139">
        <f t="shared" si="58"/>
        <v>4095.7992597500001</v>
      </c>
      <c r="H118" s="139">
        <f t="shared" si="58"/>
        <v>6879.1171648500003</v>
      </c>
      <c r="I118" s="139">
        <f t="shared" si="58"/>
        <v>4605.4531060299996</v>
      </c>
      <c r="J118" s="139">
        <f t="shared" si="58"/>
        <v>4634.33482301</v>
      </c>
      <c r="K118" s="139">
        <f t="shared" si="58"/>
        <v>4416.9016662594959</v>
      </c>
      <c r="L118" s="139">
        <f t="shared" si="58"/>
        <v>4754.6597413252748</v>
      </c>
      <c r="M118" s="139">
        <f t="shared" si="58"/>
        <v>10398.688147932224</v>
      </c>
      <c r="N118" s="139">
        <f t="shared" ca="1" si="58"/>
        <v>14781.362180443557</v>
      </c>
      <c r="O118" s="139">
        <f t="shared" ca="1" si="58"/>
        <v>19778.667748352487</v>
      </c>
      <c r="P118" s="139">
        <f t="shared" ca="1" si="58"/>
        <v>25723.300163556763</v>
      </c>
      <c r="Q118" s="139">
        <f t="shared" ca="1" si="58"/>
        <v>31856.092072193838</v>
      </c>
      <c r="R118" s="139">
        <f t="shared" ca="1" si="58"/>
        <v>37597.156703777422</v>
      </c>
      <c r="S118" s="139">
        <f t="shared" ca="1" si="58"/>
        <v>45845.004379718528</v>
      </c>
      <c r="T118" s="139">
        <f t="shared" ca="1" si="58"/>
        <v>55352.889793215094</v>
      </c>
      <c r="U118" s="139">
        <f t="shared" ca="1" si="58"/>
        <v>66960.699651730218</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59">L110-L113</f>
        <v>26555.292797526639</v>
      </c>
      <c r="M119" s="137">
        <f t="shared" ca="1" si="59"/>
        <v>28130.124208807316</v>
      </c>
      <c r="N119" s="137">
        <f t="shared" ca="1" si="59"/>
        <v>29591.875578777755</v>
      </c>
      <c r="O119" s="137">
        <f t="shared" ca="1" si="59"/>
        <v>42550.523435869422</v>
      </c>
      <c r="P119" s="137">
        <f t="shared" ca="1" si="59"/>
        <v>52744.393451812102</v>
      </c>
      <c r="Q119" s="137">
        <f t="shared" ca="1" si="59"/>
        <v>69084.576533452564</v>
      </c>
      <c r="R119" s="137">
        <f t="shared" ca="1" si="59"/>
        <v>85893.535884037934</v>
      </c>
      <c r="S119" s="137">
        <f t="shared" ca="1" si="59"/>
        <v>106065.48169913048</v>
      </c>
      <c r="T119" s="137">
        <f t="shared" ca="1" si="59"/>
        <v>131999.01312261898</v>
      </c>
      <c r="U119" s="137">
        <f t="shared" ca="1" si="59"/>
        <v>163791.37833729785</v>
      </c>
    </row>
    <row r="120" spans="1:21" ht="15">
      <c r="A120" s="122"/>
      <c r="B120" s="135" t="s">
        <v>10</v>
      </c>
      <c r="C120" s="19" t="str">
        <f>DataRequest!$C$3</f>
        <v>Naira</v>
      </c>
      <c r="D120" s="19" t="str">
        <f>DataRequest!$C$4</f>
        <v>Million</v>
      </c>
      <c r="E120" s="166"/>
      <c r="F120" s="133"/>
      <c r="G120" s="133"/>
      <c r="H120" s="133"/>
      <c r="I120" s="133"/>
      <c r="J120" s="133"/>
      <c r="K120" s="139"/>
      <c r="L120" s="139">
        <f t="shared" si="59"/>
        <v>-153.13497091863712</v>
      </c>
      <c r="M120" s="139">
        <f t="shared" ca="1" si="59"/>
        <v>-146.13078925005308</v>
      </c>
      <c r="N120" s="139">
        <f t="shared" ca="1" si="59"/>
        <v>-117.88723372347948</v>
      </c>
      <c r="O120" s="139">
        <f t="shared" ca="1" si="59"/>
        <v>-110.17006580264544</v>
      </c>
      <c r="P120" s="139">
        <f t="shared" ca="1" si="59"/>
        <v>-118.51861982812467</v>
      </c>
      <c r="Q120" s="139">
        <f t="shared" ca="1" si="59"/>
        <v>-118.51861982812467</v>
      </c>
      <c r="R120" s="139">
        <f t="shared" ca="1" si="59"/>
        <v>-113.6757287169211</v>
      </c>
      <c r="S120" s="139">
        <f t="shared" ca="1" si="59"/>
        <v>-111.69443899402559</v>
      </c>
      <c r="T120" s="139">
        <f t="shared" ca="1" si="59"/>
        <v>-83.73881747811177</v>
      </c>
      <c r="U120" s="139">
        <f t="shared" ca="1" si="59"/>
        <v>-83.73881747811177</v>
      </c>
    </row>
    <row r="121" spans="1:21" ht="15">
      <c r="A121" s="122"/>
      <c r="B121" s="135" t="s">
        <v>11</v>
      </c>
      <c r="C121" s="19" t="str">
        <f>DataRequest!$C$3</f>
        <v>Naira</v>
      </c>
      <c r="D121" s="19" t="str">
        <f>DataRequest!$C$4</f>
        <v>Million</v>
      </c>
      <c r="E121" s="166"/>
      <c r="F121" s="133"/>
      <c r="G121" s="133"/>
      <c r="H121" s="133"/>
      <c r="I121" s="133"/>
      <c r="J121" s="133"/>
      <c r="K121" s="139"/>
      <c r="L121" s="139">
        <f t="shared" si="59"/>
        <v>26708.427768445275</v>
      </c>
      <c r="M121" s="139">
        <f t="shared" ca="1" si="59"/>
        <v>28276.254998057371</v>
      </c>
      <c r="N121" s="139">
        <f t="shared" ca="1" si="59"/>
        <v>29709.762812501234</v>
      </c>
      <c r="O121" s="139">
        <f t="shared" ca="1" si="59"/>
        <v>42660.693501672067</v>
      </c>
      <c r="P121" s="139">
        <f t="shared" ca="1" si="59"/>
        <v>52862.912071640225</v>
      </c>
      <c r="Q121" s="139">
        <f t="shared" ca="1" si="59"/>
        <v>69203.095153280679</v>
      </c>
      <c r="R121" s="139">
        <f t="shared" ca="1" si="59"/>
        <v>86007.211612754851</v>
      </c>
      <c r="S121" s="139">
        <f t="shared" ca="1" si="59"/>
        <v>106177.17613812452</v>
      </c>
      <c r="T121" s="139">
        <f t="shared" ca="1" si="59"/>
        <v>132082.75194009708</v>
      </c>
      <c r="U121" s="139">
        <f t="shared" ca="1" si="59"/>
        <v>163875.11715477594</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60">L107-K107</f>
        <v>32345.96001818552</v>
      </c>
      <c r="M122" s="137">
        <f t="shared" ca="1" si="60"/>
        <v>28130.124208807305</v>
      </c>
      <c r="N122" s="137">
        <f t="shared" ca="1" si="60"/>
        <v>29591.875578777748</v>
      </c>
      <c r="O122" s="137">
        <f t="shared" ca="1" si="60"/>
        <v>42550.523435869458</v>
      </c>
      <c r="P122" s="137">
        <f t="shared" ca="1" si="60"/>
        <v>52744.393451812066</v>
      </c>
      <c r="Q122" s="137">
        <f t="shared" ca="1" si="60"/>
        <v>69084.576533452549</v>
      </c>
      <c r="R122" s="137">
        <f t="shared" ca="1" si="60"/>
        <v>85893.535884037905</v>
      </c>
      <c r="S122" s="137">
        <f t="shared" ca="1" si="60"/>
        <v>106065.4816991305</v>
      </c>
      <c r="T122" s="137">
        <f t="shared" ca="1" si="60"/>
        <v>131999.0131226189</v>
      </c>
      <c r="U122" s="137">
        <f t="shared" ca="1" si="60"/>
        <v>163791.37833729794</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61">L122-L119</f>
        <v>5790.667220658881</v>
      </c>
      <c r="M123" s="137">
        <f t="shared" ca="1" si="61"/>
        <v>0</v>
      </c>
      <c r="N123" s="137">
        <f t="shared" ca="1" si="61"/>
        <v>0</v>
      </c>
      <c r="O123" s="137">
        <f t="shared" ca="1" si="61"/>
        <v>0</v>
      </c>
      <c r="P123" s="137">
        <f t="shared" ca="1" si="61"/>
        <v>0</v>
      </c>
      <c r="Q123" s="137">
        <f t="shared" ca="1" si="61"/>
        <v>0</v>
      </c>
      <c r="R123" s="137">
        <f t="shared" ca="1" si="61"/>
        <v>0</v>
      </c>
      <c r="S123" s="137">
        <f t="shared" ca="1" si="61"/>
        <v>0</v>
      </c>
      <c r="T123" s="137">
        <f t="shared" ca="1" si="61"/>
        <v>0</v>
      </c>
      <c r="U123" s="137">
        <f t="shared" ca="1" si="61"/>
        <v>0</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62">K126+(-L50+L53)+L54-L56+K108/K8*(L8-K8)</f>
        <v>154206.84048683502</v>
      </c>
      <c r="M126" s="137">
        <f t="shared" si="62"/>
        <v>182336.96469564232</v>
      </c>
      <c r="N126" s="137">
        <f t="shared" ca="1" si="62"/>
        <v>211928.84027442007</v>
      </c>
      <c r="O126" s="137">
        <f t="shared" ca="1" si="62"/>
        <v>254479.3637102895</v>
      </c>
      <c r="P126" s="137">
        <f t="shared" ca="1" si="62"/>
        <v>307223.75716210162</v>
      </c>
      <c r="Q126" s="137">
        <f t="shared" ca="1" si="62"/>
        <v>376308.33369555417</v>
      </c>
      <c r="R126" s="137">
        <f t="shared" ca="1" si="62"/>
        <v>462201.86957959214</v>
      </c>
      <c r="S126" s="137">
        <f t="shared" ca="1" si="62"/>
        <v>568267.35127872275</v>
      </c>
      <c r="T126" s="137">
        <f t="shared" ca="1" si="62"/>
        <v>700266.36440134165</v>
      </c>
      <c r="U126" s="137">
        <f t="shared" ca="1" si="62"/>
        <v>864057.74273863947</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63">G78</f>
        <v>2018</v>
      </c>
      <c r="H130" s="120">
        <f t="shared" si="63"/>
        <v>2019</v>
      </c>
      <c r="I130" s="120">
        <f t="shared" si="63"/>
        <v>2020</v>
      </c>
      <c r="J130" s="120">
        <f t="shared" si="63"/>
        <v>2021</v>
      </c>
      <c r="K130" s="120">
        <f t="shared" si="63"/>
        <v>2022</v>
      </c>
      <c r="L130" s="120">
        <f t="shared" si="63"/>
        <v>2023</v>
      </c>
      <c r="M130" s="120">
        <f t="shared" si="63"/>
        <v>2024</v>
      </c>
      <c r="N130" s="120">
        <f t="shared" si="63"/>
        <v>2025</v>
      </c>
      <c r="O130" s="120">
        <f t="shared" si="63"/>
        <v>2026</v>
      </c>
      <c r="P130" s="120">
        <f t="shared" si="63"/>
        <v>2027</v>
      </c>
      <c r="Q130" s="120">
        <f t="shared" si="63"/>
        <v>2028</v>
      </c>
      <c r="R130" s="120">
        <f t="shared" si="63"/>
        <v>2029</v>
      </c>
      <c r="S130" s="120">
        <f t="shared" si="63"/>
        <v>2030</v>
      </c>
      <c r="T130" s="120">
        <f t="shared" si="63"/>
        <v>2031</v>
      </c>
      <c r="U130" s="120">
        <f t="shared" si="63"/>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64">SUMIFS(G$158:G$237,$B$158:$B$237,$E134,$D$158:$D$237,$D134)</f>
        <v>16945.989334690003</v>
      </c>
      <c r="H134" s="93">
        <f t="shared" si="64"/>
        <v>11646.72817231</v>
      </c>
      <c r="I134" s="93">
        <f t="shared" si="64"/>
        <v>36819.390288459996</v>
      </c>
      <c r="J134" s="93">
        <f t="shared" si="64"/>
        <v>4513.2276445300004</v>
      </c>
      <c r="K134" s="93">
        <f t="shared" si="64"/>
        <v>5390.8081048459999</v>
      </c>
      <c r="L134" s="93">
        <f t="shared" si="64"/>
        <v>6333.7435047599993</v>
      </c>
      <c r="M134" s="93">
        <f t="shared" si="64"/>
        <v>8083.9693169700004</v>
      </c>
      <c r="N134" s="93">
        <f t="shared" si="64"/>
        <v>8224.0332764600007</v>
      </c>
      <c r="O134" s="93">
        <f t="shared" si="64"/>
        <v>9886.0334167335041</v>
      </c>
      <c r="P134" s="93">
        <f t="shared" si="64"/>
        <v>5886.0334167335041</v>
      </c>
      <c r="Q134" s="93">
        <f t="shared" si="64"/>
        <v>4835.6334167335035</v>
      </c>
      <c r="R134" s="93">
        <f t="shared" si="64"/>
        <v>3853.1326728907038</v>
      </c>
      <c r="S134" s="93">
        <f t="shared" si="64"/>
        <v>3853.1326728907038</v>
      </c>
      <c r="T134" s="93">
        <f t="shared" si="64"/>
        <v>1143.2947954531037</v>
      </c>
      <c r="U134" s="93">
        <f t="shared" si="64"/>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64"/>
        <v>1.33</v>
      </c>
      <c r="H135" s="93">
        <f t="shared" si="64"/>
        <v>1.24</v>
      </c>
      <c r="I135" s="93">
        <f t="shared" si="64"/>
        <v>1.3303448900000001</v>
      </c>
      <c r="J135" s="93">
        <f t="shared" si="64"/>
        <v>2.87104392</v>
      </c>
      <c r="K135" s="93">
        <f t="shared" si="64"/>
        <v>0.60700214612895997</v>
      </c>
      <c r="L135" s="93">
        <f t="shared" si="64"/>
        <v>0.35157373308225343</v>
      </c>
      <c r="M135" s="93">
        <f t="shared" si="64"/>
        <v>0.3354932370228737</v>
      </c>
      <c r="N135" s="93">
        <f t="shared" si="64"/>
        <v>0.27065048952746856</v>
      </c>
      <c r="O135" s="93">
        <f t="shared" si="64"/>
        <v>0.25293308952096205</v>
      </c>
      <c r="P135" s="93">
        <f t="shared" si="64"/>
        <v>0.27210005240977264</v>
      </c>
      <c r="Q135" s="93">
        <f t="shared" si="64"/>
        <v>0.27210005240977264</v>
      </c>
      <c r="R135" s="93">
        <f t="shared" si="64"/>
        <v>0.26098153848272632</v>
      </c>
      <c r="S135" s="93">
        <f t="shared" si="64"/>
        <v>0.25643280986758865</v>
      </c>
      <c r="T135" s="93">
        <f t="shared" si="64"/>
        <v>0.19225111343322951</v>
      </c>
      <c r="U135" s="93">
        <f t="shared" si="64"/>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64"/>
        <v>0</v>
      </c>
      <c r="H136" s="93">
        <f t="shared" si="64"/>
        <v>0</v>
      </c>
      <c r="I136" s="93">
        <f t="shared" si="64"/>
        <v>0</v>
      </c>
      <c r="J136" s="93">
        <f t="shared" si="64"/>
        <v>0</v>
      </c>
      <c r="K136" s="93">
        <f t="shared" si="64"/>
        <v>0</v>
      </c>
      <c r="L136" s="93">
        <f t="shared" si="64"/>
        <v>0</v>
      </c>
      <c r="M136" s="93">
        <f t="shared" si="64"/>
        <v>0</v>
      </c>
      <c r="N136" s="93">
        <f t="shared" si="64"/>
        <v>0</v>
      </c>
      <c r="O136" s="93">
        <f t="shared" si="64"/>
        <v>0</v>
      </c>
      <c r="P136" s="93">
        <f t="shared" si="64"/>
        <v>0</v>
      </c>
      <c r="Q136" s="93">
        <f t="shared" si="64"/>
        <v>0</v>
      </c>
      <c r="R136" s="93">
        <f t="shared" si="64"/>
        <v>0</v>
      </c>
      <c r="S136" s="93">
        <f t="shared" si="64"/>
        <v>0</v>
      </c>
      <c r="T136" s="93">
        <f t="shared" si="64"/>
        <v>0</v>
      </c>
      <c r="U136" s="93">
        <f t="shared" si="64"/>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64"/>
        <v>0</v>
      </c>
      <c r="H137" s="93">
        <f t="shared" si="64"/>
        <v>0</v>
      </c>
      <c r="I137" s="93">
        <f t="shared" si="64"/>
        <v>0</v>
      </c>
      <c r="J137" s="93">
        <f t="shared" si="64"/>
        <v>0</v>
      </c>
      <c r="K137" s="93">
        <f t="shared" si="64"/>
        <v>0</v>
      </c>
      <c r="L137" s="93">
        <f t="shared" si="64"/>
        <v>0</v>
      </c>
      <c r="M137" s="93">
        <f t="shared" si="64"/>
        <v>0</v>
      </c>
      <c r="N137" s="93">
        <f t="shared" si="64"/>
        <v>0</v>
      </c>
      <c r="O137" s="93">
        <f t="shared" si="64"/>
        <v>0</v>
      </c>
      <c r="P137" s="93">
        <f t="shared" si="64"/>
        <v>0</v>
      </c>
      <c r="Q137" s="93">
        <f t="shared" si="64"/>
        <v>0</v>
      </c>
      <c r="R137" s="93">
        <f t="shared" si="64"/>
        <v>0</v>
      </c>
      <c r="S137" s="93">
        <f t="shared" si="64"/>
        <v>0</v>
      </c>
      <c r="T137" s="93">
        <f t="shared" si="64"/>
        <v>0</v>
      </c>
      <c r="U137" s="93">
        <f t="shared" si="64"/>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64"/>
        <v>0</v>
      </c>
      <c r="H138" s="93">
        <f t="shared" si="64"/>
        <v>0</v>
      </c>
      <c r="I138" s="93">
        <f t="shared" si="64"/>
        <v>0</v>
      </c>
      <c r="J138" s="93">
        <f t="shared" si="64"/>
        <v>0</v>
      </c>
      <c r="K138" s="93">
        <f t="shared" si="64"/>
        <v>0</v>
      </c>
      <c r="L138" s="93">
        <f t="shared" si="64"/>
        <v>0</v>
      </c>
      <c r="M138" s="93">
        <f t="shared" si="64"/>
        <v>0</v>
      </c>
      <c r="N138" s="93">
        <f t="shared" si="64"/>
        <v>0</v>
      </c>
      <c r="O138" s="93">
        <f t="shared" si="64"/>
        <v>0</v>
      </c>
      <c r="P138" s="93">
        <f t="shared" si="64"/>
        <v>0</v>
      </c>
      <c r="Q138" s="93">
        <f t="shared" si="64"/>
        <v>0</v>
      </c>
      <c r="R138" s="93">
        <f t="shared" si="64"/>
        <v>0</v>
      </c>
      <c r="S138" s="93">
        <f t="shared" si="64"/>
        <v>0</v>
      </c>
      <c r="T138" s="93">
        <f t="shared" si="64"/>
        <v>0</v>
      </c>
      <c r="U138" s="93">
        <f t="shared" si="64"/>
        <v>0</v>
      </c>
    </row>
    <row r="139" spans="1:21" ht="15">
      <c r="A139" s="114"/>
      <c r="B139" s="99" t="str">
        <f>B$133&amp;" TOTAL in LCU"</f>
        <v>Principal amortization payments TOTAL in LCU</v>
      </c>
      <c r="C139" s="85" t="s">
        <v>81</v>
      </c>
      <c r="D139" s="94"/>
      <c r="E139" s="87"/>
      <c r="F139" s="87"/>
      <c r="G139" s="137">
        <f t="shared" ref="G139:U139" si="65">SUMPRODUCT(G134:G138,G$81:G$85)</f>
        <v>17282.731635690001</v>
      </c>
      <c r="H139" s="137">
        <f t="shared" si="65"/>
        <v>12025.90306031</v>
      </c>
      <c r="I139" s="137">
        <f t="shared" si="65"/>
        <v>37227.140997244998</v>
      </c>
      <c r="J139" s="137">
        <f t="shared" si="65"/>
        <v>5449.1879624500007</v>
      </c>
      <c r="K139" s="137">
        <f t="shared" si="65"/>
        <v>5620.8619182288758</v>
      </c>
      <c r="L139" s="137">
        <f t="shared" si="65"/>
        <v>6486.8784756786363</v>
      </c>
      <c r="M139" s="137">
        <f t="shared" si="65"/>
        <v>8230.1001062200539</v>
      </c>
      <c r="N139" s="137">
        <f t="shared" si="65"/>
        <v>8341.9205101834796</v>
      </c>
      <c r="O139" s="137">
        <f t="shared" si="65"/>
        <v>9996.2034825361497</v>
      </c>
      <c r="P139" s="137">
        <f t="shared" si="65"/>
        <v>6004.5520365616285</v>
      </c>
      <c r="Q139" s="137">
        <f t="shared" si="65"/>
        <v>4954.1520365616279</v>
      </c>
      <c r="R139" s="137">
        <f t="shared" si="65"/>
        <v>3966.808401607625</v>
      </c>
      <c r="S139" s="137">
        <f t="shared" si="65"/>
        <v>3964.8271118847292</v>
      </c>
      <c r="T139" s="137">
        <f t="shared" si="65"/>
        <v>1227.0336129312154</v>
      </c>
      <c r="U139" s="137">
        <f t="shared" si="65"/>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66">SUMIFS(G$158:G$237,$B$158:$B$237,$E142,$D$158:$D$237,$D142)</f>
        <v>4095.7992597500001</v>
      </c>
      <c r="H142" s="93">
        <f t="shared" si="66"/>
        <v>6879.1171648500003</v>
      </c>
      <c r="I142" s="93">
        <f t="shared" si="66"/>
        <v>4605.4531060299996</v>
      </c>
      <c r="J142" s="93">
        <f t="shared" si="66"/>
        <v>4634.33482301</v>
      </c>
      <c r="K142" s="93">
        <f t="shared" si="66"/>
        <v>4416.9016662594959</v>
      </c>
      <c r="L142" s="93">
        <f t="shared" si="66"/>
        <v>4754.6597413252748</v>
      </c>
      <c r="M142" s="93">
        <f t="shared" si="66"/>
        <v>4451.0973187552745</v>
      </c>
      <c r="N142" s="93">
        <f t="shared" si="66"/>
        <v>4634.117587585275</v>
      </c>
      <c r="O142" s="93">
        <f t="shared" si="66"/>
        <v>5176.5279145587783</v>
      </c>
      <c r="P142" s="93">
        <f t="shared" si="66"/>
        <v>5176.5279145587783</v>
      </c>
      <c r="Q142" s="93">
        <f t="shared" si="66"/>
        <v>5176.5279145587783</v>
      </c>
      <c r="R142" s="93">
        <f t="shared" si="66"/>
        <v>4194.0271707159782</v>
      </c>
      <c r="S142" s="93">
        <f t="shared" si="66"/>
        <v>4194.0271707159782</v>
      </c>
      <c r="T142" s="93">
        <f t="shared" si="66"/>
        <v>4194.0271707159782</v>
      </c>
      <c r="U142" s="93">
        <f t="shared" si="66"/>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66"/>
        <v>0.46582801000000001</v>
      </c>
      <c r="H143" s="93">
        <f t="shared" si="66"/>
        <v>0.55000000000000004</v>
      </c>
      <c r="I143" s="93">
        <f t="shared" si="66"/>
        <v>0.62777461999999995</v>
      </c>
      <c r="J143" s="93">
        <f t="shared" si="66"/>
        <v>0.72359861999999997</v>
      </c>
      <c r="K143" s="93">
        <f t="shared" si="66"/>
        <v>0.4183641160949868</v>
      </c>
      <c r="L143" s="93">
        <f t="shared" si="66"/>
        <v>0.71941952506596307</v>
      </c>
      <c r="M143" s="93">
        <f t="shared" si="66"/>
        <v>0.74039577836411619</v>
      </c>
      <c r="N143" s="93">
        <f t="shared" si="66"/>
        <v>0.74435356200527714</v>
      </c>
      <c r="O143" s="93">
        <f t="shared" si="66"/>
        <v>0.73846965699208444</v>
      </c>
      <c r="P143" s="93">
        <f t="shared" si="66"/>
        <v>0.73052770448548809</v>
      </c>
      <c r="Q143" s="93">
        <f t="shared" si="66"/>
        <v>0.72514511873350918</v>
      </c>
      <c r="R143" s="93">
        <f t="shared" si="66"/>
        <v>0.71664907651715049</v>
      </c>
      <c r="S143" s="93">
        <f t="shared" si="66"/>
        <v>0.70730870712401051</v>
      </c>
      <c r="T143" s="93">
        <f t="shared" si="66"/>
        <v>0.68010554089709763</v>
      </c>
      <c r="U143" s="93">
        <f t="shared" si="66"/>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66"/>
        <v>0</v>
      </c>
      <c r="H144" s="93">
        <f t="shared" si="66"/>
        <v>0</v>
      </c>
      <c r="I144" s="93">
        <f t="shared" si="66"/>
        <v>0</v>
      </c>
      <c r="J144" s="93">
        <f t="shared" si="66"/>
        <v>0</v>
      </c>
      <c r="K144" s="93">
        <f t="shared" si="66"/>
        <v>0</v>
      </c>
      <c r="L144" s="93">
        <f t="shared" si="66"/>
        <v>0</v>
      </c>
      <c r="M144" s="93">
        <f t="shared" si="66"/>
        <v>0</v>
      </c>
      <c r="N144" s="93">
        <f t="shared" si="66"/>
        <v>0</v>
      </c>
      <c r="O144" s="93">
        <f t="shared" si="66"/>
        <v>0</v>
      </c>
      <c r="P144" s="93">
        <f t="shared" si="66"/>
        <v>0</v>
      </c>
      <c r="Q144" s="93">
        <f t="shared" si="66"/>
        <v>0</v>
      </c>
      <c r="R144" s="93">
        <f t="shared" si="66"/>
        <v>0</v>
      </c>
      <c r="S144" s="93">
        <f t="shared" si="66"/>
        <v>0</v>
      </c>
      <c r="T144" s="93">
        <f t="shared" si="66"/>
        <v>0</v>
      </c>
      <c r="U144" s="93">
        <f t="shared" si="66"/>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66"/>
        <v>0</v>
      </c>
      <c r="H145" s="93">
        <f t="shared" si="66"/>
        <v>0</v>
      </c>
      <c r="I145" s="93">
        <f t="shared" si="66"/>
        <v>0</v>
      </c>
      <c r="J145" s="93">
        <f t="shared" si="66"/>
        <v>0</v>
      </c>
      <c r="K145" s="93">
        <f t="shared" si="66"/>
        <v>0</v>
      </c>
      <c r="L145" s="93">
        <f t="shared" si="66"/>
        <v>0</v>
      </c>
      <c r="M145" s="93">
        <f t="shared" si="66"/>
        <v>0</v>
      </c>
      <c r="N145" s="93">
        <f t="shared" si="66"/>
        <v>0</v>
      </c>
      <c r="O145" s="93">
        <f t="shared" si="66"/>
        <v>0</v>
      </c>
      <c r="P145" s="93">
        <f t="shared" si="66"/>
        <v>0</v>
      </c>
      <c r="Q145" s="93">
        <f t="shared" si="66"/>
        <v>0</v>
      </c>
      <c r="R145" s="93">
        <f t="shared" si="66"/>
        <v>0</v>
      </c>
      <c r="S145" s="93">
        <f t="shared" si="66"/>
        <v>0</v>
      </c>
      <c r="T145" s="93">
        <f t="shared" si="66"/>
        <v>0</v>
      </c>
      <c r="U145" s="93">
        <f t="shared" si="66"/>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66"/>
        <v>0</v>
      </c>
      <c r="H146" s="93">
        <f t="shared" si="66"/>
        <v>0</v>
      </c>
      <c r="I146" s="93">
        <f t="shared" si="66"/>
        <v>0</v>
      </c>
      <c r="J146" s="93">
        <f t="shared" si="66"/>
        <v>0</v>
      </c>
      <c r="K146" s="93">
        <f t="shared" si="66"/>
        <v>0</v>
      </c>
      <c r="L146" s="93">
        <f t="shared" si="66"/>
        <v>0</v>
      </c>
      <c r="M146" s="93">
        <f t="shared" si="66"/>
        <v>0</v>
      </c>
      <c r="N146" s="93">
        <f t="shared" si="66"/>
        <v>0</v>
      </c>
      <c r="O146" s="93">
        <f t="shared" si="66"/>
        <v>0</v>
      </c>
      <c r="P146" s="93">
        <f t="shared" si="66"/>
        <v>0</v>
      </c>
      <c r="Q146" s="93">
        <f t="shared" si="66"/>
        <v>0</v>
      </c>
      <c r="R146" s="93">
        <f t="shared" si="66"/>
        <v>0</v>
      </c>
      <c r="S146" s="93">
        <f t="shared" si="66"/>
        <v>0</v>
      </c>
      <c r="T146" s="93">
        <f t="shared" si="66"/>
        <v>0</v>
      </c>
      <c r="U146" s="93">
        <f t="shared" si="66"/>
        <v>0</v>
      </c>
    </row>
    <row r="147" spans="1:21" ht="15">
      <c r="A147" s="114"/>
      <c r="B147" s="99" t="str">
        <f>B$141&amp;" TOTAL in LCU"</f>
        <v>Interest payments TOTAL in LCU</v>
      </c>
      <c r="C147" s="85" t="s">
        <v>81</v>
      </c>
      <c r="D147" s="94"/>
      <c r="E147" s="87"/>
      <c r="F147" s="87"/>
      <c r="G147" s="137">
        <f t="shared" ref="G147:U147" si="67">SUMPRODUCT(G142:G146,G$81:G$85)</f>
        <v>4213.7421138534974</v>
      </c>
      <c r="H147" s="137">
        <f t="shared" si="67"/>
        <v>7047.2995748500007</v>
      </c>
      <c r="I147" s="137">
        <f t="shared" si="67"/>
        <v>4797.8660270599994</v>
      </c>
      <c r="J147" s="137">
        <f t="shared" si="67"/>
        <v>4870.2279731300005</v>
      </c>
      <c r="K147" s="137">
        <f t="shared" si="67"/>
        <v>4575.4616662594963</v>
      </c>
      <c r="L147" s="137">
        <f t="shared" si="67"/>
        <v>5068.0173038582561</v>
      </c>
      <c r="M147" s="137">
        <f t="shared" si="67"/>
        <v>4773.5915079373326</v>
      </c>
      <c r="N147" s="137">
        <f t="shared" si="67"/>
        <v>4958.3356685879135</v>
      </c>
      <c r="O147" s="137">
        <f t="shared" si="67"/>
        <v>5498.1831430548209</v>
      </c>
      <c r="P147" s="137">
        <f t="shared" si="67"/>
        <v>5494.7238668015225</v>
      </c>
      <c r="Q147" s="137">
        <f t="shared" si="67"/>
        <v>5492.3793739255325</v>
      </c>
      <c r="R147" s="137">
        <f t="shared" si="67"/>
        <v>4506.1780089745534</v>
      </c>
      <c r="S147" s="137">
        <f t="shared" si="67"/>
        <v>4502.1096242779831</v>
      </c>
      <c r="T147" s="137">
        <f t="shared" si="67"/>
        <v>4490.2607411645267</v>
      </c>
      <c r="U147" s="137">
        <f t="shared" si="67"/>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68">SUMIFS(G$158:G$237,$B$158:$B$237,$E150,$D$158:$D$237,$D150)</f>
        <v>93255.074523800024</v>
      </c>
      <c r="H150" s="93">
        <f t="shared" si="68"/>
        <v>118067.25184671</v>
      </c>
      <c r="I150" s="93">
        <f t="shared" si="68"/>
        <v>94981.628922770018</v>
      </c>
      <c r="J150" s="93">
        <f t="shared" si="68"/>
        <v>78717.893659320005</v>
      </c>
      <c r="K150" s="93">
        <f t="shared" si="68"/>
        <v>83065.354984652367</v>
      </c>
      <c r="L150" s="93">
        <f t="shared" si="68"/>
        <v>76731.611479892366</v>
      </c>
      <c r="M150" s="93">
        <f t="shared" si="68"/>
        <v>68647.642162922362</v>
      </c>
      <c r="N150" s="93">
        <f t="shared" si="68"/>
        <v>60423.60888646236</v>
      </c>
      <c r="O150" s="93">
        <f t="shared" si="68"/>
        <v>50537.575469728858</v>
      </c>
      <c r="P150" s="93">
        <f t="shared" si="68"/>
        <v>44651.542052995355</v>
      </c>
      <c r="Q150" s="93">
        <f t="shared" si="68"/>
        <v>39815.908636261855</v>
      </c>
      <c r="R150" s="93">
        <f t="shared" si="68"/>
        <v>35962.775963371154</v>
      </c>
      <c r="S150" s="93">
        <f t="shared" si="68"/>
        <v>32109.64329048045</v>
      </c>
      <c r="T150" s="93">
        <f t="shared" si="68"/>
        <v>30966.348495027345</v>
      </c>
      <c r="U150" s="93">
        <f t="shared" si="68"/>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68"/>
        <v>56.877230830000002</v>
      </c>
      <c r="H151" s="93">
        <f t="shared" si="68"/>
        <v>78.053560269999991</v>
      </c>
      <c r="I151" s="93">
        <f t="shared" si="68"/>
        <v>106.20859812</v>
      </c>
      <c r="J151" s="93">
        <f t="shared" si="68"/>
        <v>102.96986622</v>
      </c>
      <c r="K151" s="93">
        <f t="shared" si="68"/>
        <v>102.36286407387098</v>
      </c>
      <c r="L151" s="93">
        <f t="shared" si="68"/>
        <v>102.01129034078873</v>
      </c>
      <c r="M151" s="93">
        <f t="shared" si="68"/>
        <v>101.67579710376586</v>
      </c>
      <c r="N151" s="93">
        <f t="shared" si="68"/>
        <v>101.40514661423839</v>
      </c>
      <c r="O151" s="93">
        <f t="shared" si="68"/>
        <v>101.15221352471742</v>
      </c>
      <c r="P151" s="93">
        <f t="shared" si="68"/>
        <v>100.88011347230766</v>
      </c>
      <c r="Q151" s="93">
        <f t="shared" si="68"/>
        <v>100.60801341989789</v>
      </c>
      <c r="R151" s="93">
        <f t="shared" si="68"/>
        <v>100.34703188141516</v>
      </c>
      <c r="S151" s="93">
        <f t="shared" si="68"/>
        <v>100.09059907154757</v>
      </c>
      <c r="T151" s="93">
        <f t="shared" si="68"/>
        <v>99.898347958114343</v>
      </c>
      <c r="U151" s="93">
        <f t="shared" si="68"/>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68"/>
        <v>0</v>
      </c>
      <c r="H152" s="93">
        <f t="shared" si="68"/>
        <v>0</v>
      </c>
      <c r="I152" s="93">
        <f t="shared" si="68"/>
        <v>0</v>
      </c>
      <c r="J152" s="93">
        <f t="shared" si="68"/>
        <v>0</v>
      </c>
      <c r="K152" s="93">
        <f t="shared" si="68"/>
        <v>0</v>
      </c>
      <c r="L152" s="93">
        <f t="shared" si="68"/>
        <v>0</v>
      </c>
      <c r="M152" s="93">
        <f t="shared" si="68"/>
        <v>0</v>
      </c>
      <c r="N152" s="93">
        <f t="shared" si="68"/>
        <v>0</v>
      </c>
      <c r="O152" s="93">
        <f t="shared" si="68"/>
        <v>0</v>
      </c>
      <c r="P152" s="93">
        <f t="shared" si="68"/>
        <v>0</v>
      </c>
      <c r="Q152" s="93">
        <f t="shared" si="68"/>
        <v>0</v>
      </c>
      <c r="R152" s="93">
        <f t="shared" si="68"/>
        <v>0</v>
      </c>
      <c r="S152" s="93">
        <f t="shared" si="68"/>
        <v>0</v>
      </c>
      <c r="T152" s="93">
        <f t="shared" si="68"/>
        <v>0</v>
      </c>
      <c r="U152" s="93">
        <f t="shared" si="68"/>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68"/>
        <v>0</v>
      </c>
      <c r="H153" s="93">
        <f t="shared" si="68"/>
        <v>0</v>
      </c>
      <c r="I153" s="93">
        <f t="shared" si="68"/>
        <v>0</v>
      </c>
      <c r="J153" s="93">
        <f t="shared" si="68"/>
        <v>0</v>
      </c>
      <c r="K153" s="93">
        <f t="shared" si="68"/>
        <v>0</v>
      </c>
      <c r="L153" s="93">
        <f t="shared" si="68"/>
        <v>0</v>
      </c>
      <c r="M153" s="93">
        <f t="shared" si="68"/>
        <v>0</v>
      </c>
      <c r="N153" s="93">
        <f t="shared" si="68"/>
        <v>0</v>
      </c>
      <c r="O153" s="93">
        <f t="shared" si="68"/>
        <v>0</v>
      </c>
      <c r="P153" s="93">
        <f t="shared" si="68"/>
        <v>0</v>
      </c>
      <c r="Q153" s="93">
        <f t="shared" si="68"/>
        <v>0</v>
      </c>
      <c r="R153" s="93">
        <f t="shared" si="68"/>
        <v>0</v>
      </c>
      <c r="S153" s="93">
        <f t="shared" si="68"/>
        <v>0</v>
      </c>
      <c r="T153" s="93">
        <f t="shared" si="68"/>
        <v>0</v>
      </c>
      <c r="U153" s="93">
        <f t="shared" si="68"/>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68"/>
        <v>0</v>
      </c>
      <c r="H154" s="93">
        <f t="shared" si="68"/>
        <v>0</v>
      </c>
      <c r="I154" s="93">
        <f t="shared" si="68"/>
        <v>0</v>
      </c>
      <c r="J154" s="93">
        <f t="shared" si="68"/>
        <v>0</v>
      </c>
      <c r="K154" s="93">
        <f t="shared" si="68"/>
        <v>0</v>
      </c>
      <c r="L154" s="93">
        <f t="shared" si="68"/>
        <v>0</v>
      </c>
      <c r="M154" s="93">
        <f t="shared" si="68"/>
        <v>0</v>
      </c>
      <c r="N154" s="93">
        <f t="shared" si="68"/>
        <v>0</v>
      </c>
      <c r="O154" s="93">
        <f t="shared" si="68"/>
        <v>0</v>
      </c>
      <c r="P154" s="93">
        <f t="shared" si="68"/>
        <v>0</v>
      </c>
      <c r="Q154" s="93">
        <f t="shared" si="68"/>
        <v>0</v>
      </c>
      <c r="R154" s="93">
        <f t="shared" si="68"/>
        <v>0</v>
      </c>
      <c r="S154" s="93">
        <f t="shared" si="68"/>
        <v>0</v>
      </c>
      <c r="T154" s="93">
        <f t="shared" si="68"/>
        <v>0</v>
      </c>
      <c r="U154" s="93">
        <f t="shared" si="68"/>
        <v>0</v>
      </c>
    </row>
    <row r="155" spans="1:21" ht="15">
      <c r="A155" s="114"/>
      <c r="B155" s="99" t="str">
        <f>B$149&amp;" TOTAL in LCU"</f>
        <v>Debt stock TOTAL in LCU</v>
      </c>
      <c r="C155" s="85" t="s">
        <v>81</v>
      </c>
      <c r="D155" s="94"/>
      <c r="E155" s="87"/>
      <c r="F155" s="87"/>
      <c r="G155" s="137">
        <f t="shared" ref="G155:U155" si="69">SUMPRODUCT(G150:G154,G$81:G$85)</f>
        <v>107655.80353447847</v>
      </c>
      <c r="H155" s="137">
        <f t="shared" si="69"/>
        <v>141934.95343814426</v>
      </c>
      <c r="I155" s="137">
        <f t="shared" si="69"/>
        <v>127534.56424655003</v>
      </c>
      <c r="J155" s="137">
        <f t="shared" si="69"/>
        <v>112286.07004704</v>
      </c>
      <c r="K155" s="137">
        <f t="shared" si="69"/>
        <v>121860.88046864947</v>
      </c>
      <c r="L155" s="137">
        <f t="shared" si="69"/>
        <v>121164.66921362971</v>
      </c>
      <c r="M155" s="137">
        <f t="shared" si="69"/>
        <v>112934.56910740965</v>
      </c>
      <c r="N155" s="137">
        <f t="shared" si="69"/>
        <v>104592.64859722617</v>
      </c>
      <c r="O155" s="137">
        <f t="shared" si="69"/>
        <v>94596.445114690025</v>
      </c>
      <c r="P155" s="137">
        <f t="shared" si="69"/>
        <v>88591.8930781284</v>
      </c>
      <c r="Q155" s="137">
        <f t="shared" si="69"/>
        <v>83637.741041566769</v>
      </c>
      <c r="R155" s="137">
        <f t="shared" si="69"/>
        <v>79670.932639959152</v>
      </c>
      <c r="S155" s="137">
        <f t="shared" si="69"/>
        <v>75706.105528074419</v>
      </c>
      <c r="T155" s="137">
        <f t="shared" si="69"/>
        <v>74479.071915143213</v>
      </c>
      <c r="U155" s="137">
        <f t="shared" si="69"/>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70">K159-L160</f>
        <v>76731.611479892366</v>
      </c>
      <c r="M159" s="138">
        <f t="shared" si="70"/>
        <v>68647.642162922362</v>
      </c>
      <c r="N159" s="138">
        <f t="shared" si="70"/>
        <v>60423.60888646236</v>
      </c>
      <c r="O159" s="138">
        <f t="shared" si="70"/>
        <v>50537.575469728858</v>
      </c>
      <c r="P159" s="138">
        <f t="shared" si="70"/>
        <v>44651.542052995355</v>
      </c>
      <c r="Q159" s="138">
        <f t="shared" si="70"/>
        <v>39815.908636261855</v>
      </c>
      <c r="R159" s="138">
        <f t="shared" si="70"/>
        <v>35962.775963371154</v>
      </c>
      <c r="S159" s="138">
        <f t="shared" si="70"/>
        <v>32109.64329048045</v>
      </c>
      <c r="T159" s="138">
        <f t="shared" si="70"/>
        <v>30966.348495027345</v>
      </c>
      <c r="U159" s="138">
        <f t="shared" si="70"/>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71">INDEX($G$81:$U$85,MATCH($D162,$B$81:$B$85,0),MATCH(H$78,$G$78:$U$78,0))</f>
        <v>1</v>
      </c>
      <c r="I162" s="93">
        <f t="shared" si="71"/>
        <v>1</v>
      </c>
      <c r="J162" s="93">
        <f t="shared" si="71"/>
        <v>1</v>
      </c>
      <c r="K162" s="93">
        <f t="shared" si="71"/>
        <v>1</v>
      </c>
      <c r="L162" s="93">
        <f t="shared" si="71"/>
        <v>1</v>
      </c>
      <c r="M162" s="93">
        <f t="shared" si="71"/>
        <v>1</v>
      </c>
      <c r="N162" s="93">
        <f t="shared" si="71"/>
        <v>1</v>
      </c>
      <c r="O162" s="93">
        <f t="shared" si="71"/>
        <v>1</v>
      </c>
      <c r="P162" s="93">
        <f t="shared" si="71"/>
        <v>1</v>
      </c>
      <c r="Q162" s="93">
        <f t="shared" si="71"/>
        <v>1</v>
      </c>
      <c r="R162" s="93">
        <f t="shared" si="71"/>
        <v>1</v>
      </c>
      <c r="S162" s="93">
        <f t="shared" si="71"/>
        <v>1</v>
      </c>
      <c r="T162" s="93">
        <f t="shared" si="71"/>
        <v>1</v>
      </c>
      <c r="U162" s="93">
        <f t="shared" si="71"/>
        <v>1</v>
      </c>
    </row>
    <row r="163" spans="1:21" ht="15">
      <c r="A163" s="114"/>
      <c r="B163" s="91" t="s">
        <v>102</v>
      </c>
      <c r="C163" s="84" t="s">
        <v>81</v>
      </c>
      <c r="D163" s="152" t="s">
        <v>11</v>
      </c>
      <c r="E163" s="87"/>
      <c r="F163" s="89"/>
      <c r="G163" s="138">
        <f t="shared" ref="G163:U163" si="72">G159*G162</f>
        <v>93255.074523800024</v>
      </c>
      <c r="H163" s="138">
        <f t="shared" si="72"/>
        <v>118067.25184671</v>
      </c>
      <c r="I163" s="138">
        <f t="shared" si="72"/>
        <v>94981.628922770018</v>
      </c>
      <c r="J163" s="138">
        <f t="shared" si="72"/>
        <v>78717.893659320005</v>
      </c>
      <c r="K163" s="138">
        <f t="shared" si="72"/>
        <v>83065.354984652367</v>
      </c>
      <c r="L163" s="138">
        <f t="shared" si="72"/>
        <v>76731.611479892366</v>
      </c>
      <c r="M163" s="138">
        <f t="shared" si="72"/>
        <v>68647.642162922362</v>
      </c>
      <c r="N163" s="138">
        <f t="shared" si="72"/>
        <v>60423.60888646236</v>
      </c>
      <c r="O163" s="138">
        <f t="shared" si="72"/>
        <v>50537.575469728858</v>
      </c>
      <c r="P163" s="138">
        <f t="shared" si="72"/>
        <v>44651.542052995355</v>
      </c>
      <c r="Q163" s="138">
        <f t="shared" si="72"/>
        <v>39815.908636261855</v>
      </c>
      <c r="R163" s="138">
        <f t="shared" si="72"/>
        <v>35962.775963371154</v>
      </c>
      <c r="S163" s="138">
        <f t="shared" si="72"/>
        <v>32109.64329048045</v>
      </c>
      <c r="T163" s="138">
        <f t="shared" si="72"/>
        <v>30966.348495027345</v>
      </c>
      <c r="U163" s="138">
        <f t="shared" si="72"/>
        <v>29823.05369957424</v>
      </c>
    </row>
    <row r="164" spans="1:21" ht="15">
      <c r="A164" s="114"/>
      <c r="B164" s="91" t="s">
        <v>83</v>
      </c>
      <c r="C164" s="84" t="s">
        <v>81</v>
      </c>
      <c r="D164" s="90" t="str">
        <f>D163</f>
        <v>Domestic</v>
      </c>
      <c r="E164" s="87"/>
      <c r="F164" s="89"/>
      <c r="G164" s="138">
        <f t="shared" ref="G164:U164" si="73">G160*G162</f>
        <v>16945.989334690003</v>
      </c>
      <c r="H164" s="138">
        <f t="shared" si="73"/>
        <v>11646.72817231</v>
      </c>
      <c r="I164" s="138">
        <f t="shared" si="73"/>
        <v>36819.390288459996</v>
      </c>
      <c r="J164" s="138">
        <f t="shared" si="73"/>
        <v>4513.2276445300004</v>
      </c>
      <c r="K164" s="138">
        <f t="shared" si="73"/>
        <v>5390.8081048459999</v>
      </c>
      <c r="L164" s="138">
        <f t="shared" si="73"/>
        <v>6333.7435047599993</v>
      </c>
      <c r="M164" s="138">
        <f t="shared" si="73"/>
        <v>8083.9693169700004</v>
      </c>
      <c r="N164" s="138">
        <f t="shared" si="73"/>
        <v>8224.0332764600007</v>
      </c>
      <c r="O164" s="138">
        <f t="shared" si="73"/>
        <v>9886.0334167335041</v>
      </c>
      <c r="P164" s="138">
        <f t="shared" si="73"/>
        <v>5886.0334167335041</v>
      </c>
      <c r="Q164" s="138">
        <f t="shared" si="73"/>
        <v>4835.6334167335035</v>
      </c>
      <c r="R164" s="138">
        <f t="shared" si="73"/>
        <v>3853.1326728907038</v>
      </c>
      <c r="S164" s="138">
        <f t="shared" si="73"/>
        <v>3853.1326728907038</v>
      </c>
      <c r="T164" s="138">
        <f t="shared" si="73"/>
        <v>1143.2947954531037</v>
      </c>
      <c r="U164" s="138">
        <f t="shared" si="73"/>
        <v>1143.2947954531037</v>
      </c>
    </row>
    <row r="165" spans="1:21" ht="15">
      <c r="A165" s="114"/>
      <c r="B165" s="91" t="s">
        <v>101</v>
      </c>
      <c r="C165" s="84" t="s">
        <v>81</v>
      </c>
      <c r="D165" s="90" t="str">
        <f>D164</f>
        <v>Domestic</v>
      </c>
      <c r="E165" s="87"/>
      <c r="F165" s="89"/>
      <c r="G165" s="138">
        <f t="shared" ref="G165:U165" si="74">G161*G162</f>
        <v>4095.7992597500001</v>
      </c>
      <c r="H165" s="138">
        <f t="shared" si="74"/>
        <v>6879.1171648500003</v>
      </c>
      <c r="I165" s="138">
        <f t="shared" si="74"/>
        <v>4605.4531060299996</v>
      </c>
      <c r="J165" s="138">
        <f t="shared" si="74"/>
        <v>4634.33482301</v>
      </c>
      <c r="K165" s="138">
        <f t="shared" si="74"/>
        <v>4416.9016662594959</v>
      </c>
      <c r="L165" s="138">
        <f t="shared" si="74"/>
        <v>4754.6597413252748</v>
      </c>
      <c r="M165" s="138">
        <f t="shared" si="74"/>
        <v>4451.0973187552745</v>
      </c>
      <c r="N165" s="138">
        <f t="shared" si="74"/>
        <v>4634.117587585275</v>
      </c>
      <c r="O165" s="138">
        <f t="shared" si="74"/>
        <v>5176.5279145587783</v>
      </c>
      <c r="P165" s="138">
        <f t="shared" si="74"/>
        <v>5176.5279145587783</v>
      </c>
      <c r="Q165" s="138">
        <f t="shared" si="74"/>
        <v>5176.5279145587783</v>
      </c>
      <c r="R165" s="138">
        <f t="shared" si="74"/>
        <v>4194.0271707159782</v>
      </c>
      <c r="S165" s="138">
        <f t="shared" si="74"/>
        <v>4194.0271707159782</v>
      </c>
      <c r="T165" s="138">
        <f t="shared" si="74"/>
        <v>4194.0271707159782</v>
      </c>
      <c r="U165" s="138">
        <f t="shared" si="74"/>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75">K167-L168</f>
        <v>102.01129034078873</v>
      </c>
      <c r="M167" s="138">
        <f t="shared" si="75"/>
        <v>101.67579710376586</v>
      </c>
      <c r="N167" s="138">
        <f t="shared" si="75"/>
        <v>101.40514661423839</v>
      </c>
      <c r="O167" s="138">
        <f t="shared" si="75"/>
        <v>101.15221352471742</v>
      </c>
      <c r="P167" s="138">
        <f t="shared" si="75"/>
        <v>100.88011347230766</v>
      </c>
      <c r="Q167" s="138">
        <f t="shared" si="75"/>
        <v>100.60801341989789</v>
      </c>
      <c r="R167" s="138">
        <f t="shared" si="75"/>
        <v>100.34703188141516</v>
      </c>
      <c r="S167" s="138">
        <f t="shared" si="75"/>
        <v>100.09059907154757</v>
      </c>
      <c r="T167" s="138">
        <f t="shared" si="75"/>
        <v>99.898347958114343</v>
      </c>
      <c r="U167" s="138">
        <f t="shared" si="75"/>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76">INDEX($G$81:$U$85,MATCH($D170,$B$81:$B$85,0),MATCH(H$78,$G$78:$U$78,0))</f>
        <v>305.78620000000001</v>
      </c>
      <c r="I170" s="93">
        <f t="shared" si="76"/>
        <v>306.5</v>
      </c>
      <c r="J170" s="93">
        <f t="shared" si="76"/>
        <v>326</v>
      </c>
      <c r="K170" s="93">
        <f t="shared" si="76"/>
        <v>379</v>
      </c>
      <c r="L170" s="93">
        <f t="shared" si="76"/>
        <v>435.57</v>
      </c>
      <c r="M170" s="93">
        <f t="shared" si="76"/>
        <v>435.57</v>
      </c>
      <c r="N170" s="93">
        <f t="shared" si="76"/>
        <v>435.57</v>
      </c>
      <c r="O170" s="93">
        <f t="shared" si="76"/>
        <v>435.57</v>
      </c>
      <c r="P170" s="93">
        <f t="shared" si="76"/>
        <v>435.57</v>
      </c>
      <c r="Q170" s="93">
        <f t="shared" si="76"/>
        <v>435.57</v>
      </c>
      <c r="R170" s="93">
        <f t="shared" si="76"/>
        <v>435.57</v>
      </c>
      <c r="S170" s="93">
        <f t="shared" si="76"/>
        <v>435.57</v>
      </c>
      <c r="T170" s="93">
        <f t="shared" si="76"/>
        <v>435.57</v>
      </c>
      <c r="U170" s="93">
        <f t="shared" si="76"/>
        <v>435.57</v>
      </c>
    </row>
    <row r="171" spans="1:21" ht="15">
      <c r="A171" s="114"/>
      <c r="B171" s="91" t="s">
        <v>102</v>
      </c>
      <c r="C171" s="84" t="s">
        <v>81</v>
      </c>
      <c r="D171" s="152" t="s">
        <v>10</v>
      </c>
      <c r="E171" s="87"/>
      <c r="F171" s="89"/>
      <c r="G171" s="138">
        <f t="shared" ref="G171:U171" si="77">G167*G170</f>
        <v>14400.729010678451</v>
      </c>
      <c r="H171" s="138">
        <f t="shared" si="77"/>
        <v>23867.701591434274</v>
      </c>
      <c r="I171" s="138">
        <f t="shared" si="77"/>
        <v>32552.935323780002</v>
      </c>
      <c r="J171" s="138">
        <f t="shared" si="77"/>
        <v>33568.176387719999</v>
      </c>
      <c r="K171" s="138">
        <f t="shared" si="77"/>
        <v>38795.525483997102</v>
      </c>
      <c r="L171" s="138">
        <f t="shared" si="77"/>
        <v>44433.057733737347</v>
      </c>
      <c r="M171" s="138">
        <f t="shared" si="77"/>
        <v>44286.926944487292</v>
      </c>
      <c r="N171" s="138">
        <f t="shared" si="77"/>
        <v>44169.039710763813</v>
      </c>
      <c r="O171" s="138">
        <f t="shared" si="77"/>
        <v>44058.869644961167</v>
      </c>
      <c r="P171" s="138">
        <f t="shared" si="77"/>
        <v>43940.351025133044</v>
      </c>
      <c r="Q171" s="138">
        <f t="shared" si="77"/>
        <v>43821.832405304922</v>
      </c>
      <c r="R171" s="138">
        <f t="shared" si="77"/>
        <v>43708.156676588005</v>
      </c>
      <c r="S171" s="138">
        <f t="shared" si="77"/>
        <v>43596.462237593973</v>
      </c>
      <c r="T171" s="138">
        <f t="shared" si="77"/>
        <v>43512.723420115864</v>
      </c>
      <c r="U171" s="138">
        <f t="shared" si="77"/>
        <v>43428.984602637749</v>
      </c>
    </row>
    <row r="172" spans="1:21" ht="15">
      <c r="A172" s="114"/>
      <c r="B172" s="91" t="s">
        <v>83</v>
      </c>
      <c r="C172" s="84" t="s">
        <v>81</v>
      </c>
      <c r="D172" s="90" t="str">
        <f>D171</f>
        <v>External</v>
      </c>
      <c r="E172" s="87"/>
      <c r="F172" s="89"/>
      <c r="G172" s="138">
        <f t="shared" ref="G172:U172" si="78">G168*G170</f>
        <v>336.742301</v>
      </c>
      <c r="H172" s="138">
        <f t="shared" si="78"/>
        <v>379.17488800000001</v>
      </c>
      <c r="I172" s="138">
        <f t="shared" si="78"/>
        <v>407.75070878500003</v>
      </c>
      <c r="J172" s="138">
        <f t="shared" si="78"/>
        <v>935.96031791999997</v>
      </c>
      <c r="K172" s="138">
        <f t="shared" si="78"/>
        <v>230.05381338287583</v>
      </c>
      <c r="L172" s="138">
        <f t="shared" si="78"/>
        <v>153.13497091863712</v>
      </c>
      <c r="M172" s="138">
        <f t="shared" si="78"/>
        <v>146.13078925005308</v>
      </c>
      <c r="N172" s="138">
        <f t="shared" si="78"/>
        <v>117.88723372347948</v>
      </c>
      <c r="O172" s="138">
        <f t="shared" si="78"/>
        <v>110.17006580264544</v>
      </c>
      <c r="P172" s="138">
        <f t="shared" si="78"/>
        <v>118.51861982812467</v>
      </c>
      <c r="Q172" s="138">
        <f t="shared" si="78"/>
        <v>118.51861982812467</v>
      </c>
      <c r="R172" s="138">
        <f t="shared" si="78"/>
        <v>113.6757287169211</v>
      </c>
      <c r="S172" s="138">
        <f t="shared" si="78"/>
        <v>111.69443899402559</v>
      </c>
      <c r="T172" s="138">
        <f t="shared" si="78"/>
        <v>83.73881747811177</v>
      </c>
      <c r="U172" s="138">
        <f t="shared" si="78"/>
        <v>83.73881747811177</v>
      </c>
    </row>
    <row r="173" spans="1:21" ht="15">
      <c r="A173" s="114"/>
      <c r="B173" s="91" t="s">
        <v>101</v>
      </c>
      <c r="C173" s="84" t="s">
        <v>81</v>
      </c>
      <c r="D173" s="90" t="str">
        <f>D172</f>
        <v>External</v>
      </c>
      <c r="E173" s="87"/>
      <c r="F173" s="89"/>
      <c r="G173" s="138">
        <f t="shared" ref="G173:U173" si="79">G169*G170</f>
        <v>117.942854103497</v>
      </c>
      <c r="H173" s="138">
        <f t="shared" si="79"/>
        <v>168.18241</v>
      </c>
      <c r="I173" s="138">
        <f t="shared" si="79"/>
        <v>192.41292102999998</v>
      </c>
      <c r="J173" s="138">
        <f t="shared" si="79"/>
        <v>235.89315012</v>
      </c>
      <c r="K173" s="138">
        <f t="shared" si="79"/>
        <v>158.56</v>
      </c>
      <c r="L173" s="138">
        <f t="shared" si="79"/>
        <v>313.35756253298155</v>
      </c>
      <c r="M173" s="138">
        <f t="shared" si="79"/>
        <v>322.49418918205811</v>
      </c>
      <c r="N173" s="138">
        <f t="shared" si="79"/>
        <v>324.21808100263854</v>
      </c>
      <c r="O173" s="138">
        <f t="shared" si="79"/>
        <v>321.65522849604224</v>
      </c>
      <c r="P173" s="138">
        <f t="shared" si="79"/>
        <v>318.19595224274406</v>
      </c>
      <c r="Q173" s="138">
        <f t="shared" si="79"/>
        <v>315.85145936675457</v>
      </c>
      <c r="R173" s="138">
        <f t="shared" si="79"/>
        <v>312.15083825857522</v>
      </c>
      <c r="S173" s="138">
        <f t="shared" si="79"/>
        <v>308.08245356200524</v>
      </c>
      <c r="T173" s="138">
        <f t="shared" si="79"/>
        <v>296.23357044854879</v>
      </c>
      <c r="U173" s="138">
        <f t="shared" si="79"/>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80">K175-L176</f>
        <v>0</v>
      </c>
      <c r="M175" s="138">
        <f t="shared" si="80"/>
        <v>0</v>
      </c>
      <c r="N175" s="138">
        <f t="shared" si="80"/>
        <v>0</v>
      </c>
      <c r="O175" s="138">
        <f t="shared" si="80"/>
        <v>0</v>
      </c>
      <c r="P175" s="138">
        <f t="shared" si="80"/>
        <v>0</v>
      </c>
      <c r="Q175" s="138">
        <f t="shared" si="80"/>
        <v>0</v>
      </c>
      <c r="R175" s="138">
        <f t="shared" si="80"/>
        <v>0</v>
      </c>
      <c r="S175" s="138">
        <f t="shared" si="80"/>
        <v>0</v>
      </c>
      <c r="T175" s="138">
        <f t="shared" si="80"/>
        <v>0</v>
      </c>
      <c r="U175" s="138">
        <f t="shared" si="80"/>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81">INDEX($K$81:$U$85,MATCH($D178,$B$81:$B$85,0),MATCH(K$78,$K$78:$U$78,0))</f>
        <v>1</v>
      </c>
      <c r="L178" s="93">
        <f t="shared" si="81"/>
        <v>1</v>
      </c>
      <c r="M178" s="93">
        <f t="shared" si="81"/>
        <v>1</v>
      </c>
      <c r="N178" s="93">
        <f t="shared" si="81"/>
        <v>1</v>
      </c>
      <c r="O178" s="93">
        <f t="shared" si="81"/>
        <v>1</v>
      </c>
      <c r="P178" s="93">
        <f t="shared" si="81"/>
        <v>1</v>
      </c>
      <c r="Q178" s="93">
        <f t="shared" si="81"/>
        <v>1</v>
      </c>
      <c r="R178" s="93">
        <f t="shared" si="81"/>
        <v>1</v>
      </c>
      <c r="S178" s="93">
        <f t="shared" si="81"/>
        <v>1</v>
      </c>
      <c r="T178" s="93">
        <f t="shared" si="81"/>
        <v>1</v>
      </c>
      <c r="U178" s="93">
        <f t="shared" si="81"/>
        <v>1</v>
      </c>
    </row>
    <row r="179" spans="1:21" ht="15">
      <c r="A179" s="114"/>
      <c r="B179" s="91" t="s">
        <v>102</v>
      </c>
      <c r="C179" s="84" t="s">
        <v>81</v>
      </c>
      <c r="D179" s="143" t="s">
        <v>11</v>
      </c>
      <c r="E179" s="87"/>
      <c r="F179" s="89"/>
      <c r="G179" s="88"/>
      <c r="H179" s="88"/>
      <c r="I179" s="88"/>
      <c r="J179" s="88"/>
      <c r="K179" s="138">
        <f t="shared" ref="K179:U179" si="82">K175*K178</f>
        <v>0</v>
      </c>
      <c r="L179" s="138">
        <f t="shared" si="82"/>
        <v>0</v>
      </c>
      <c r="M179" s="138">
        <f t="shared" si="82"/>
        <v>0</v>
      </c>
      <c r="N179" s="138">
        <f t="shared" si="82"/>
        <v>0</v>
      </c>
      <c r="O179" s="138">
        <f t="shared" si="82"/>
        <v>0</v>
      </c>
      <c r="P179" s="138">
        <f t="shared" si="82"/>
        <v>0</v>
      </c>
      <c r="Q179" s="138">
        <f t="shared" si="82"/>
        <v>0</v>
      </c>
      <c r="R179" s="138">
        <f t="shared" si="82"/>
        <v>0</v>
      </c>
      <c r="S179" s="138">
        <f t="shared" si="82"/>
        <v>0</v>
      </c>
      <c r="T179" s="138">
        <f t="shared" si="82"/>
        <v>0</v>
      </c>
      <c r="U179" s="138">
        <f t="shared" si="82"/>
        <v>0</v>
      </c>
    </row>
    <row r="180" spans="1:21" ht="15">
      <c r="A180" s="114"/>
      <c r="B180" s="91" t="s">
        <v>83</v>
      </c>
      <c r="C180" s="84" t="s">
        <v>81</v>
      </c>
      <c r="D180" s="90" t="str">
        <f>D179</f>
        <v>Domestic</v>
      </c>
      <c r="E180" s="87"/>
      <c r="F180" s="89"/>
      <c r="G180" s="88"/>
      <c r="H180" s="88"/>
      <c r="I180" s="88"/>
      <c r="J180" s="88"/>
      <c r="K180" s="138"/>
      <c r="L180" s="138">
        <f t="shared" ref="L180:U180" si="83">L176*L178</f>
        <v>0</v>
      </c>
      <c r="M180" s="138">
        <f t="shared" si="83"/>
        <v>0</v>
      </c>
      <c r="N180" s="138">
        <f t="shared" si="83"/>
        <v>0</v>
      </c>
      <c r="O180" s="138">
        <f t="shared" si="83"/>
        <v>0</v>
      </c>
      <c r="P180" s="138">
        <f t="shared" si="83"/>
        <v>0</v>
      </c>
      <c r="Q180" s="138">
        <f t="shared" si="83"/>
        <v>0</v>
      </c>
      <c r="R180" s="138">
        <f t="shared" si="83"/>
        <v>0</v>
      </c>
      <c r="S180" s="138">
        <f t="shared" si="83"/>
        <v>0</v>
      </c>
      <c r="T180" s="138">
        <f t="shared" si="83"/>
        <v>0</v>
      </c>
      <c r="U180" s="138">
        <f t="shared" si="83"/>
        <v>0</v>
      </c>
    </row>
    <row r="181" spans="1:21" ht="15">
      <c r="A181" s="114"/>
      <c r="B181" s="91" t="s">
        <v>101</v>
      </c>
      <c r="C181" s="84" t="s">
        <v>81</v>
      </c>
      <c r="D181" s="90" t="str">
        <f>D180</f>
        <v>Domestic</v>
      </c>
      <c r="E181" s="87"/>
      <c r="F181" s="89"/>
      <c r="G181" s="88"/>
      <c r="H181" s="88"/>
      <c r="I181" s="88"/>
      <c r="J181" s="88"/>
      <c r="K181" s="138"/>
      <c r="L181" s="138">
        <f t="shared" ref="L181:U181" si="84">L177*L178</f>
        <v>0</v>
      </c>
      <c r="M181" s="138">
        <f t="shared" si="84"/>
        <v>0</v>
      </c>
      <c r="N181" s="138">
        <f t="shared" si="84"/>
        <v>0</v>
      </c>
      <c r="O181" s="138">
        <f t="shared" si="84"/>
        <v>0</v>
      </c>
      <c r="P181" s="138">
        <f t="shared" si="84"/>
        <v>0</v>
      </c>
      <c r="Q181" s="138">
        <f t="shared" si="84"/>
        <v>0</v>
      </c>
      <c r="R181" s="138">
        <f t="shared" si="84"/>
        <v>0</v>
      </c>
      <c r="S181" s="138">
        <f t="shared" si="84"/>
        <v>0</v>
      </c>
      <c r="T181" s="138">
        <f t="shared" si="84"/>
        <v>0</v>
      </c>
      <c r="U181" s="138">
        <f t="shared" si="84"/>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85">K183-L184</f>
        <v>0</v>
      </c>
      <c r="M183" s="138">
        <f t="shared" si="85"/>
        <v>0</v>
      </c>
      <c r="N183" s="138">
        <f t="shared" si="85"/>
        <v>0</v>
      </c>
      <c r="O183" s="138">
        <f t="shared" si="85"/>
        <v>0</v>
      </c>
      <c r="P183" s="138">
        <f t="shared" si="85"/>
        <v>0</v>
      </c>
      <c r="Q183" s="138">
        <f t="shared" si="85"/>
        <v>0</v>
      </c>
      <c r="R183" s="138">
        <f t="shared" si="85"/>
        <v>0</v>
      </c>
      <c r="S183" s="138">
        <f t="shared" si="85"/>
        <v>0</v>
      </c>
      <c r="T183" s="138">
        <f t="shared" si="85"/>
        <v>0</v>
      </c>
      <c r="U183" s="138">
        <f t="shared" si="85"/>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86">INDEX($K$81:$U$85,MATCH($D186,$B$81:$B$85,0),MATCH(K$78,$K$78:$U$78,0))</f>
        <v>1</v>
      </c>
      <c r="L186" s="93">
        <f t="shared" si="86"/>
        <v>1</v>
      </c>
      <c r="M186" s="93">
        <f t="shared" si="86"/>
        <v>1</v>
      </c>
      <c r="N186" s="93">
        <f t="shared" si="86"/>
        <v>1</v>
      </c>
      <c r="O186" s="93">
        <f t="shared" si="86"/>
        <v>1</v>
      </c>
      <c r="P186" s="93">
        <f t="shared" si="86"/>
        <v>1</v>
      </c>
      <c r="Q186" s="93">
        <f t="shared" si="86"/>
        <v>1</v>
      </c>
      <c r="R186" s="93">
        <f t="shared" si="86"/>
        <v>1</v>
      </c>
      <c r="S186" s="93">
        <f t="shared" si="86"/>
        <v>1</v>
      </c>
      <c r="T186" s="93">
        <f t="shared" si="86"/>
        <v>1</v>
      </c>
      <c r="U186" s="93">
        <f t="shared" si="86"/>
        <v>1</v>
      </c>
    </row>
    <row r="187" spans="1:21" ht="15">
      <c r="A187" s="114"/>
      <c r="B187" s="91" t="s">
        <v>102</v>
      </c>
      <c r="C187" s="84" t="s">
        <v>81</v>
      </c>
      <c r="D187" s="143" t="s">
        <v>11</v>
      </c>
      <c r="E187" s="87"/>
      <c r="F187" s="89"/>
      <c r="G187" s="88"/>
      <c r="H187" s="88"/>
      <c r="I187" s="88"/>
      <c r="J187" s="88"/>
      <c r="K187" s="138">
        <f t="shared" ref="K187:U187" si="87">K183*K186</f>
        <v>0</v>
      </c>
      <c r="L187" s="138">
        <f t="shared" si="87"/>
        <v>0</v>
      </c>
      <c r="M187" s="138">
        <f t="shared" si="87"/>
        <v>0</v>
      </c>
      <c r="N187" s="138">
        <f t="shared" si="87"/>
        <v>0</v>
      </c>
      <c r="O187" s="138">
        <f t="shared" si="87"/>
        <v>0</v>
      </c>
      <c r="P187" s="138">
        <f t="shared" si="87"/>
        <v>0</v>
      </c>
      <c r="Q187" s="138">
        <f t="shared" si="87"/>
        <v>0</v>
      </c>
      <c r="R187" s="138">
        <f t="shared" si="87"/>
        <v>0</v>
      </c>
      <c r="S187" s="138">
        <f t="shared" si="87"/>
        <v>0</v>
      </c>
      <c r="T187" s="138">
        <f t="shared" si="87"/>
        <v>0</v>
      </c>
      <c r="U187" s="138">
        <f t="shared" si="87"/>
        <v>0</v>
      </c>
    </row>
    <row r="188" spans="1:21" ht="15">
      <c r="A188" s="114"/>
      <c r="B188" s="91" t="s">
        <v>83</v>
      </c>
      <c r="C188" s="84" t="s">
        <v>81</v>
      </c>
      <c r="D188" s="90" t="str">
        <f>D187</f>
        <v>Domestic</v>
      </c>
      <c r="E188" s="87"/>
      <c r="F188" s="89"/>
      <c r="G188" s="88"/>
      <c r="H188" s="88"/>
      <c r="I188" s="88"/>
      <c r="J188" s="88"/>
      <c r="K188" s="138"/>
      <c r="L188" s="138">
        <f t="shared" ref="L188:U188" si="88">L184*L186</f>
        <v>0</v>
      </c>
      <c r="M188" s="138">
        <f t="shared" si="88"/>
        <v>0</v>
      </c>
      <c r="N188" s="138">
        <f t="shared" si="88"/>
        <v>0</v>
      </c>
      <c r="O188" s="138">
        <f t="shared" si="88"/>
        <v>0</v>
      </c>
      <c r="P188" s="138">
        <f t="shared" si="88"/>
        <v>0</v>
      </c>
      <c r="Q188" s="138">
        <f t="shared" si="88"/>
        <v>0</v>
      </c>
      <c r="R188" s="138">
        <f t="shared" si="88"/>
        <v>0</v>
      </c>
      <c r="S188" s="138">
        <f t="shared" si="88"/>
        <v>0</v>
      </c>
      <c r="T188" s="138">
        <f t="shared" si="88"/>
        <v>0</v>
      </c>
      <c r="U188" s="138">
        <f t="shared" si="88"/>
        <v>0</v>
      </c>
    </row>
    <row r="189" spans="1:21" ht="15">
      <c r="A189" s="114"/>
      <c r="B189" s="91" t="s">
        <v>101</v>
      </c>
      <c r="C189" s="84" t="s">
        <v>81</v>
      </c>
      <c r="D189" s="90" t="str">
        <f>D188</f>
        <v>Domestic</v>
      </c>
      <c r="E189" s="87"/>
      <c r="F189" s="89"/>
      <c r="G189" s="88"/>
      <c r="H189" s="88"/>
      <c r="I189" s="88"/>
      <c r="J189" s="88"/>
      <c r="K189" s="138"/>
      <c r="L189" s="138">
        <f t="shared" ref="L189:U189" si="89">L185*L186</f>
        <v>0</v>
      </c>
      <c r="M189" s="138">
        <f t="shared" si="89"/>
        <v>0</v>
      </c>
      <c r="N189" s="138">
        <f t="shared" si="89"/>
        <v>0</v>
      </c>
      <c r="O189" s="138">
        <f t="shared" si="89"/>
        <v>0</v>
      </c>
      <c r="P189" s="138">
        <f t="shared" si="89"/>
        <v>0</v>
      </c>
      <c r="Q189" s="138">
        <f t="shared" si="89"/>
        <v>0</v>
      </c>
      <c r="R189" s="138">
        <f t="shared" si="89"/>
        <v>0</v>
      </c>
      <c r="S189" s="138">
        <f t="shared" si="89"/>
        <v>0</v>
      </c>
      <c r="T189" s="138">
        <f t="shared" si="89"/>
        <v>0</v>
      </c>
      <c r="U189" s="138">
        <f t="shared" si="89"/>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90">K191-L192</f>
        <v>0</v>
      </c>
      <c r="M191" s="138">
        <f t="shared" si="90"/>
        <v>0</v>
      </c>
      <c r="N191" s="138">
        <f t="shared" si="90"/>
        <v>0</v>
      </c>
      <c r="O191" s="138">
        <f t="shared" si="90"/>
        <v>0</v>
      </c>
      <c r="P191" s="138">
        <f t="shared" si="90"/>
        <v>0</v>
      </c>
      <c r="Q191" s="138">
        <f t="shared" si="90"/>
        <v>0</v>
      </c>
      <c r="R191" s="138">
        <f t="shared" si="90"/>
        <v>0</v>
      </c>
      <c r="S191" s="138">
        <f t="shared" si="90"/>
        <v>0</v>
      </c>
      <c r="T191" s="138">
        <f t="shared" si="90"/>
        <v>0</v>
      </c>
      <c r="U191" s="138">
        <f t="shared" si="90"/>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91">INDEX($K$81:$U$85,MATCH($D194,$B$81:$B$85,0),MATCH(K$78,$K$78:$U$78,0))</f>
        <v>1</v>
      </c>
      <c r="L194" s="93">
        <f t="shared" si="91"/>
        <v>1</v>
      </c>
      <c r="M194" s="93">
        <f t="shared" si="91"/>
        <v>1</v>
      </c>
      <c r="N194" s="93">
        <f t="shared" si="91"/>
        <v>1</v>
      </c>
      <c r="O194" s="93">
        <f t="shared" si="91"/>
        <v>1</v>
      </c>
      <c r="P194" s="93">
        <f t="shared" si="91"/>
        <v>1</v>
      </c>
      <c r="Q194" s="93">
        <f t="shared" si="91"/>
        <v>1</v>
      </c>
      <c r="R194" s="93">
        <f t="shared" si="91"/>
        <v>1</v>
      </c>
      <c r="S194" s="93">
        <f t="shared" si="91"/>
        <v>1</v>
      </c>
      <c r="T194" s="93">
        <f t="shared" si="91"/>
        <v>1</v>
      </c>
      <c r="U194" s="93">
        <f t="shared" si="91"/>
        <v>1</v>
      </c>
    </row>
    <row r="195" spans="1:21" ht="15">
      <c r="A195" s="114"/>
      <c r="B195" s="91" t="s">
        <v>102</v>
      </c>
      <c r="C195" s="84" t="s">
        <v>81</v>
      </c>
      <c r="D195" s="143" t="s">
        <v>11</v>
      </c>
      <c r="E195" s="87"/>
      <c r="F195" s="89"/>
      <c r="G195" s="88"/>
      <c r="H195" s="88"/>
      <c r="I195" s="88"/>
      <c r="J195" s="88"/>
      <c r="K195" s="138">
        <f t="shared" ref="K195:U195" si="92">K191*K194</f>
        <v>0</v>
      </c>
      <c r="L195" s="138">
        <f t="shared" si="92"/>
        <v>0</v>
      </c>
      <c r="M195" s="138">
        <f t="shared" si="92"/>
        <v>0</v>
      </c>
      <c r="N195" s="138">
        <f t="shared" si="92"/>
        <v>0</v>
      </c>
      <c r="O195" s="138">
        <f t="shared" si="92"/>
        <v>0</v>
      </c>
      <c r="P195" s="138">
        <f t="shared" si="92"/>
        <v>0</v>
      </c>
      <c r="Q195" s="138">
        <f t="shared" si="92"/>
        <v>0</v>
      </c>
      <c r="R195" s="138">
        <f t="shared" si="92"/>
        <v>0</v>
      </c>
      <c r="S195" s="138">
        <f t="shared" si="92"/>
        <v>0</v>
      </c>
      <c r="T195" s="138">
        <f t="shared" si="92"/>
        <v>0</v>
      </c>
      <c r="U195" s="138">
        <f t="shared" si="92"/>
        <v>0</v>
      </c>
    </row>
    <row r="196" spans="1:21" ht="15">
      <c r="A196" s="114"/>
      <c r="B196" s="91" t="s">
        <v>83</v>
      </c>
      <c r="C196" s="84" t="s">
        <v>81</v>
      </c>
      <c r="D196" s="90" t="str">
        <f>D195</f>
        <v>Domestic</v>
      </c>
      <c r="E196" s="87"/>
      <c r="F196" s="89"/>
      <c r="G196" s="88"/>
      <c r="H196" s="88"/>
      <c r="I196" s="88"/>
      <c r="J196" s="88"/>
      <c r="K196" s="138"/>
      <c r="L196" s="138">
        <f t="shared" ref="L196:U196" si="93">L192*L194</f>
        <v>0</v>
      </c>
      <c r="M196" s="138">
        <f t="shared" si="93"/>
        <v>0</v>
      </c>
      <c r="N196" s="138">
        <f t="shared" si="93"/>
        <v>0</v>
      </c>
      <c r="O196" s="138">
        <f t="shared" si="93"/>
        <v>0</v>
      </c>
      <c r="P196" s="138">
        <f t="shared" si="93"/>
        <v>0</v>
      </c>
      <c r="Q196" s="138">
        <f t="shared" si="93"/>
        <v>0</v>
      </c>
      <c r="R196" s="138">
        <f t="shared" si="93"/>
        <v>0</v>
      </c>
      <c r="S196" s="138">
        <f t="shared" si="93"/>
        <v>0</v>
      </c>
      <c r="T196" s="138">
        <f t="shared" si="93"/>
        <v>0</v>
      </c>
      <c r="U196" s="138">
        <f t="shared" si="93"/>
        <v>0</v>
      </c>
    </row>
    <row r="197" spans="1:21" ht="15">
      <c r="A197" s="114"/>
      <c r="B197" s="91" t="s">
        <v>101</v>
      </c>
      <c r="C197" s="84" t="s">
        <v>81</v>
      </c>
      <c r="D197" s="90" t="str">
        <f>D196</f>
        <v>Domestic</v>
      </c>
      <c r="E197" s="87"/>
      <c r="F197" s="89"/>
      <c r="G197" s="88"/>
      <c r="H197" s="88"/>
      <c r="I197" s="88"/>
      <c r="J197" s="88"/>
      <c r="K197" s="138"/>
      <c r="L197" s="138">
        <f t="shared" ref="L197:U197" si="94">L193*L194</f>
        <v>0</v>
      </c>
      <c r="M197" s="138">
        <f t="shared" si="94"/>
        <v>0</v>
      </c>
      <c r="N197" s="138">
        <f t="shared" si="94"/>
        <v>0</v>
      </c>
      <c r="O197" s="138">
        <f t="shared" si="94"/>
        <v>0</v>
      </c>
      <c r="P197" s="138">
        <f t="shared" si="94"/>
        <v>0</v>
      </c>
      <c r="Q197" s="138">
        <f t="shared" si="94"/>
        <v>0</v>
      </c>
      <c r="R197" s="138">
        <f t="shared" si="94"/>
        <v>0</v>
      </c>
      <c r="S197" s="138">
        <f t="shared" si="94"/>
        <v>0</v>
      </c>
      <c r="T197" s="138">
        <f t="shared" si="94"/>
        <v>0</v>
      </c>
      <c r="U197" s="138">
        <f t="shared" si="94"/>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95">K199-L200</f>
        <v>0</v>
      </c>
      <c r="M199" s="138">
        <f t="shared" si="95"/>
        <v>0</v>
      </c>
      <c r="N199" s="138">
        <f t="shared" si="95"/>
        <v>0</v>
      </c>
      <c r="O199" s="138">
        <f t="shared" si="95"/>
        <v>0</v>
      </c>
      <c r="P199" s="138">
        <f t="shared" si="95"/>
        <v>0</v>
      </c>
      <c r="Q199" s="138">
        <f t="shared" si="95"/>
        <v>0</v>
      </c>
      <c r="R199" s="138">
        <f t="shared" si="95"/>
        <v>0</v>
      </c>
      <c r="S199" s="138">
        <f t="shared" si="95"/>
        <v>0</v>
      </c>
      <c r="T199" s="138">
        <f t="shared" si="95"/>
        <v>0</v>
      </c>
      <c r="U199" s="138">
        <f t="shared" si="95"/>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96">INDEX($K$81:$U$85,MATCH($D202,$B$81:$B$85,0),MATCH(K$78,$K$78:$U$78,0))</f>
        <v>1</v>
      </c>
      <c r="L202" s="93">
        <f t="shared" si="96"/>
        <v>1</v>
      </c>
      <c r="M202" s="93">
        <f t="shared" si="96"/>
        <v>1</v>
      </c>
      <c r="N202" s="93">
        <f t="shared" si="96"/>
        <v>1</v>
      </c>
      <c r="O202" s="93">
        <f t="shared" si="96"/>
        <v>1</v>
      </c>
      <c r="P202" s="93">
        <f t="shared" si="96"/>
        <v>1</v>
      </c>
      <c r="Q202" s="93">
        <f t="shared" si="96"/>
        <v>1</v>
      </c>
      <c r="R202" s="93">
        <f t="shared" si="96"/>
        <v>1</v>
      </c>
      <c r="S202" s="93">
        <f t="shared" si="96"/>
        <v>1</v>
      </c>
      <c r="T202" s="93">
        <f t="shared" si="96"/>
        <v>1</v>
      </c>
      <c r="U202" s="93">
        <f t="shared" si="96"/>
        <v>1</v>
      </c>
    </row>
    <row r="203" spans="1:21" ht="15">
      <c r="A203" s="114"/>
      <c r="B203" s="91" t="s">
        <v>102</v>
      </c>
      <c r="C203" s="84" t="s">
        <v>81</v>
      </c>
      <c r="D203" s="143" t="s">
        <v>11</v>
      </c>
      <c r="E203" s="87"/>
      <c r="F203" s="89"/>
      <c r="G203" s="88"/>
      <c r="H203" s="88"/>
      <c r="I203" s="88"/>
      <c r="J203" s="88"/>
      <c r="K203" s="138">
        <f t="shared" ref="K203:U203" si="97">K199*K202</f>
        <v>0</v>
      </c>
      <c r="L203" s="138">
        <f t="shared" si="97"/>
        <v>0</v>
      </c>
      <c r="M203" s="138">
        <f t="shared" si="97"/>
        <v>0</v>
      </c>
      <c r="N203" s="138">
        <f t="shared" si="97"/>
        <v>0</v>
      </c>
      <c r="O203" s="138">
        <f t="shared" si="97"/>
        <v>0</v>
      </c>
      <c r="P203" s="138">
        <f t="shared" si="97"/>
        <v>0</v>
      </c>
      <c r="Q203" s="138">
        <f t="shared" si="97"/>
        <v>0</v>
      </c>
      <c r="R203" s="138">
        <f t="shared" si="97"/>
        <v>0</v>
      </c>
      <c r="S203" s="138">
        <f t="shared" si="97"/>
        <v>0</v>
      </c>
      <c r="T203" s="138">
        <f t="shared" si="97"/>
        <v>0</v>
      </c>
      <c r="U203" s="138">
        <f t="shared" si="97"/>
        <v>0</v>
      </c>
    </row>
    <row r="204" spans="1:21" ht="15">
      <c r="A204" s="114"/>
      <c r="B204" s="91" t="s">
        <v>83</v>
      </c>
      <c r="C204" s="84" t="s">
        <v>81</v>
      </c>
      <c r="D204" s="90" t="str">
        <f>D203</f>
        <v>Domestic</v>
      </c>
      <c r="E204" s="87"/>
      <c r="F204" s="89"/>
      <c r="G204" s="88"/>
      <c r="H204" s="88"/>
      <c r="I204" s="88"/>
      <c r="J204" s="88"/>
      <c r="K204" s="138"/>
      <c r="L204" s="138">
        <f t="shared" ref="L204:U204" si="98">L200*L202</f>
        <v>0</v>
      </c>
      <c r="M204" s="138">
        <f t="shared" si="98"/>
        <v>0</v>
      </c>
      <c r="N204" s="138">
        <f t="shared" si="98"/>
        <v>0</v>
      </c>
      <c r="O204" s="138">
        <f t="shared" si="98"/>
        <v>0</v>
      </c>
      <c r="P204" s="138">
        <f t="shared" si="98"/>
        <v>0</v>
      </c>
      <c r="Q204" s="138">
        <f t="shared" si="98"/>
        <v>0</v>
      </c>
      <c r="R204" s="138">
        <f t="shared" si="98"/>
        <v>0</v>
      </c>
      <c r="S204" s="138">
        <f t="shared" si="98"/>
        <v>0</v>
      </c>
      <c r="T204" s="138">
        <f t="shared" si="98"/>
        <v>0</v>
      </c>
      <c r="U204" s="138">
        <f t="shared" si="98"/>
        <v>0</v>
      </c>
    </row>
    <row r="205" spans="1:21" ht="15">
      <c r="A205" s="114"/>
      <c r="B205" s="91" t="s">
        <v>101</v>
      </c>
      <c r="C205" s="84" t="s">
        <v>81</v>
      </c>
      <c r="D205" s="90" t="str">
        <f>D204</f>
        <v>Domestic</v>
      </c>
      <c r="E205" s="87"/>
      <c r="F205" s="89"/>
      <c r="G205" s="88"/>
      <c r="H205" s="88"/>
      <c r="I205" s="88"/>
      <c r="J205" s="88"/>
      <c r="K205" s="138"/>
      <c r="L205" s="138">
        <f t="shared" ref="L205:U205" si="99">L201*L202</f>
        <v>0</v>
      </c>
      <c r="M205" s="138">
        <f t="shared" si="99"/>
        <v>0</v>
      </c>
      <c r="N205" s="138">
        <f t="shared" si="99"/>
        <v>0</v>
      </c>
      <c r="O205" s="138">
        <f t="shared" si="99"/>
        <v>0</v>
      </c>
      <c r="P205" s="138">
        <f t="shared" si="99"/>
        <v>0</v>
      </c>
      <c r="Q205" s="138">
        <f t="shared" si="99"/>
        <v>0</v>
      </c>
      <c r="R205" s="138">
        <f t="shared" si="99"/>
        <v>0</v>
      </c>
      <c r="S205" s="138">
        <f t="shared" si="99"/>
        <v>0</v>
      </c>
      <c r="T205" s="138">
        <f t="shared" si="99"/>
        <v>0</v>
      </c>
      <c r="U205" s="138">
        <f t="shared" si="99"/>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100">K207-L208</f>
        <v>0</v>
      </c>
      <c r="M207" s="138">
        <f t="shared" si="100"/>
        <v>0</v>
      </c>
      <c r="N207" s="138">
        <f t="shared" si="100"/>
        <v>0</v>
      </c>
      <c r="O207" s="138">
        <f t="shared" si="100"/>
        <v>0</v>
      </c>
      <c r="P207" s="138">
        <f t="shared" si="100"/>
        <v>0</v>
      </c>
      <c r="Q207" s="138">
        <f t="shared" si="100"/>
        <v>0</v>
      </c>
      <c r="R207" s="138">
        <f t="shared" si="100"/>
        <v>0</v>
      </c>
      <c r="S207" s="138">
        <f t="shared" si="100"/>
        <v>0</v>
      </c>
      <c r="T207" s="138">
        <f t="shared" si="100"/>
        <v>0</v>
      </c>
      <c r="U207" s="138">
        <f t="shared" si="100"/>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101">INDEX($K$81:$U$85,MATCH($D210,$B$81:$B$85,0),MATCH(K$78,$K$78:$U$78,0))</f>
        <v>1</v>
      </c>
      <c r="L210" s="93">
        <f t="shared" si="101"/>
        <v>1</v>
      </c>
      <c r="M210" s="93">
        <f t="shared" si="101"/>
        <v>1</v>
      </c>
      <c r="N210" s="93">
        <f t="shared" si="101"/>
        <v>1</v>
      </c>
      <c r="O210" s="93">
        <f t="shared" si="101"/>
        <v>1</v>
      </c>
      <c r="P210" s="93">
        <f t="shared" si="101"/>
        <v>1</v>
      </c>
      <c r="Q210" s="93">
        <f t="shared" si="101"/>
        <v>1</v>
      </c>
      <c r="R210" s="93">
        <f t="shared" si="101"/>
        <v>1</v>
      </c>
      <c r="S210" s="93">
        <f t="shared" si="101"/>
        <v>1</v>
      </c>
      <c r="T210" s="93">
        <f t="shared" si="101"/>
        <v>1</v>
      </c>
      <c r="U210" s="93">
        <f t="shared" si="101"/>
        <v>1</v>
      </c>
    </row>
    <row r="211" spans="1:21" ht="15">
      <c r="A211" s="114"/>
      <c r="B211" s="91" t="s">
        <v>102</v>
      </c>
      <c r="C211" s="84" t="s">
        <v>81</v>
      </c>
      <c r="D211" s="143" t="s">
        <v>11</v>
      </c>
      <c r="E211" s="87"/>
      <c r="F211" s="89"/>
      <c r="G211" s="88"/>
      <c r="H211" s="88"/>
      <c r="I211" s="88"/>
      <c r="J211" s="88"/>
      <c r="K211" s="138">
        <f t="shared" ref="K211:U211" si="102">K207*K210</f>
        <v>0</v>
      </c>
      <c r="L211" s="138">
        <f t="shared" si="102"/>
        <v>0</v>
      </c>
      <c r="M211" s="138">
        <f t="shared" si="102"/>
        <v>0</v>
      </c>
      <c r="N211" s="138">
        <f t="shared" si="102"/>
        <v>0</v>
      </c>
      <c r="O211" s="138">
        <f t="shared" si="102"/>
        <v>0</v>
      </c>
      <c r="P211" s="138">
        <f t="shared" si="102"/>
        <v>0</v>
      </c>
      <c r="Q211" s="138">
        <f t="shared" si="102"/>
        <v>0</v>
      </c>
      <c r="R211" s="138">
        <f t="shared" si="102"/>
        <v>0</v>
      </c>
      <c r="S211" s="138">
        <f t="shared" si="102"/>
        <v>0</v>
      </c>
      <c r="T211" s="138">
        <f t="shared" si="102"/>
        <v>0</v>
      </c>
      <c r="U211" s="138">
        <f t="shared" si="102"/>
        <v>0</v>
      </c>
    </row>
    <row r="212" spans="1:21" ht="15">
      <c r="A212" s="114"/>
      <c r="B212" s="91" t="s">
        <v>83</v>
      </c>
      <c r="C212" s="84" t="s">
        <v>81</v>
      </c>
      <c r="D212" s="90" t="str">
        <f>D211</f>
        <v>Domestic</v>
      </c>
      <c r="E212" s="87"/>
      <c r="F212" s="89"/>
      <c r="G212" s="88"/>
      <c r="H212" s="88"/>
      <c r="I212" s="88"/>
      <c r="J212" s="88"/>
      <c r="K212" s="138"/>
      <c r="L212" s="138">
        <f t="shared" ref="L212:U212" si="103">L208*L210</f>
        <v>0</v>
      </c>
      <c r="M212" s="138">
        <f t="shared" si="103"/>
        <v>0</v>
      </c>
      <c r="N212" s="138">
        <f t="shared" si="103"/>
        <v>0</v>
      </c>
      <c r="O212" s="138">
        <f t="shared" si="103"/>
        <v>0</v>
      </c>
      <c r="P212" s="138">
        <f t="shared" si="103"/>
        <v>0</v>
      </c>
      <c r="Q212" s="138">
        <f t="shared" si="103"/>
        <v>0</v>
      </c>
      <c r="R212" s="138">
        <f t="shared" si="103"/>
        <v>0</v>
      </c>
      <c r="S212" s="138">
        <f t="shared" si="103"/>
        <v>0</v>
      </c>
      <c r="T212" s="138">
        <f t="shared" si="103"/>
        <v>0</v>
      </c>
      <c r="U212" s="138">
        <f t="shared" si="103"/>
        <v>0</v>
      </c>
    </row>
    <row r="213" spans="1:21" ht="15">
      <c r="A213" s="114"/>
      <c r="B213" s="91" t="s">
        <v>101</v>
      </c>
      <c r="C213" s="84" t="s">
        <v>81</v>
      </c>
      <c r="D213" s="90" t="str">
        <f>D212</f>
        <v>Domestic</v>
      </c>
      <c r="E213" s="87"/>
      <c r="F213" s="89"/>
      <c r="G213" s="88"/>
      <c r="H213" s="88"/>
      <c r="I213" s="88"/>
      <c r="J213" s="88"/>
      <c r="K213" s="138"/>
      <c r="L213" s="138">
        <f t="shared" ref="L213:U213" si="104">L209*L210</f>
        <v>0</v>
      </c>
      <c r="M213" s="138">
        <f t="shared" si="104"/>
        <v>0</v>
      </c>
      <c r="N213" s="138">
        <f t="shared" si="104"/>
        <v>0</v>
      </c>
      <c r="O213" s="138">
        <f t="shared" si="104"/>
        <v>0</v>
      </c>
      <c r="P213" s="138">
        <f t="shared" si="104"/>
        <v>0</v>
      </c>
      <c r="Q213" s="138">
        <f t="shared" si="104"/>
        <v>0</v>
      </c>
      <c r="R213" s="138">
        <f t="shared" si="104"/>
        <v>0</v>
      </c>
      <c r="S213" s="138">
        <f t="shared" si="104"/>
        <v>0</v>
      </c>
      <c r="T213" s="138">
        <f t="shared" si="104"/>
        <v>0</v>
      </c>
      <c r="U213" s="138">
        <f t="shared" si="104"/>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105">K215-L216</f>
        <v>0</v>
      </c>
      <c r="M215" s="138">
        <f t="shared" si="105"/>
        <v>0</v>
      </c>
      <c r="N215" s="138">
        <f t="shared" si="105"/>
        <v>0</v>
      </c>
      <c r="O215" s="138">
        <f t="shared" si="105"/>
        <v>0</v>
      </c>
      <c r="P215" s="138">
        <f t="shared" si="105"/>
        <v>0</v>
      </c>
      <c r="Q215" s="138">
        <f t="shared" si="105"/>
        <v>0</v>
      </c>
      <c r="R215" s="138">
        <f t="shared" si="105"/>
        <v>0</v>
      </c>
      <c r="S215" s="138">
        <f t="shared" si="105"/>
        <v>0</v>
      </c>
      <c r="T215" s="138">
        <f t="shared" si="105"/>
        <v>0</v>
      </c>
      <c r="U215" s="138">
        <f t="shared" si="105"/>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106">INDEX($K$81:$U$85,MATCH($D218,$B$81:$B$85,0),MATCH(K$78,$K$78:$U$78,0))</f>
        <v>1</v>
      </c>
      <c r="L218" s="93">
        <f t="shared" si="106"/>
        <v>1</v>
      </c>
      <c r="M218" s="93">
        <f t="shared" si="106"/>
        <v>1</v>
      </c>
      <c r="N218" s="93">
        <f t="shared" si="106"/>
        <v>1</v>
      </c>
      <c r="O218" s="93">
        <f t="shared" si="106"/>
        <v>1</v>
      </c>
      <c r="P218" s="93">
        <f t="shared" si="106"/>
        <v>1</v>
      </c>
      <c r="Q218" s="93">
        <f t="shared" si="106"/>
        <v>1</v>
      </c>
      <c r="R218" s="93">
        <f t="shared" si="106"/>
        <v>1</v>
      </c>
      <c r="S218" s="93">
        <f t="shared" si="106"/>
        <v>1</v>
      </c>
      <c r="T218" s="93">
        <f t="shared" si="106"/>
        <v>1</v>
      </c>
      <c r="U218" s="93">
        <f t="shared" si="106"/>
        <v>1</v>
      </c>
    </row>
    <row r="219" spans="1:21" ht="15">
      <c r="A219" s="114"/>
      <c r="B219" s="91" t="s">
        <v>102</v>
      </c>
      <c r="C219" s="84" t="s">
        <v>81</v>
      </c>
      <c r="D219" s="143" t="s">
        <v>11</v>
      </c>
      <c r="E219" s="87"/>
      <c r="F219" s="89"/>
      <c r="G219" s="88"/>
      <c r="H219" s="88"/>
      <c r="I219" s="88"/>
      <c r="J219" s="88"/>
      <c r="K219" s="138">
        <f t="shared" ref="K219:U219" si="107">K215*K218</f>
        <v>0</v>
      </c>
      <c r="L219" s="138">
        <f t="shared" si="107"/>
        <v>0</v>
      </c>
      <c r="M219" s="138">
        <f t="shared" si="107"/>
        <v>0</v>
      </c>
      <c r="N219" s="138">
        <f t="shared" si="107"/>
        <v>0</v>
      </c>
      <c r="O219" s="138">
        <f t="shared" si="107"/>
        <v>0</v>
      </c>
      <c r="P219" s="138">
        <f t="shared" si="107"/>
        <v>0</v>
      </c>
      <c r="Q219" s="138">
        <f t="shared" si="107"/>
        <v>0</v>
      </c>
      <c r="R219" s="138">
        <f t="shared" si="107"/>
        <v>0</v>
      </c>
      <c r="S219" s="138">
        <f t="shared" si="107"/>
        <v>0</v>
      </c>
      <c r="T219" s="138">
        <f t="shared" si="107"/>
        <v>0</v>
      </c>
      <c r="U219" s="138">
        <f t="shared" si="107"/>
        <v>0</v>
      </c>
    </row>
    <row r="220" spans="1:21" ht="15">
      <c r="A220" s="114"/>
      <c r="B220" s="91" t="s">
        <v>83</v>
      </c>
      <c r="C220" s="84" t="s">
        <v>81</v>
      </c>
      <c r="D220" s="90" t="str">
        <f>D219</f>
        <v>Domestic</v>
      </c>
      <c r="E220" s="87"/>
      <c r="F220" s="89"/>
      <c r="G220" s="88"/>
      <c r="H220" s="88"/>
      <c r="I220" s="88"/>
      <c r="J220" s="88"/>
      <c r="K220" s="138"/>
      <c r="L220" s="138">
        <f t="shared" ref="L220:U220" si="108">L216*L218</f>
        <v>0</v>
      </c>
      <c r="M220" s="138">
        <f t="shared" si="108"/>
        <v>0</v>
      </c>
      <c r="N220" s="138">
        <f t="shared" si="108"/>
        <v>0</v>
      </c>
      <c r="O220" s="138">
        <f t="shared" si="108"/>
        <v>0</v>
      </c>
      <c r="P220" s="138">
        <f t="shared" si="108"/>
        <v>0</v>
      </c>
      <c r="Q220" s="138">
        <f t="shared" si="108"/>
        <v>0</v>
      </c>
      <c r="R220" s="138">
        <f t="shared" si="108"/>
        <v>0</v>
      </c>
      <c r="S220" s="138">
        <f t="shared" si="108"/>
        <v>0</v>
      </c>
      <c r="T220" s="138">
        <f t="shared" si="108"/>
        <v>0</v>
      </c>
      <c r="U220" s="138">
        <f t="shared" si="108"/>
        <v>0</v>
      </c>
    </row>
    <row r="221" spans="1:21" ht="15">
      <c r="A221" s="114"/>
      <c r="B221" s="91" t="s">
        <v>101</v>
      </c>
      <c r="C221" s="84" t="s">
        <v>81</v>
      </c>
      <c r="D221" s="90" t="str">
        <f>D220</f>
        <v>Domestic</v>
      </c>
      <c r="E221" s="87"/>
      <c r="F221" s="89"/>
      <c r="G221" s="88"/>
      <c r="H221" s="88"/>
      <c r="I221" s="88"/>
      <c r="J221" s="88"/>
      <c r="K221" s="138"/>
      <c r="L221" s="138">
        <f t="shared" ref="L221:U221" si="109">L217*L218</f>
        <v>0</v>
      </c>
      <c r="M221" s="138">
        <f t="shared" si="109"/>
        <v>0</v>
      </c>
      <c r="N221" s="138">
        <f t="shared" si="109"/>
        <v>0</v>
      </c>
      <c r="O221" s="138">
        <f t="shared" si="109"/>
        <v>0</v>
      </c>
      <c r="P221" s="138">
        <f t="shared" si="109"/>
        <v>0</v>
      </c>
      <c r="Q221" s="138">
        <f t="shared" si="109"/>
        <v>0</v>
      </c>
      <c r="R221" s="138">
        <f t="shared" si="109"/>
        <v>0</v>
      </c>
      <c r="S221" s="138">
        <f t="shared" si="109"/>
        <v>0</v>
      </c>
      <c r="T221" s="138">
        <f t="shared" si="109"/>
        <v>0</v>
      </c>
      <c r="U221" s="138">
        <f t="shared" si="109"/>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110">K223-L224</f>
        <v>0</v>
      </c>
      <c r="M223" s="138">
        <f t="shared" si="110"/>
        <v>0</v>
      </c>
      <c r="N223" s="138">
        <f t="shared" si="110"/>
        <v>0</v>
      </c>
      <c r="O223" s="138">
        <f t="shared" si="110"/>
        <v>0</v>
      </c>
      <c r="P223" s="138">
        <f t="shared" si="110"/>
        <v>0</v>
      </c>
      <c r="Q223" s="138">
        <f t="shared" si="110"/>
        <v>0</v>
      </c>
      <c r="R223" s="138">
        <f t="shared" si="110"/>
        <v>0</v>
      </c>
      <c r="S223" s="138">
        <f t="shared" si="110"/>
        <v>0</v>
      </c>
      <c r="T223" s="138">
        <f t="shared" si="110"/>
        <v>0</v>
      </c>
      <c r="U223" s="138">
        <f t="shared" si="110"/>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111">INDEX($K$81:$U$85,MATCH($D226,$B$81:$B$85,0),MATCH(K$78,$K$78:$U$78,0))</f>
        <v>1</v>
      </c>
      <c r="L226" s="93">
        <f t="shared" si="111"/>
        <v>1</v>
      </c>
      <c r="M226" s="93">
        <f t="shared" si="111"/>
        <v>1</v>
      </c>
      <c r="N226" s="93">
        <f t="shared" si="111"/>
        <v>1</v>
      </c>
      <c r="O226" s="93">
        <f t="shared" si="111"/>
        <v>1</v>
      </c>
      <c r="P226" s="93">
        <f t="shared" si="111"/>
        <v>1</v>
      </c>
      <c r="Q226" s="93">
        <f t="shared" si="111"/>
        <v>1</v>
      </c>
      <c r="R226" s="93">
        <f t="shared" si="111"/>
        <v>1</v>
      </c>
      <c r="S226" s="93">
        <f t="shared" si="111"/>
        <v>1</v>
      </c>
      <c r="T226" s="93">
        <f t="shared" si="111"/>
        <v>1</v>
      </c>
      <c r="U226" s="93">
        <f t="shared" si="111"/>
        <v>1</v>
      </c>
    </row>
    <row r="227" spans="1:21" ht="15">
      <c r="A227" s="114"/>
      <c r="B227" s="91" t="s">
        <v>102</v>
      </c>
      <c r="C227" s="84" t="s">
        <v>81</v>
      </c>
      <c r="D227" s="143" t="s">
        <v>11</v>
      </c>
      <c r="E227" s="87"/>
      <c r="F227" s="89"/>
      <c r="G227" s="88"/>
      <c r="H227" s="88"/>
      <c r="I227" s="88"/>
      <c r="J227" s="88"/>
      <c r="K227" s="138">
        <f t="shared" ref="K227:U227" si="112">K223*K226</f>
        <v>0</v>
      </c>
      <c r="L227" s="138">
        <f t="shared" si="112"/>
        <v>0</v>
      </c>
      <c r="M227" s="138">
        <f t="shared" si="112"/>
        <v>0</v>
      </c>
      <c r="N227" s="138">
        <f t="shared" si="112"/>
        <v>0</v>
      </c>
      <c r="O227" s="138">
        <f t="shared" si="112"/>
        <v>0</v>
      </c>
      <c r="P227" s="138">
        <f t="shared" si="112"/>
        <v>0</v>
      </c>
      <c r="Q227" s="138">
        <f t="shared" si="112"/>
        <v>0</v>
      </c>
      <c r="R227" s="138">
        <f t="shared" si="112"/>
        <v>0</v>
      </c>
      <c r="S227" s="138">
        <f t="shared" si="112"/>
        <v>0</v>
      </c>
      <c r="T227" s="138">
        <f t="shared" si="112"/>
        <v>0</v>
      </c>
      <c r="U227" s="138">
        <f t="shared" si="112"/>
        <v>0</v>
      </c>
    </row>
    <row r="228" spans="1:21" ht="15">
      <c r="A228" s="114"/>
      <c r="B228" s="91" t="s">
        <v>83</v>
      </c>
      <c r="C228" s="84" t="s">
        <v>81</v>
      </c>
      <c r="D228" s="90" t="str">
        <f>D227</f>
        <v>Domestic</v>
      </c>
      <c r="E228" s="87"/>
      <c r="F228" s="89"/>
      <c r="G228" s="88"/>
      <c r="H228" s="88"/>
      <c r="I228" s="88"/>
      <c r="J228" s="88"/>
      <c r="K228" s="138"/>
      <c r="L228" s="138">
        <f t="shared" ref="L228:U228" si="113">L224*L226</f>
        <v>0</v>
      </c>
      <c r="M228" s="138">
        <f t="shared" si="113"/>
        <v>0</v>
      </c>
      <c r="N228" s="138">
        <f t="shared" si="113"/>
        <v>0</v>
      </c>
      <c r="O228" s="138">
        <f t="shared" si="113"/>
        <v>0</v>
      </c>
      <c r="P228" s="138">
        <f t="shared" si="113"/>
        <v>0</v>
      </c>
      <c r="Q228" s="138">
        <f t="shared" si="113"/>
        <v>0</v>
      </c>
      <c r="R228" s="138">
        <f t="shared" si="113"/>
        <v>0</v>
      </c>
      <c r="S228" s="138">
        <f t="shared" si="113"/>
        <v>0</v>
      </c>
      <c r="T228" s="138">
        <f t="shared" si="113"/>
        <v>0</v>
      </c>
      <c r="U228" s="138">
        <f t="shared" si="113"/>
        <v>0</v>
      </c>
    </row>
    <row r="229" spans="1:21" ht="15">
      <c r="A229" s="114"/>
      <c r="B229" s="91" t="s">
        <v>101</v>
      </c>
      <c r="C229" s="84" t="s">
        <v>81</v>
      </c>
      <c r="D229" s="90" t="str">
        <f>D228</f>
        <v>Domestic</v>
      </c>
      <c r="E229" s="87"/>
      <c r="F229" s="89"/>
      <c r="G229" s="88"/>
      <c r="H229" s="88"/>
      <c r="I229" s="88"/>
      <c r="J229" s="88"/>
      <c r="K229" s="138"/>
      <c r="L229" s="138">
        <f t="shared" ref="L229:U229" si="114">L225*L226</f>
        <v>0</v>
      </c>
      <c r="M229" s="138">
        <f t="shared" si="114"/>
        <v>0</v>
      </c>
      <c r="N229" s="138">
        <f t="shared" si="114"/>
        <v>0</v>
      </c>
      <c r="O229" s="138">
        <f t="shared" si="114"/>
        <v>0</v>
      </c>
      <c r="P229" s="138">
        <f t="shared" si="114"/>
        <v>0</v>
      </c>
      <c r="Q229" s="138">
        <f t="shared" si="114"/>
        <v>0</v>
      </c>
      <c r="R229" s="138">
        <f t="shared" si="114"/>
        <v>0</v>
      </c>
      <c r="S229" s="138">
        <f t="shared" si="114"/>
        <v>0</v>
      </c>
      <c r="T229" s="138">
        <f t="shared" si="114"/>
        <v>0</v>
      </c>
      <c r="U229" s="138">
        <f t="shared" si="114"/>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115">K231-L232</f>
        <v>0</v>
      </c>
      <c r="M231" s="138">
        <f t="shared" si="115"/>
        <v>0</v>
      </c>
      <c r="N231" s="138">
        <f t="shared" si="115"/>
        <v>0</v>
      </c>
      <c r="O231" s="138">
        <f t="shared" si="115"/>
        <v>0</v>
      </c>
      <c r="P231" s="138">
        <f t="shared" si="115"/>
        <v>0</v>
      </c>
      <c r="Q231" s="138">
        <f t="shared" si="115"/>
        <v>0</v>
      </c>
      <c r="R231" s="138">
        <f t="shared" si="115"/>
        <v>0</v>
      </c>
      <c r="S231" s="138">
        <f t="shared" si="115"/>
        <v>0</v>
      </c>
      <c r="T231" s="138">
        <f t="shared" si="115"/>
        <v>0</v>
      </c>
      <c r="U231" s="138">
        <f t="shared" si="115"/>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16">INDEX($K$81:$U$85,MATCH($D234,$B$81:$B$85,0),MATCH(K$78,$K$78:$U$78,0))</f>
        <v>1</v>
      </c>
      <c r="L234" s="93">
        <f t="shared" si="116"/>
        <v>1</v>
      </c>
      <c r="M234" s="93">
        <f t="shared" si="116"/>
        <v>1</v>
      </c>
      <c r="N234" s="93">
        <f t="shared" si="116"/>
        <v>1</v>
      </c>
      <c r="O234" s="93">
        <f t="shared" si="116"/>
        <v>1</v>
      </c>
      <c r="P234" s="93">
        <f t="shared" si="116"/>
        <v>1</v>
      </c>
      <c r="Q234" s="93">
        <f t="shared" si="116"/>
        <v>1</v>
      </c>
      <c r="R234" s="93">
        <f t="shared" si="116"/>
        <v>1</v>
      </c>
      <c r="S234" s="93">
        <f t="shared" si="116"/>
        <v>1</v>
      </c>
      <c r="T234" s="93">
        <f t="shared" si="116"/>
        <v>1</v>
      </c>
      <c r="U234" s="93">
        <f t="shared" si="116"/>
        <v>1</v>
      </c>
    </row>
    <row r="235" spans="1:21" ht="15">
      <c r="A235" s="114"/>
      <c r="B235" s="91" t="s">
        <v>102</v>
      </c>
      <c r="C235" s="84" t="s">
        <v>81</v>
      </c>
      <c r="D235" s="143" t="s">
        <v>11</v>
      </c>
      <c r="E235" s="87"/>
      <c r="F235" s="89"/>
      <c r="G235" s="88"/>
      <c r="H235" s="88"/>
      <c r="I235" s="88"/>
      <c r="J235" s="88"/>
      <c r="K235" s="138">
        <f t="shared" ref="K235:U235" si="117">K231*K234</f>
        <v>0</v>
      </c>
      <c r="L235" s="138">
        <f t="shared" si="117"/>
        <v>0</v>
      </c>
      <c r="M235" s="138">
        <f t="shared" si="117"/>
        <v>0</v>
      </c>
      <c r="N235" s="138">
        <f t="shared" si="117"/>
        <v>0</v>
      </c>
      <c r="O235" s="138">
        <f t="shared" si="117"/>
        <v>0</v>
      </c>
      <c r="P235" s="138">
        <f t="shared" si="117"/>
        <v>0</v>
      </c>
      <c r="Q235" s="138">
        <f t="shared" si="117"/>
        <v>0</v>
      </c>
      <c r="R235" s="138">
        <f t="shared" si="117"/>
        <v>0</v>
      </c>
      <c r="S235" s="138">
        <f t="shared" si="117"/>
        <v>0</v>
      </c>
      <c r="T235" s="138">
        <f t="shared" si="117"/>
        <v>0</v>
      </c>
      <c r="U235" s="138">
        <f t="shared" si="117"/>
        <v>0</v>
      </c>
    </row>
    <row r="236" spans="1:21" ht="15">
      <c r="A236" s="114"/>
      <c r="B236" s="91" t="s">
        <v>83</v>
      </c>
      <c r="C236" s="84" t="s">
        <v>81</v>
      </c>
      <c r="D236" s="90" t="str">
        <f>D235</f>
        <v>Domestic</v>
      </c>
      <c r="E236" s="87"/>
      <c r="F236" s="89"/>
      <c r="G236" s="88"/>
      <c r="H236" s="88"/>
      <c r="I236" s="88"/>
      <c r="J236" s="88"/>
      <c r="K236" s="138"/>
      <c r="L236" s="138">
        <f t="shared" ref="L236:U236" si="118">L232*L234</f>
        <v>0</v>
      </c>
      <c r="M236" s="138">
        <f t="shared" si="118"/>
        <v>0</v>
      </c>
      <c r="N236" s="138">
        <f t="shared" si="118"/>
        <v>0</v>
      </c>
      <c r="O236" s="138">
        <f t="shared" si="118"/>
        <v>0</v>
      </c>
      <c r="P236" s="138">
        <f t="shared" si="118"/>
        <v>0</v>
      </c>
      <c r="Q236" s="138">
        <f t="shared" si="118"/>
        <v>0</v>
      </c>
      <c r="R236" s="138">
        <f t="shared" si="118"/>
        <v>0</v>
      </c>
      <c r="S236" s="138">
        <f t="shared" si="118"/>
        <v>0</v>
      </c>
      <c r="T236" s="138">
        <f t="shared" si="118"/>
        <v>0</v>
      </c>
      <c r="U236" s="138">
        <f t="shared" si="118"/>
        <v>0</v>
      </c>
    </row>
    <row r="237" spans="1:21" ht="15">
      <c r="A237" s="114"/>
      <c r="B237" s="91" t="s">
        <v>101</v>
      </c>
      <c r="C237" s="84" t="s">
        <v>81</v>
      </c>
      <c r="D237" s="90" t="str">
        <f>D236</f>
        <v>Domestic</v>
      </c>
      <c r="E237" s="87"/>
      <c r="F237" s="89"/>
      <c r="G237" s="88"/>
      <c r="H237" s="88"/>
      <c r="I237" s="88"/>
      <c r="J237" s="88"/>
      <c r="K237" s="138"/>
      <c r="L237" s="138">
        <f t="shared" ref="L237:U237" si="119">L233*L234</f>
        <v>0</v>
      </c>
      <c r="M237" s="138">
        <f t="shared" si="119"/>
        <v>0</v>
      </c>
      <c r="N237" s="138">
        <f t="shared" si="119"/>
        <v>0</v>
      </c>
      <c r="O237" s="138">
        <f t="shared" si="119"/>
        <v>0</v>
      </c>
      <c r="P237" s="138">
        <f t="shared" si="119"/>
        <v>0</v>
      </c>
      <c r="Q237" s="138">
        <f t="shared" si="119"/>
        <v>0</v>
      </c>
      <c r="R237" s="138">
        <f t="shared" si="119"/>
        <v>0</v>
      </c>
      <c r="S237" s="138">
        <f t="shared" si="119"/>
        <v>0</v>
      </c>
      <c r="T237" s="138">
        <f t="shared" si="119"/>
        <v>0</v>
      </c>
      <c r="U237" s="138">
        <f t="shared" si="119"/>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20">G78</f>
        <v>2018</v>
      </c>
      <c r="H240" s="112">
        <f t="shared" si="120"/>
        <v>2019</v>
      </c>
      <c r="I240" s="112">
        <f t="shared" si="120"/>
        <v>2020</v>
      </c>
      <c r="J240" s="112">
        <f t="shared" si="120"/>
        <v>2021</v>
      </c>
      <c r="K240" s="112">
        <f t="shared" si="120"/>
        <v>2022</v>
      </c>
      <c r="L240" s="112">
        <f t="shared" si="120"/>
        <v>2023</v>
      </c>
      <c r="M240" s="112">
        <f t="shared" si="120"/>
        <v>2024</v>
      </c>
      <c r="N240" s="112">
        <f t="shared" si="120"/>
        <v>2025</v>
      </c>
      <c r="O240" s="112">
        <f t="shared" si="120"/>
        <v>2026</v>
      </c>
      <c r="P240" s="112">
        <f t="shared" si="120"/>
        <v>2027</v>
      </c>
      <c r="Q240" s="112">
        <f t="shared" si="120"/>
        <v>2028</v>
      </c>
      <c r="R240" s="112">
        <f t="shared" si="120"/>
        <v>2029</v>
      </c>
      <c r="S240" s="112">
        <f t="shared" si="120"/>
        <v>2030</v>
      </c>
      <c r="T240" s="112">
        <f t="shared" si="120"/>
        <v>2031</v>
      </c>
      <c r="U240" s="112">
        <f t="shared" si="120"/>
        <v>2032</v>
      </c>
    </row>
    <row r="241" spans="1:21" ht="15">
      <c r="A241" s="106"/>
      <c r="B241" s="110"/>
      <c r="C241" s="111"/>
      <c r="D241" s="111"/>
      <c r="E241" s="109"/>
      <c r="F241" s="111"/>
      <c r="G241" s="111"/>
      <c r="H241" s="111"/>
      <c r="I241" s="111"/>
      <c r="J241" s="111"/>
      <c r="K241" s="110"/>
      <c r="L241" s="109">
        <v>0</v>
      </c>
      <c r="M241" s="109">
        <f t="shared" ref="M241:U241" si="121">L241+1</f>
        <v>1</v>
      </c>
      <c r="N241" s="109">
        <f t="shared" si="121"/>
        <v>2</v>
      </c>
      <c r="O241" s="109">
        <f t="shared" si="121"/>
        <v>3</v>
      </c>
      <c r="P241" s="109">
        <f t="shared" si="121"/>
        <v>4</v>
      </c>
      <c r="Q241" s="109">
        <f t="shared" si="121"/>
        <v>5</v>
      </c>
      <c r="R241" s="109">
        <f t="shared" si="121"/>
        <v>6</v>
      </c>
      <c r="S241" s="109">
        <f t="shared" si="121"/>
        <v>7</v>
      </c>
      <c r="T241" s="109">
        <f t="shared" si="121"/>
        <v>8</v>
      </c>
      <c r="U241" s="109">
        <f t="shared" si="121"/>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22">SUMIFS(L$277:L$531,$B$277:$B$531,$E244,$D$277:$D$531,$D244)</f>
        <v>33042.171273205277</v>
      </c>
      <c r="M244" s="93">
        <f t="shared" ca="1" si="122"/>
        <v>41080.534496913839</v>
      </c>
      <c r="N244" s="93">
        <f t="shared" ca="1" si="122"/>
        <v>42654.106270847704</v>
      </c>
      <c r="O244" s="93">
        <f t="shared" ca="1" si="122"/>
        <v>64867.064527236624</v>
      </c>
      <c r="P244" s="93">
        <f t="shared" ca="1" si="122"/>
        <v>71069.283097204781</v>
      </c>
      <c r="Q244" s="93">
        <f t="shared" ca="1" si="122"/>
        <v>98218.235195342611</v>
      </c>
      <c r="R244" s="93">
        <f t="shared" ca="1" si="122"/>
        <v>135532.97611157905</v>
      </c>
      <c r="S244" s="93">
        <f t="shared" ca="1" si="122"/>
        <v>166404.37110511522</v>
      </c>
      <c r="T244" s="93">
        <f t="shared" ca="1" si="122"/>
        <v>193526.54394228922</v>
      </c>
      <c r="U244" s="93">
        <f t="shared" ca="1" si="122"/>
        <v>245398.03575541073</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22"/>
        <v>0</v>
      </c>
      <c r="M245" s="93">
        <f t="shared" si="122"/>
        <v>0</v>
      </c>
      <c r="N245" s="93">
        <f t="shared" si="122"/>
        <v>0</v>
      </c>
      <c r="O245" s="93">
        <f t="shared" si="122"/>
        <v>0</v>
      </c>
      <c r="P245" s="93">
        <f t="shared" si="122"/>
        <v>0</v>
      </c>
      <c r="Q245" s="93">
        <f t="shared" si="122"/>
        <v>0</v>
      </c>
      <c r="R245" s="93">
        <f t="shared" si="122"/>
        <v>0</v>
      </c>
      <c r="S245" s="93">
        <f t="shared" si="122"/>
        <v>0</v>
      </c>
      <c r="T245" s="93">
        <f t="shared" si="122"/>
        <v>0</v>
      </c>
      <c r="U245" s="93">
        <f t="shared" si="122"/>
        <v>0</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22"/>
        <v>0</v>
      </c>
      <c r="M246" s="93">
        <f t="shared" si="122"/>
        <v>0</v>
      </c>
      <c r="N246" s="93">
        <f t="shared" si="122"/>
        <v>0</v>
      </c>
      <c r="O246" s="93">
        <f t="shared" si="122"/>
        <v>0</v>
      </c>
      <c r="P246" s="93">
        <f t="shared" si="122"/>
        <v>0</v>
      </c>
      <c r="Q246" s="93">
        <f t="shared" si="122"/>
        <v>0</v>
      </c>
      <c r="R246" s="93">
        <f t="shared" si="122"/>
        <v>0</v>
      </c>
      <c r="S246" s="93">
        <f t="shared" si="122"/>
        <v>0</v>
      </c>
      <c r="T246" s="93">
        <f t="shared" si="122"/>
        <v>0</v>
      </c>
      <c r="U246" s="93">
        <f t="shared" si="122"/>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22"/>
        <v>0</v>
      </c>
      <c r="M247" s="93">
        <f t="shared" si="122"/>
        <v>0</v>
      </c>
      <c r="N247" s="93">
        <f t="shared" si="122"/>
        <v>0</v>
      </c>
      <c r="O247" s="93">
        <f t="shared" si="122"/>
        <v>0</v>
      </c>
      <c r="P247" s="93">
        <f t="shared" si="122"/>
        <v>0</v>
      </c>
      <c r="Q247" s="93">
        <f t="shared" si="122"/>
        <v>0</v>
      </c>
      <c r="R247" s="93">
        <f t="shared" si="122"/>
        <v>0</v>
      </c>
      <c r="S247" s="93">
        <f t="shared" si="122"/>
        <v>0</v>
      </c>
      <c r="T247" s="93">
        <f t="shared" si="122"/>
        <v>0</v>
      </c>
      <c r="U247" s="93">
        <f t="shared" si="122"/>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22"/>
        <v>0</v>
      </c>
      <c r="M248" s="93">
        <f t="shared" si="122"/>
        <v>0</v>
      </c>
      <c r="N248" s="93">
        <f t="shared" si="122"/>
        <v>0</v>
      </c>
      <c r="O248" s="93">
        <f t="shared" si="122"/>
        <v>0</v>
      </c>
      <c r="P248" s="93">
        <f t="shared" si="122"/>
        <v>0</v>
      </c>
      <c r="Q248" s="93">
        <f t="shared" si="122"/>
        <v>0</v>
      </c>
      <c r="R248" s="93">
        <f t="shared" si="122"/>
        <v>0</v>
      </c>
      <c r="S248" s="93">
        <f t="shared" si="122"/>
        <v>0</v>
      </c>
      <c r="T248" s="93">
        <f t="shared" si="122"/>
        <v>0</v>
      </c>
      <c r="U248" s="93">
        <f t="shared" si="122"/>
        <v>0</v>
      </c>
    </row>
    <row r="249" spans="1:21" ht="15">
      <c r="A249" s="106"/>
      <c r="B249" s="99" t="str">
        <f>B$243&amp;" TOTAL in LCU"</f>
        <v>Gross borrowings TOTAL in LCU</v>
      </c>
      <c r="C249" s="85" t="s">
        <v>81</v>
      </c>
      <c r="D249" s="94"/>
      <c r="E249" s="87"/>
      <c r="F249" s="87"/>
      <c r="G249" s="88"/>
      <c r="H249" s="88"/>
      <c r="I249" s="88"/>
      <c r="J249" s="88"/>
      <c r="K249" s="138"/>
      <c r="L249" s="137">
        <f t="shared" ref="L249:U249" si="123">SUMPRODUCT(L244:L248,L$81:L$85)</f>
        <v>33042.171273205277</v>
      </c>
      <c r="M249" s="137">
        <f t="shared" ca="1" si="123"/>
        <v>41080.534496913839</v>
      </c>
      <c r="N249" s="137">
        <f t="shared" ca="1" si="123"/>
        <v>42654.106270847704</v>
      </c>
      <c r="O249" s="137">
        <f t="shared" ca="1" si="123"/>
        <v>64867.064527236624</v>
      </c>
      <c r="P249" s="137">
        <f t="shared" ca="1" si="123"/>
        <v>71069.283097204781</v>
      </c>
      <c r="Q249" s="137">
        <f t="shared" ca="1" si="123"/>
        <v>98218.235195342611</v>
      </c>
      <c r="R249" s="137">
        <f t="shared" ca="1" si="123"/>
        <v>135532.97611157905</v>
      </c>
      <c r="S249" s="137">
        <f t="shared" ca="1" si="123"/>
        <v>166404.37110511522</v>
      </c>
      <c r="T249" s="137">
        <f t="shared" ca="1" si="123"/>
        <v>193526.54394228922</v>
      </c>
      <c r="U249" s="137">
        <f t="shared" ca="1" si="123"/>
        <v>245398.03575541073</v>
      </c>
    </row>
    <row r="250" spans="1:21" ht="15">
      <c r="A250" s="106"/>
      <c r="B250" s="172" t="s">
        <v>98</v>
      </c>
      <c r="C250" s="178"/>
      <c r="D250" s="178"/>
      <c r="E250" s="179"/>
      <c r="F250" s="179"/>
      <c r="G250" s="180"/>
      <c r="H250" s="180"/>
      <c r="I250" s="180"/>
      <c r="J250" s="180"/>
      <c r="K250" s="176"/>
      <c r="L250" s="173" t="str">
        <f t="shared" ref="L250:U250" si="124">IF(L249=L101,"OK","CHECK")</f>
        <v>OK</v>
      </c>
      <c r="M250" s="173" t="str">
        <f t="shared" ca="1" si="124"/>
        <v>OK</v>
      </c>
      <c r="N250" s="173" t="str">
        <f t="shared" ca="1" si="124"/>
        <v>OK</v>
      </c>
      <c r="O250" s="173" t="str">
        <f t="shared" ca="1" si="124"/>
        <v>OK</v>
      </c>
      <c r="P250" s="173" t="str">
        <f t="shared" ca="1" si="124"/>
        <v>OK</v>
      </c>
      <c r="Q250" s="173" t="str">
        <f t="shared" ca="1" si="124"/>
        <v>OK</v>
      </c>
      <c r="R250" s="173" t="str">
        <f t="shared" ca="1" si="124"/>
        <v>OK</v>
      </c>
      <c r="S250" s="173" t="str">
        <f t="shared" ca="1" si="124"/>
        <v>OK</v>
      </c>
      <c r="T250" s="173" t="str">
        <f t="shared" ca="1" si="124"/>
        <v>OK</v>
      </c>
      <c r="U250" s="173" t="str">
        <f t="shared" ca="1" si="124"/>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25">SUMIFS(L$277:L$531,$B$277:$B$531,$E253,$D$277:$D$531,$D253)</f>
        <v>0</v>
      </c>
      <c r="M253" s="93">
        <f t="shared" ca="1" si="125"/>
        <v>4720.3101818864679</v>
      </c>
      <c r="N253" s="93">
        <f t="shared" ca="1" si="125"/>
        <v>4720.3101818864679</v>
      </c>
      <c r="O253" s="93">
        <f t="shared" ca="1" si="125"/>
        <v>12320.337608831051</v>
      </c>
      <c r="P253" s="93">
        <f t="shared" ca="1" si="125"/>
        <v>12320.337608831051</v>
      </c>
      <c r="Q253" s="93">
        <f t="shared" ca="1" si="125"/>
        <v>24179.506625328424</v>
      </c>
      <c r="R253" s="93">
        <f t="shared" ca="1" si="125"/>
        <v>45672.631825933495</v>
      </c>
      <c r="S253" s="93">
        <f t="shared" ca="1" si="125"/>
        <v>56374.062294100011</v>
      </c>
      <c r="T253" s="93">
        <f t="shared" ca="1" si="125"/>
        <v>60300.497206739034</v>
      </c>
      <c r="U253" s="93">
        <f t="shared" ca="1" si="125"/>
        <v>80379.623805181691</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25"/>
        <v>0</v>
      </c>
      <c r="M254" s="93">
        <f t="shared" ca="1" si="125"/>
        <v>0</v>
      </c>
      <c r="N254" s="93">
        <f t="shared" ca="1" si="125"/>
        <v>0</v>
      </c>
      <c r="O254" s="93">
        <f t="shared" ca="1" si="125"/>
        <v>0</v>
      </c>
      <c r="P254" s="93">
        <f t="shared" ca="1" si="125"/>
        <v>0</v>
      </c>
      <c r="Q254" s="93">
        <f t="shared" ca="1" si="125"/>
        <v>0</v>
      </c>
      <c r="R254" s="93">
        <f t="shared" ca="1" si="125"/>
        <v>0</v>
      </c>
      <c r="S254" s="93">
        <f t="shared" ca="1" si="125"/>
        <v>0</v>
      </c>
      <c r="T254" s="93">
        <f t="shared" ca="1" si="125"/>
        <v>0</v>
      </c>
      <c r="U254" s="93">
        <f t="shared" ca="1" si="125"/>
        <v>0</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25"/>
        <v>0</v>
      </c>
      <c r="M255" s="93">
        <f t="shared" si="125"/>
        <v>0</v>
      </c>
      <c r="N255" s="93">
        <f t="shared" si="125"/>
        <v>0</v>
      </c>
      <c r="O255" s="93">
        <f t="shared" si="125"/>
        <v>0</v>
      </c>
      <c r="P255" s="93">
        <f t="shared" si="125"/>
        <v>0</v>
      </c>
      <c r="Q255" s="93">
        <f t="shared" si="125"/>
        <v>0</v>
      </c>
      <c r="R255" s="93">
        <f t="shared" si="125"/>
        <v>0</v>
      </c>
      <c r="S255" s="93">
        <f t="shared" si="125"/>
        <v>0</v>
      </c>
      <c r="T255" s="93">
        <f t="shared" si="125"/>
        <v>0</v>
      </c>
      <c r="U255" s="93">
        <f t="shared" si="125"/>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25"/>
        <v>0</v>
      </c>
      <c r="M256" s="93">
        <f t="shared" si="125"/>
        <v>0</v>
      </c>
      <c r="N256" s="93">
        <f t="shared" si="125"/>
        <v>0</v>
      </c>
      <c r="O256" s="93">
        <f t="shared" si="125"/>
        <v>0</v>
      </c>
      <c r="P256" s="93">
        <f t="shared" si="125"/>
        <v>0</v>
      </c>
      <c r="Q256" s="93">
        <f t="shared" si="125"/>
        <v>0</v>
      </c>
      <c r="R256" s="93">
        <f t="shared" si="125"/>
        <v>0</v>
      </c>
      <c r="S256" s="93">
        <f t="shared" si="125"/>
        <v>0</v>
      </c>
      <c r="T256" s="93">
        <f t="shared" si="125"/>
        <v>0</v>
      </c>
      <c r="U256" s="93">
        <f t="shared" si="125"/>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25"/>
        <v>0</v>
      </c>
      <c r="M257" s="93">
        <f t="shared" si="125"/>
        <v>0</v>
      </c>
      <c r="N257" s="93">
        <f t="shared" si="125"/>
        <v>0</v>
      </c>
      <c r="O257" s="93">
        <f t="shared" si="125"/>
        <v>0</v>
      </c>
      <c r="P257" s="93">
        <f t="shared" si="125"/>
        <v>0</v>
      </c>
      <c r="Q257" s="93">
        <f t="shared" si="125"/>
        <v>0</v>
      </c>
      <c r="R257" s="93">
        <f t="shared" si="125"/>
        <v>0</v>
      </c>
      <c r="S257" s="93">
        <f t="shared" si="125"/>
        <v>0</v>
      </c>
      <c r="T257" s="93">
        <f t="shared" si="125"/>
        <v>0</v>
      </c>
      <c r="U257" s="93">
        <f t="shared" si="125"/>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26">SUMPRODUCT(L253:L257,L$81:L$85)</f>
        <v>0</v>
      </c>
      <c r="M258" s="137">
        <f t="shared" ca="1" si="126"/>
        <v>4720.3101818864679</v>
      </c>
      <c r="N258" s="137">
        <f t="shared" ca="1" si="126"/>
        <v>4720.3101818864679</v>
      </c>
      <c r="O258" s="137">
        <f t="shared" ca="1" si="126"/>
        <v>12320.337608831051</v>
      </c>
      <c r="P258" s="137">
        <f t="shared" ca="1" si="126"/>
        <v>12320.337608831051</v>
      </c>
      <c r="Q258" s="137">
        <f t="shared" ca="1" si="126"/>
        <v>24179.506625328424</v>
      </c>
      <c r="R258" s="137">
        <f t="shared" ca="1" si="126"/>
        <v>45672.631825933495</v>
      </c>
      <c r="S258" s="137">
        <f t="shared" ca="1" si="126"/>
        <v>56374.062294100011</v>
      </c>
      <c r="T258" s="137">
        <f t="shared" ca="1" si="126"/>
        <v>60300.497206739034</v>
      </c>
      <c r="U258" s="137">
        <f t="shared" ca="1" si="126"/>
        <v>80379.623805181691</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27">SUMIFS(L$277:L$531,$B$277:$B$531,$E261,$D$277:$D$531,$D261)</f>
        <v>0</v>
      </c>
      <c r="M261" s="93">
        <f t="shared" si="127"/>
        <v>5947.5908291769492</v>
      </c>
      <c r="N261" s="93">
        <f t="shared" ca="1" si="127"/>
        <v>10147.244592858282</v>
      </c>
      <c r="O261" s="93">
        <f t="shared" ca="1" si="127"/>
        <v>14602.139833793708</v>
      </c>
      <c r="P261" s="93">
        <f t="shared" ca="1" si="127"/>
        <v>20546.772248997986</v>
      </c>
      <c r="Q261" s="93">
        <f t="shared" ca="1" si="127"/>
        <v>26679.564157635061</v>
      </c>
      <c r="R261" s="93">
        <f t="shared" ca="1" si="127"/>
        <v>33403.129533061445</v>
      </c>
      <c r="S261" s="93">
        <f t="shared" ca="1" si="127"/>
        <v>41650.977209002551</v>
      </c>
      <c r="T261" s="93">
        <f t="shared" ca="1" si="127"/>
        <v>51158.862622499117</v>
      </c>
      <c r="U261" s="93">
        <f t="shared" ca="1" si="127"/>
        <v>62766.67248101424</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27"/>
        <v>0</v>
      </c>
      <c r="M262" s="93">
        <f t="shared" si="127"/>
        <v>0</v>
      </c>
      <c r="N262" s="93">
        <f t="shared" ca="1" si="127"/>
        <v>0</v>
      </c>
      <c r="O262" s="93">
        <f t="shared" ca="1" si="127"/>
        <v>0</v>
      </c>
      <c r="P262" s="93">
        <f t="shared" ca="1" si="127"/>
        <v>0</v>
      </c>
      <c r="Q262" s="93">
        <f t="shared" ca="1" si="127"/>
        <v>0</v>
      </c>
      <c r="R262" s="93">
        <f t="shared" ca="1" si="127"/>
        <v>0</v>
      </c>
      <c r="S262" s="93">
        <f t="shared" ca="1" si="127"/>
        <v>0</v>
      </c>
      <c r="T262" s="93">
        <f t="shared" ca="1" si="127"/>
        <v>0</v>
      </c>
      <c r="U262" s="93">
        <f t="shared" ca="1" si="127"/>
        <v>0</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27"/>
        <v>0</v>
      </c>
      <c r="M263" s="93">
        <f t="shared" si="127"/>
        <v>0</v>
      </c>
      <c r="N263" s="93">
        <f t="shared" si="127"/>
        <v>0</v>
      </c>
      <c r="O263" s="93">
        <f t="shared" si="127"/>
        <v>0</v>
      </c>
      <c r="P263" s="93">
        <f t="shared" si="127"/>
        <v>0</v>
      </c>
      <c r="Q263" s="93">
        <f t="shared" si="127"/>
        <v>0</v>
      </c>
      <c r="R263" s="93">
        <f t="shared" si="127"/>
        <v>0</v>
      </c>
      <c r="S263" s="93">
        <f t="shared" si="127"/>
        <v>0</v>
      </c>
      <c r="T263" s="93">
        <f t="shared" si="127"/>
        <v>0</v>
      </c>
      <c r="U263" s="93">
        <f t="shared" si="127"/>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27"/>
        <v>0</v>
      </c>
      <c r="M264" s="93">
        <f t="shared" si="127"/>
        <v>0</v>
      </c>
      <c r="N264" s="93">
        <f t="shared" si="127"/>
        <v>0</v>
      </c>
      <c r="O264" s="93">
        <f t="shared" si="127"/>
        <v>0</v>
      </c>
      <c r="P264" s="93">
        <f t="shared" si="127"/>
        <v>0</v>
      </c>
      <c r="Q264" s="93">
        <f t="shared" si="127"/>
        <v>0</v>
      </c>
      <c r="R264" s="93">
        <f t="shared" si="127"/>
        <v>0</v>
      </c>
      <c r="S264" s="93">
        <f t="shared" si="127"/>
        <v>0</v>
      </c>
      <c r="T264" s="93">
        <f t="shared" si="127"/>
        <v>0</v>
      </c>
      <c r="U264" s="93">
        <f t="shared" si="127"/>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27"/>
        <v>0</v>
      </c>
      <c r="M265" s="93">
        <f t="shared" si="127"/>
        <v>0</v>
      </c>
      <c r="N265" s="93">
        <f t="shared" si="127"/>
        <v>0</v>
      </c>
      <c r="O265" s="93">
        <f t="shared" si="127"/>
        <v>0</v>
      </c>
      <c r="P265" s="93">
        <f t="shared" si="127"/>
        <v>0</v>
      </c>
      <c r="Q265" s="93">
        <f t="shared" si="127"/>
        <v>0</v>
      </c>
      <c r="R265" s="93">
        <f t="shared" si="127"/>
        <v>0</v>
      </c>
      <c r="S265" s="93">
        <f t="shared" si="127"/>
        <v>0</v>
      </c>
      <c r="T265" s="93">
        <f t="shared" si="127"/>
        <v>0</v>
      </c>
      <c r="U265" s="93">
        <f t="shared" si="127"/>
        <v>0</v>
      </c>
    </row>
    <row r="266" spans="1:21" ht="15">
      <c r="A266" s="106"/>
      <c r="B266" s="99" t="str">
        <f>B$260&amp;" TOTAL in LCU"</f>
        <v>Interest payments TOTAL in LCU</v>
      </c>
      <c r="C266" s="85" t="s">
        <v>81</v>
      </c>
      <c r="D266" s="94"/>
      <c r="E266" s="87"/>
      <c r="F266" s="87"/>
      <c r="G266" s="88"/>
      <c r="H266" s="88"/>
      <c r="I266" s="88"/>
      <c r="J266" s="88"/>
      <c r="K266" s="138"/>
      <c r="L266" s="137">
        <f t="shared" ref="L266:U266" si="128">SUMPRODUCT(L261:L265,L$81:L$85)</f>
        <v>0</v>
      </c>
      <c r="M266" s="137">
        <f t="shared" si="128"/>
        <v>5947.5908291769492</v>
      </c>
      <c r="N266" s="137">
        <f t="shared" ca="1" si="128"/>
        <v>10147.244592858282</v>
      </c>
      <c r="O266" s="137">
        <f t="shared" ca="1" si="128"/>
        <v>14602.139833793708</v>
      </c>
      <c r="P266" s="137">
        <f t="shared" ca="1" si="128"/>
        <v>20546.772248997986</v>
      </c>
      <c r="Q266" s="137">
        <f t="shared" ca="1" si="128"/>
        <v>26679.564157635061</v>
      </c>
      <c r="R266" s="137">
        <f t="shared" ca="1" si="128"/>
        <v>33403.129533061445</v>
      </c>
      <c r="S266" s="137">
        <f t="shared" ca="1" si="128"/>
        <v>41650.977209002551</v>
      </c>
      <c r="T266" s="137">
        <f t="shared" ca="1" si="128"/>
        <v>51158.862622499117</v>
      </c>
      <c r="U266" s="137">
        <f t="shared" ca="1" si="128"/>
        <v>62766.67248101424</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29">SUMIFS(L$277:L$531,$B$277:$B$531,$E269,$D$277:$D$531,$D269)</f>
        <v>33042.171273205277</v>
      </c>
      <c r="M269" s="93">
        <f t="shared" ca="1" si="129"/>
        <v>69402.395588232641</v>
      </c>
      <c r="N269" s="93">
        <f t="shared" ca="1" si="129"/>
        <v>107336.19167719388</v>
      </c>
      <c r="O269" s="93">
        <f t="shared" ca="1" si="129"/>
        <v>159882.91859559948</v>
      </c>
      <c r="P269" s="93">
        <f t="shared" ca="1" si="129"/>
        <v>218631.86408397317</v>
      </c>
      <c r="Q269" s="93">
        <f t="shared" ca="1" si="129"/>
        <v>292670.59265398735</v>
      </c>
      <c r="R269" s="93">
        <f t="shared" ca="1" si="129"/>
        <v>382530.93693963287</v>
      </c>
      <c r="S269" s="93">
        <f t="shared" ca="1" si="129"/>
        <v>492561.24575064814</v>
      </c>
      <c r="T269" s="93">
        <f t="shared" ca="1" si="129"/>
        <v>625787.29248619825</v>
      </c>
      <c r="U269" s="93">
        <f t="shared" ca="1" si="129"/>
        <v>790805.70443642733</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29"/>
        <v>0</v>
      </c>
      <c r="M270" s="93">
        <f t="shared" ca="1" si="129"/>
        <v>0</v>
      </c>
      <c r="N270" s="93">
        <f t="shared" ca="1" si="129"/>
        <v>0</v>
      </c>
      <c r="O270" s="93">
        <f t="shared" ca="1" si="129"/>
        <v>0</v>
      </c>
      <c r="P270" s="93">
        <f t="shared" ca="1" si="129"/>
        <v>0</v>
      </c>
      <c r="Q270" s="93">
        <f t="shared" ca="1" si="129"/>
        <v>0</v>
      </c>
      <c r="R270" s="93">
        <f t="shared" ca="1" si="129"/>
        <v>0</v>
      </c>
      <c r="S270" s="93">
        <f t="shared" ca="1" si="129"/>
        <v>0</v>
      </c>
      <c r="T270" s="93">
        <f t="shared" ca="1" si="129"/>
        <v>0</v>
      </c>
      <c r="U270" s="93">
        <f t="shared" ca="1" si="129"/>
        <v>0</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29"/>
        <v>0</v>
      </c>
      <c r="M271" s="93">
        <f t="shared" si="129"/>
        <v>0</v>
      </c>
      <c r="N271" s="93">
        <f t="shared" si="129"/>
        <v>0</v>
      </c>
      <c r="O271" s="93">
        <f t="shared" si="129"/>
        <v>0</v>
      </c>
      <c r="P271" s="93">
        <f t="shared" si="129"/>
        <v>0</v>
      </c>
      <c r="Q271" s="93">
        <f t="shared" si="129"/>
        <v>0</v>
      </c>
      <c r="R271" s="93">
        <f t="shared" si="129"/>
        <v>0</v>
      </c>
      <c r="S271" s="93">
        <f t="shared" si="129"/>
        <v>0</v>
      </c>
      <c r="T271" s="93">
        <f t="shared" si="129"/>
        <v>0</v>
      </c>
      <c r="U271" s="93">
        <f t="shared" si="129"/>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29"/>
        <v>0</v>
      </c>
      <c r="M272" s="93">
        <f t="shared" si="129"/>
        <v>0</v>
      </c>
      <c r="N272" s="93">
        <f t="shared" si="129"/>
        <v>0</v>
      </c>
      <c r="O272" s="93">
        <f t="shared" si="129"/>
        <v>0</v>
      </c>
      <c r="P272" s="93">
        <f t="shared" si="129"/>
        <v>0</v>
      </c>
      <c r="Q272" s="93">
        <f t="shared" si="129"/>
        <v>0</v>
      </c>
      <c r="R272" s="93">
        <f t="shared" si="129"/>
        <v>0</v>
      </c>
      <c r="S272" s="93">
        <f t="shared" si="129"/>
        <v>0</v>
      </c>
      <c r="T272" s="93">
        <f t="shared" si="129"/>
        <v>0</v>
      </c>
      <c r="U272" s="93">
        <f t="shared" si="129"/>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29"/>
        <v>0</v>
      </c>
      <c r="M273" s="93">
        <f t="shared" si="129"/>
        <v>0</v>
      </c>
      <c r="N273" s="93">
        <f t="shared" si="129"/>
        <v>0</v>
      </c>
      <c r="O273" s="93">
        <f t="shared" si="129"/>
        <v>0</v>
      </c>
      <c r="P273" s="93">
        <f t="shared" si="129"/>
        <v>0</v>
      </c>
      <c r="Q273" s="93">
        <f t="shared" si="129"/>
        <v>0</v>
      </c>
      <c r="R273" s="93">
        <f t="shared" si="129"/>
        <v>0</v>
      </c>
      <c r="S273" s="93">
        <f t="shared" si="129"/>
        <v>0</v>
      </c>
      <c r="T273" s="93">
        <f t="shared" si="129"/>
        <v>0</v>
      </c>
      <c r="U273" s="93">
        <f t="shared" si="129"/>
        <v>0</v>
      </c>
    </row>
    <row r="274" spans="1:21" ht="15">
      <c r="A274" s="92"/>
      <c r="B274" s="99" t="str">
        <f>B$268&amp;" TOTAL in LCU"</f>
        <v>New debt stock TOTAL in LCU</v>
      </c>
      <c r="C274" s="85" t="s">
        <v>81</v>
      </c>
      <c r="D274" s="94"/>
      <c r="E274" s="87"/>
      <c r="F274" s="87"/>
      <c r="G274" s="88"/>
      <c r="H274" s="88"/>
      <c r="I274" s="88"/>
      <c r="J274" s="88"/>
      <c r="K274" s="138"/>
      <c r="L274" s="137">
        <f t="shared" ref="L274:U274" si="130">SUMPRODUCT(L269:L273,L$81:L$85)</f>
        <v>33042.171273205277</v>
      </c>
      <c r="M274" s="137">
        <f t="shared" ca="1" si="130"/>
        <v>69402.395588232641</v>
      </c>
      <c r="N274" s="137">
        <f t="shared" ca="1" si="130"/>
        <v>107336.19167719388</v>
      </c>
      <c r="O274" s="137">
        <f t="shared" ca="1" si="130"/>
        <v>159882.91859559948</v>
      </c>
      <c r="P274" s="137">
        <f t="shared" ca="1" si="130"/>
        <v>218631.86408397317</v>
      </c>
      <c r="Q274" s="137">
        <f t="shared" ca="1" si="130"/>
        <v>292670.59265398735</v>
      </c>
      <c r="R274" s="137">
        <f t="shared" ca="1" si="130"/>
        <v>382530.93693963287</v>
      </c>
      <c r="S274" s="137">
        <f t="shared" ca="1" si="130"/>
        <v>492561.24575064814</v>
      </c>
      <c r="T274" s="137">
        <f t="shared" ca="1" si="130"/>
        <v>625787.29248619825</v>
      </c>
      <c r="U274" s="137">
        <f t="shared" ca="1" si="130"/>
        <v>790805.70443642733</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0</v>
      </c>
      <c r="M284" s="182">
        <f t="shared" ref="M284:U284" ca="1" si="131">M285/M$101*100</f>
        <v>0</v>
      </c>
      <c r="N284" s="182">
        <f t="shared" ca="1" si="131"/>
        <v>0</v>
      </c>
      <c r="O284" s="182">
        <f t="shared" ca="1" si="131"/>
        <v>0</v>
      </c>
      <c r="P284" s="182">
        <f t="shared" ca="1" si="131"/>
        <v>0</v>
      </c>
      <c r="Q284" s="182">
        <f t="shared" ca="1" si="131"/>
        <v>0</v>
      </c>
      <c r="R284" s="182">
        <f t="shared" ca="1" si="131"/>
        <v>0</v>
      </c>
      <c r="S284" s="182">
        <f t="shared" ca="1" si="131"/>
        <v>0</v>
      </c>
      <c r="T284" s="182">
        <f t="shared" ca="1" si="131"/>
        <v>0</v>
      </c>
      <c r="U284" s="182">
        <f t="shared" ca="1" si="131"/>
        <v>0</v>
      </c>
    </row>
    <row r="285" spans="1:21" ht="15">
      <c r="A285" s="92"/>
      <c r="B285" s="181" t="s">
        <v>84</v>
      </c>
      <c r="C285" s="87" t="s">
        <v>81</v>
      </c>
      <c r="D285" s="90" t="str">
        <f>C283</f>
        <v>Domestic</v>
      </c>
      <c r="E285" s="87"/>
      <c r="F285" s="94"/>
      <c r="G285" s="88"/>
      <c r="H285" s="88"/>
      <c r="I285" s="88"/>
      <c r="J285" s="88"/>
      <c r="K285" s="138"/>
      <c r="L285" s="158">
        <f>SUMIF($E$63:$E$72,$B277,L$63:L$72)*L289</f>
        <v>0</v>
      </c>
      <c r="M285" s="158">
        <f t="shared" ref="M285:U285" si="132">SUMIF($E$63:$E$72,$B277,M$63:M$72)*M289</f>
        <v>0</v>
      </c>
      <c r="N285" s="158">
        <f t="shared" si="132"/>
        <v>0</v>
      </c>
      <c r="O285" s="158">
        <f t="shared" si="132"/>
        <v>0</v>
      </c>
      <c r="P285" s="158">
        <f t="shared" si="132"/>
        <v>0</v>
      </c>
      <c r="Q285" s="158">
        <f t="shared" si="132"/>
        <v>0</v>
      </c>
      <c r="R285" s="158">
        <f t="shared" si="132"/>
        <v>0</v>
      </c>
      <c r="S285" s="158">
        <f t="shared" si="132"/>
        <v>0</v>
      </c>
      <c r="T285" s="158">
        <f t="shared" si="132"/>
        <v>0</v>
      </c>
      <c r="U285" s="158">
        <f t="shared" si="132"/>
        <v>0</v>
      </c>
    </row>
    <row r="286" spans="1:21" ht="15">
      <c r="A286" s="92"/>
      <c r="B286" s="181" t="s">
        <v>83</v>
      </c>
      <c r="C286" s="87" t="s">
        <v>81</v>
      </c>
      <c r="D286" s="90" t="str">
        <f>C283</f>
        <v>Domestic</v>
      </c>
      <c r="E286" s="87"/>
      <c r="F286" s="94"/>
      <c r="G286" s="88"/>
      <c r="H286" s="88"/>
      <c r="I286" s="88"/>
      <c r="J286" s="88"/>
      <c r="K286" s="138"/>
      <c r="L286" s="149"/>
      <c r="M286" s="93">
        <f t="shared" ref="M286:U286" ca="1" si="133">M292*M289</f>
        <v>0</v>
      </c>
      <c r="N286" s="93">
        <f t="shared" ca="1" si="133"/>
        <v>0</v>
      </c>
      <c r="O286" s="93">
        <f t="shared" ca="1" si="133"/>
        <v>0</v>
      </c>
      <c r="P286" s="93">
        <f t="shared" ca="1" si="133"/>
        <v>0</v>
      </c>
      <c r="Q286" s="93">
        <f t="shared" ca="1" si="133"/>
        <v>0</v>
      </c>
      <c r="R286" s="93">
        <f t="shared" ca="1" si="133"/>
        <v>0</v>
      </c>
      <c r="S286" s="93">
        <f t="shared" ca="1" si="133"/>
        <v>0</v>
      </c>
      <c r="T286" s="93">
        <f t="shared" ca="1" si="133"/>
        <v>0</v>
      </c>
      <c r="U286" s="93">
        <f t="shared" ca="1" si="133"/>
        <v>0</v>
      </c>
    </row>
    <row r="287" spans="1:21" ht="15">
      <c r="A287" s="92"/>
      <c r="B287" s="181" t="s">
        <v>101</v>
      </c>
      <c r="C287" s="87" t="s">
        <v>81</v>
      </c>
      <c r="D287" s="90" t="str">
        <f>C283</f>
        <v>Domestic</v>
      </c>
      <c r="E287" s="87"/>
      <c r="F287" s="94"/>
      <c r="G287" s="88"/>
      <c r="H287" s="88"/>
      <c r="I287" s="88"/>
      <c r="J287" s="88"/>
      <c r="K287" s="138"/>
      <c r="L287" s="149"/>
      <c r="M287" s="93">
        <f t="shared" ref="M287:U287" si="134">M293*M289</f>
        <v>0</v>
      </c>
      <c r="N287" s="93">
        <f t="shared" ca="1" si="134"/>
        <v>0</v>
      </c>
      <c r="O287" s="93">
        <f t="shared" ca="1" si="134"/>
        <v>0</v>
      </c>
      <c r="P287" s="93">
        <f t="shared" ca="1" si="134"/>
        <v>0</v>
      </c>
      <c r="Q287" s="93">
        <f t="shared" ca="1" si="134"/>
        <v>0</v>
      </c>
      <c r="R287" s="93">
        <f t="shared" ca="1" si="134"/>
        <v>0</v>
      </c>
      <c r="S287" s="93">
        <f t="shared" ca="1" si="134"/>
        <v>0</v>
      </c>
      <c r="T287" s="93">
        <f t="shared" ca="1" si="134"/>
        <v>0</v>
      </c>
      <c r="U287" s="93">
        <f t="shared" ca="1" si="134"/>
        <v>0</v>
      </c>
    </row>
    <row r="288" spans="1:21" ht="15">
      <c r="A288" s="92"/>
      <c r="B288" s="181" t="s">
        <v>82</v>
      </c>
      <c r="C288" s="87" t="s">
        <v>81</v>
      </c>
      <c r="D288" s="90" t="str">
        <f>C283</f>
        <v>Domestic</v>
      </c>
      <c r="E288" s="87"/>
      <c r="F288" s="94"/>
      <c r="G288" s="88"/>
      <c r="H288" s="88"/>
      <c r="I288" s="88"/>
      <c r="J288" s="88"/>
      <c r="K288" s="138"/>
      <c r="L288" s="93">
        <f t="shared" ref="L288:U288" si="135">L291*L289</f>
        <v>0</v>
      </c>
      <c r="M288" s="93">
        <f t="shared" ca="1" si="135"/>
        <v>0</v>
      </c>
      <c r="N288" s="93">
        <f t="shared" ca="1" si="135"/>
        <v>0</v>
      </c>
      <c r="O288" s="93">
        <f t="shared" ca="1" si="135"/>
        <v>0</v>
      </c>
      <c r="P288" s="93">
        <f t="shared" ca="1" si="135"/>
        <v>0</v>
      </c>
      <c r="Q288" s="93">
        <f t="shared" ca="1" si="135"/>
        <v>0</v>
      </c>
      <c r="R288" s="93">
        <f t="shared" ca="1" si="135"/>
        <v>0</v>
      </c>
      <c r="S288" s="93">
        <f t="shared" ca="1" si="135"/>
        <v>0</v>
      </c>
      <c r="T288" s="93">
        <f t="shared" ca="1" si="135"/>
        <v>0</v>
      </c>
      <c r="U288" s="93">
        <f t="shared" ca="1" si="135"/>
        <v>0</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36">INDEX($L$81:$U$85,MATCH($D289,$B$81:$B$85,0),MATCH(L$78,$L$78:$U$78,0))</f>
        <v>1</v>
      </c>
      <c r="M289" s="93">
        <f t="shared" si="136"/>
        <v>1</v>
      </c>
      <c r="N289" s="93">
        <f t="shared" si="136"/>
        <v>1</v>
      </c>
      <c r="O289" s="93">
        <f t="shared" si="136"/>
        <v>1</v>
      </c>
      <c r="P289" s="93">
        <f t="shared" si="136"/>
        <v>1</v>
      </c>
      <c r="Q289" s="93">
        <f t="shared" si="136"/>
        <v>1</v>
      </c>
      <c r="R289" s="93">
        <f t="shared" si="136"/>
        <v>1</v>
      </c>
      <c r="S289" s="93">
        <f t="shared" si="136"/>
        <v>1</v>
      </c>
      <c r="T289" s="93">
        <f t="shared" si="136"/>
        <v>1</v>
      </c>
      <c r="U289" s="93">
        <f t="shared" si="136"/>
        <v>1</v>
      </c>
    </row>
    <row r="290" spans="1:21" ht="15">
      <c r="A290" s="92"/>
      <c r="B290" s="181" t="s">
        <v>79</v>
      </c>
      <c r="C290" s="84" t="str">
        <f>"million "&amp;D289</f>
        <v>million LCU</v>
      </c>
      <c r="D290" s="90" t="str">
        <f>D289</f>
        <v>LCU</v>
      </c>
      <c r="E290" s="166"/>
      <c r="F290" s="89"/>
      <c r="G290" s="88"/>
      <c r="H290" s="88"/>
      <c r="I290" s="88"/>
      <c r="J290" s="88"/>
      <c r="K290" s="138"/>
      <c r="L290" s="182">
        <f t="shared" ref="L290:U290" si="137">L285/L289</f>
        <v>0</v>
      </c>
      <c r="M290" s="182">
        <f t="shared" si="137"/>
        <v>0</v>
      </c>
      <c r="N290" s="182">
        <f t="shared" si="137"/>
        <v>0</v>
      </c>
      <c r="O290" s="182">
        <f t="shared" si="137"/>
        <v>0</v>
      </c>
      <c r="P290" s="182">
        <f t="shared" si="137"/>
        <v>0</v>
      </c>
      <c r="Q290" s="182">
        <f t="shared" si="137"/>
        <v>0</v>
      </c>
      <c r="R290" s="182">
        <f t="shared" si="137"/>
        <v>0</v>
      </c>
      <c r="S290" s="182">
        <f t="shared" si="137"/>
        <v>0</v>
      </c>
      <c r="T290" s="182">
        <f t="shared" si="137"/>
        <v>0</v>
      </c>
      <c r="U290" s="182">
        <f t="shared" si="137"/>
        <v>0</v>
      </c>
    </row>
    <row r="291" spans="1:21" ht="15">
      <c r="A291" s="92"/>
      <c r="B291" s="181" t="s">
        <v>78</v>
      </c>
      <c r="C291" s="84" t="str">
        <f>"million "&amp;D290</f>
        <v>million LCU</v>
      </c>
      <c r="D291" s="90" t="str">
        <f>D290</f>
        <v>LCU</v>
      </c>
      <c r="E291" s="87"/>
      <c r="F291" s="89"/>
      <c r="G291" s="88"/>
      <c r="H291" s="88"/>
      <c r="I291" s="88"/>
      <c r="J291" s="88"/>
      <c r="K291" s="138"/>
      <c r="L291" s="93">
        <f>L290</f>
        <v>0</v>
      </c>
      <c r="M291" s="93">
        <f t="shared" ref="M291:U291" ca="1" si="138">L291+M290-M292</f>
        <v>0</v>
      </c>
      <c r="N291" s="93">
        <f t="shared" ca="1" si="138"/>
        <v>0</v>
      </c>
      <c r="O291" s="93">
        <f t="shared" ca="1" si="138"/>
        <v>0</v>
      </c>
      <c r="P291" s="93">
        <f t="shared" ca="1" si="138"/>
        <v>0</v>
      </c>
      <c r="Q291" s="93">
        <f t="shared" ca="1" si="138"/>
        <v>0</v>
      </c>
      <c r="R291" s="93">
        <f t="shared" ca="1" si="138"/>
        <v>0</v>
      </c>
      <c r="S291" s="93">
        <f t="shared" ca="1" si="138"/>
        <v>0</v>
      </c>
      <c r="T291" s="93">
        <f t="shared" ca="1" si="138"/>
        <v>0</v>
      </c>
      <c r="U291" s="93">
        <f t="shared" ca="1" si="138"/>
        <v>0</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39">IF(M$241&gt;$C279-1,SUM(OFFSET($L290,0,M$241-$C279,1,$C279-$C280))/($C279-$C280),IF(M$241&lt;$C280+1,0,SUM(OFFSET($L290,0,0,1,M$241-$C280))/($C279-$C280)))</f>
        <v>0</v>
      </c>
      <c r="N292" s="93">
        <f t="shared" ca="1" si="139"/>
        <v>0</v>
      </c>
      <c r="O292" s="93">
        <f t="shared" ca="1" si="139"/>
        <v>0</v>
      </c>
      <c r="P292" s="93">
        <f t="shared" ca="1" si="139"/>
        <v>0</v>
      </c>
      <c r="Q292" s="93">
        <f t="shared" ca="1" si="139"/>
        <v>0</v>
      </c>
      <c r="R292" s="93">
        <f t="shared" ca="1" si="139"/>
        <v>0</v>
      </c>
      <c r="S292" s="93">
        <f t="shared" ca="1" si="139"/>
        <v>0</v>
      </c>
      <c r="T292" s="93">
        <f t="shared" ca="1" si="139"/>
        <v>0</v>
      </c>
      <c r="U292" s="93">
        <f t="shared" ca="1" si="139"/>
        <v>0</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40">L291*$C281</f>
        <v>0</v>
      </c>
      <c r="N293" s="93">
        <f t="shared" ca="1" si="140"/>
        <v>0</v>
      </c>
      <c r="O293" s="93">
        <f t="shared" ca="1" si="140"/>
        <v>0</v>
      </c>
      <c r="P293" s="93">
        <f t="shared" ca="1" si="140"/>
        <v>0</v>
      </c>
      <c r="Q293" s="93">
        <f t="shared" ca="1" si="140"/>
        <v>0</v>
      </c>
      <c r="R293" s="93">
        <f t="shared" ca="1" si="140"/>
        <v>0</v>
      </c>
      <c r="S293" s="93">
        <f t="shared" ca="1" si="140"/>
        <v>0</v>
      </c>
      <c r="T293" s="93">
        <f t="shared" ca="1" si="140"/>
        <v>0</v>
      </c>
      <c r="U293" s="93">
        <f t="shared" ca="1" si="140"/>
        <v>0</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0</v>
      </c>
      <c r="M301" s="182">
        <f t="shared" ref="M301:U301" ca="1" si="141">M302/M$101*100</f>
        <v>0</v>
      </c>
      <c r="N301" s="182">
        <f t="shared" ca="1" si="141"/>
        <v>0</v>
      </c>
      <c r="O301" s="182">
        <f t="shared" ca="1" si="141"/>
        <v>0</v>
      </c>
      <c r="P301" s="182">
        <f t="shared" ca="1" si="141"/>
        <v>0</v>
      </c>
      <c r="Q301" s="182">
        <f t="shared" ca="1" si="141"/>
        <v>0</v>
      </c>
      <c r="R301" s="182">
        <f t="shared" ca="1" si="141"/>
        <v>0</v>
      </c>
      <c r="S301" s="182">
        <f t="shared" ca="1" si="141"/>
        <v>0</v>
      </c>
      <c r="T301" s="182">
        <f t="shared" ca="1" si="141"/>
        <v>0</v>
      </c>
      <c r="U301" s="182">
        <f t="shared" ca="1" si="141"/>
        <v>0</v>
      </c>
    </row>
    <row r="302" spans="1:21" ht="15">
      <c r="A302" s="92"/>
      <c r="B302" s="181" t="s">
        <v>84</v>
      </c>
      <c r="C302" s="87" t="s">
        <v>81</v>
      </c>
      <c r="D302" s="90" t="str">
        <f>C300</f>
        <v>Domestic</v>
      </c>
      <c r="E302" s="87"/>
      <c r="F302" s="94"/>
      <c r="G302" s="88"/>
      <c r="H302" s="88"/>
      <c r="I302" s="88"/>
      <c r="J302" s="88"/>
      <c r="K302" s="138"/>
      <c r="L302" s="158">
        <f>SUMIF($E$63:$E$72,$B294,L$63:L$72)*L306</f>
        <v>0</v>
      </c>
      <c r="M302" s="158">
        <f t="shared" ref="M302:U302" si="142">SUMIF($E$63:$E$72,$B294,M$63:M$72)*M306</f>
        <v>0</v>
      </c>
      <c r="N302" s="158">
        <f t="shared" si="142"/>
        <v>0</v>
      </c>
      <c r="O302" s="158">
        <f t="shared" si="142"/>
        <v>0</v>
      </c>
      <c r="P302" s="158">
        <f t="shared" si="142"/>
        <v>0</v>
      </c>
      <c r="Q302" s="158">
        <f t="shared" si="142"/>
        <v>0</v>
      </c>
      <c r="R302" s="158">
        <f t="shared" si="142"/>
        <v>0</v>
      </c>
      <c r="S302" s="158">
        <f t="shared" si="142"/>
        <v>0</v>
      </c>
      <c r="T302" s="158">
        <f t="shared" si="142"/>
        <v>0</v>
      </c>
      <c r="U302" s="158">
        <f t="shared" si="142"/>
        <v>0</v>
      </c>
    </row>
    <row r="303" spans="1:21" ht="15">
      <c r="A303" s="92"/>
      <c r="B303" s="181" t="s">
        <v>83</v>
      </c>
      <c r="C303" s="87" t="s">
        <v>81</v>
      </c>
      <c r="D303" s="90" t="str">
        <f>C300</f>
        <v>Domestic</v>
      </c>
      <c r="E303" s="87"/>
      <c r="F303" s="94"/>
      <c r="G303" s="88"/>
      <c r="H303" s="88"/>
      <c r="I303" s="88"/>
      <c r="J303" s="88"/>
      <c r="K303" s="138"/>
      <c r="L303" s="149"/>
      <c r="M303" s="93">
        <f t="shared" ref="M303:U303" ca="1" si="143">M309*M306</f>
        <v>0</v>
      </c>
      <c r="N303" s="93">
        <f t="shared" ca="1" si="143"/>
        <v>0</v>
      </c>
      <c r="O303" s="93">
        <f t="shared" ca="1" si="143"/>
        <v>0</v>
      </c>
      <c r="P303" s="93">
        <f t="shared" ca="1" si="143"/>
        <v>0</v>
      </c>
      <c r="Q303" s="93">
        <f t="shared" ca="1" si="143"/>
        <v>0</v>
      </c>
      <c r="R303" s="93">
        <f t="shared" ca="1" si="143"/>
        <v>0</v>
      </c>
      <c r="S303" s="93">
        <f t="shared" ca="1" si="143"/>
        <v>0</v>
      </c>
      <c r="T303" s="93">
        <f t="shared" ca="1" si="143"/>
        <v>0</v>
      </c>
      <c r="U303" s="93">
        <f t="shared" ca="1" si="143"/>
        <v>0</v>
      </c>
    </row>
    <row r="304" spans="1:21" ht="15">
      <c r="A304" s="92"/>
      <c r="B304" s="181" t="s">
        <v>101</v>
      </c>
      <c r="C304" s="87" t="s">
        <v>81</v>
      </c>
      <c r="D304" s="90" t="str">
        <f>C300</f>
        <v>Domestic</v>
      </c>
      <c r="E304" s="87"/>
      <c r="F304" s="94"/>
      <c r="G304" s="88"/>
      <c r="H304" s="88"/>
      <c r="I304" s="88"/>
      <c r="J304" s="88"/>
      <c r="K304" s="138"/>
      <c r="L304" s="149"/>
      <c r="M304" s="93">
        <f t="shared" ref="M304:U304" si="144">M310*M306</f>
        <v>0</v>
      </c>
      <c r="N304" s="93">
        <f t="shared" ca="1" si="144"/>
        <v>0</v>
      </c>
      <c r="O304" s="93">
        <f t="shared" ca="1" si="144"/>
        <v>0</v>
      </c>
      <c r="P304" s="93">
        <f t="shared" ca="1" si="144"/>
        <v>0</v>
      </c>
      <c r="Q304" s="93">
        <f t="shared" ca="1" si="144"/>
        <v>0</v>
      </c>
      <c r="R304" s="93">
        <f t="shared" ca="1" si="144"/>
        <v>0</v>
      </c>
      <c r="S304" s="93">
        <f t="shared" ca="1" si="144"/>
        <v>0</v>
      </c>
      <c r="T304" s="93">
        <f t="shared" ca="1" si="144"/>
        <v>0</v>
      </c>
      <c r="U304" s="93">
        <f t="shared" ca="1" si="144"/>
        <v>0</v>
      </c>
    </row>
    <row r="305" spans="1:21" ht="15">
      <c r="A305" s="92"/>
      <c r="B305" s="181" t="s">
        <v>82</v>
      </c>
      <c r="C305" s="87" t="s">
        <v>81</v>
      </c>
      <c r="D305" s="90" t="str">
        <f>C300</f>
        <v>Domestic</v>
      </c>
      <c r="E305" s="87"/>
      <c r="F305" s="94"/>
      <c r="G305" s="88"/>
      <c r="H305" s="88"/>
      <c r="I305" s="88"/>
      <c r="J305" s="88"/>
      <c r="K305" s="138"/>
      <c r="L305" s="93">
        <f t="shared" ref="L305:U305" si="145">L308*L306</f>
        <v>0</v>
      </c>
      <c r="M305" s="93">
        <f t="shared" ca="1" si="145"/>
        <v>0</v>
      </c>
      <c r="N305" s="93">
        <f t="shared" ca="1" si="145"/>
        <v>0</v>
      </c>
      <c r="O305" s="93">
        <f t="shared" ca="1" si="145"/>
        <v>0</v>
      </c>
      <c r="P305" s="93">
        <f t="shared" ca="1" si="145"/>
        <v>0</v>
      </c>
      <c r="Q305" s="93">
        <f t="shared" ca="1" si="145"/>
        <v>0</v>
      </c>
      <c r="R305" s="93">
        <f t="shared" ca="1" si="145"/>
        <v>0</v>
      </c>
      <c r="S305" s="93">
        <f t="shared" ca="1" si="145"/>
        <v>0</v>
      </c>
      <c r="T305" s="93">
        <f t="shared" ca="1" si="145"/>
        <v>0</v>
      </c>
      <c r="U305" s="93">
        <f t="shared" ca="1" si="145"/>
        <v>0</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46">INDEX($L$81:$U$85,MATCH($D306,$B$81:$B$85,0),MATCH(L$78,$L$78:$U$78,0))</f>
        <v>1</v>
      </c>
      <c r="M306" s="93">
        <f t="shared" si="146"/>
        <v>1</v>
      </c>
      <c r="N306" s="93">
        <f t="shared" si="146"/>
        <v>1</v>
      </c>
      <c r="O306" s="93">
        <f t="shared" si="146"/>
        <v>1</v>
      </c>
      <c r="P306" s="93">
        <f t="shared" si="146"/>
        <v>1</v>
      </c>
      <c r="Q306" s="93">
        <f t="shared" si="146"/>
        <v>1</v>
      </c>
      <c r="R306" s="93">
        <f t="shared" si="146"/>
        <v>1</v>
      </c>
      <c r="S306" s="93">
        <f t="shared" si="146"/>
        <v>1</v>
      </c>
      <c r="T306" s="93">
        <f t="shared" si="146"/>
        <v>1</v>
      </c>
      <c r="U306" s="93">
        <f t="shared" si="146"/>
        <v>1</v>
      </c>
    </row>
    <row r="307" spans="1:21" ht="15">
      <c r="A307" s="92"/>
      <c r="B307" s="181" t="s">
        <v>79</v>
      </c>
      <c r="C307" s="84" t="str">
        <f>"million "&amp;D306</f>
        <v>million LCU</v>
      </c>
      <c r="D307" s="90" t="str">
        <f>D306</f>
        <v>LCU</v>
      </c>
      <c r="E307" s="166"/>
      <c r="F307" s="89"/>
      <c r="G307" s="88"/>
      <c r="H307" s="88"/>
      <c r="I307" s="88"/>
      <c r="J307" s="88"/>
      <c r="K307" s="138"/>
      <c r="L307" s="182">
        <f t="shared" ref="L307:U307" si="147">L302/L306</f>
        <v>0</v>
      </c>
      <c r="M307" s="182">
        <f t="shared" si="147"/>
        <v>0</v>
      </c>
      <c r="N307" s="182">
        <f t="shared" si="147"/>
        <v>0</v>
      </c>
      <c r="O307" s="182">
        <f t="shared" si="147"/>
        <v>0</v>
      </c>
      <c r="P307" s="182">
        <f t="shared" si="147"/>
        <v>0</v>
      </c>
      <c r="Q307" s="182">
        <f t="shared" si="147"/>
        <v>0</v>
      </c>
      <c r="R307" s="182">
        <f t="shared" si="147"/>
        <v>0</v>
      </c>
      <c r="S307" s="182">
        <f t="shared" si="147"/>
        <v>0</v>
      </c>
      <c r="T307" s="182">
        <f t="shared" si="147"/>
        <v>0</v>
      </c>
      <c r="U307" s="182">
        <f t="shared" si="147"/>
        <v>0</v>
      </c>
    </row>
    <row r="308" spans="1:21" ht="15">
      <c r="A308" s="92"/>
      <c r="B308" s="181" t="s">
        <v>78</v>
      </c>
      <c r="C308" s="84" t="str">
        <f>"million "&amp;D307</f>
        <v>million LCU</v>
      </c>
      <c r="D308" s="90" t="str">
        <f>D307</f>
        <v>LCU</v>
      </c>
      <c r="E308" s="87"/>
      <c r="F308" s="89"/>
      <c r="G308" s="88"/>
      <c r="H308" s="88"/>
      <c r="I308" s="88"/>
      <c r="J308" s="88"/>
      <c r="K308" s="138"/>
      <c r="L308" s="93">
        <f>L307</f>
        <v>0</v>
      </c>
      <c r="M308" s="93">
        <f t="shared" ref="M308:U308" ca="1" si="148">L308+M307-M309</f>
        <v>0</v>
      </c>
      <c r="N308" s="93">
        <f t="shared" ca="1" si="148"/>
        <v>0</v>
      </c>
      <c r="O308" s="93">
        <f t="shared" ca="1" si="148"/>
        <v>0</v>
      </c>
      <c r="P308" s="93">
        <f t="shared" ca="1" si="148"/>
        <v>0</v>
      </c>
      <c r="Q308" s="93">
        <f t="shared" ca="1" si="148"/>
        <v>0</v>
      </c>
      <c r="R308" s="93">
        <f t="shared" ca="1" si="148"/>
        <v>0</v>
      </c>
      <c r="S308" s="93">
        <f t="shared" ca="1" si="148"/>
        <v>0</v>
      </c>
      <c r="T308" s="93">
        <f t="shared" ca="1" si="148"/>
        <v>0</v>
      </c>
      <c r="U308" s="93">
        <f t="shared" ca="1" si="148"/>
        <v>0</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49">IF(M$241&gt;$C296-1,SUM(OFFSET($L307,0,M$241-$C296,1,$C296-$C297))/($C296-$C297),IF(M$241&lt;$C297+1,0,SUM(OFFSET($L307,0,0,1,M$241-$C297))/($C296-$C297)))</f>
        <v>0</v>
      </c>
      <c r="N309" s="93">
        <f t="shared" ca="1" si="149"/>
        <v>0</v>
      </c>
      <c r="O309" s="93">
        <f t="shared" ca="1" si="149"/>
        <v>0</v>
      </c>
      <c r="P309" s="93">
        <f t="shared" ca="1" si="149"/>
        <v>0</v>
      </c>
      <c r="Q309" s="93">
        <f t="shared" ca="1" si="149"/>
        <v>0</v>
      </c>
      <c r="R309" s="93">
        <f t="shared" ca="1" si="149"/>
        <v>0</v>
      </c>
      <c r="S309" s="93">
        <f t="shared" ca="1" si="149"/>
        <v>0</v>
      </c>
      <c r="T309" s="93">
        <f t="shared" ca="1" si="149"/>
        <v>0</v>
      </c>
      <c r="U309" s="93">
        <f t="shared" ca="1" si="149"/>
        <v>0</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50">L308*$C298</f>
        <v>0</v>
      </c>
      <c r="N310" s="93">
        <f t="shared" ca="1" si="150"/>
        <v>0</v>
      </c>
      <c r="O310" s="93">
        <f t="shared" ca="1" si="150"/>
        <v>0</v>
      </c>
      <c r="P310" s="93">
        <f t="shared" ca="1" si="150"/>
        <v>0</v>
      </c>
      <c r="Q310" s="93">
        <f t="shared" ca="1" si="150"/>
        <v>0</v>
      </c>
      <c r="R310" s="93">
        <f t="shared" ca="1" si="150"/>
        <v>0</v>
      </c>
      <c r="S310" s="93">
        <f t="shared" ca="1" si="150"/>
        <v>0</v>
      </c>
      <c r="T310" s="93">
        <f t="shared" ca="1" si="150"/>
        <v>0</v>
      </c>
      <c r="U310" s="93">
        <f t="shared" ca="1" si="150"/>
        <v>0</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0</v>
      </c>
      <c r="M318" s="182">
        <f t="shared" ref="M318:U318" ca="1" si="151">M319/M$101*100</f>
        <v>47.680512281991518</v>
      </c>
      <c r="N318" s="182">
        <f t="shared" ca="1" si="151"/>
        <v>0</v>
      </c>
      <c r="O318" s="182">
        <f t="shared" ca="1" si="151"/>
        <v>50.0846448328085</v>
      </c>
      <c r="P318" s="182">
        <f t="shared" ca="1" si="151"/>
        <v>0</v>
      </c>
      <c r="Q318" s="182">
        <f t="shared" ca="1" si="151"/>
        <v>34.936125498379795</v>
      </c>
      <c r="R318" s="182">
        <f t="shared" ca="1" si="151"/>
        <v>0</v>
      </c>
      <c r="S318" s="182">
        <f t="shared" ca="1" si="151"/>
        <v>25.391117671258424</v>
      </c>
      <c r="T318" s="182">
        <f t="shared" ca="1" si="151"/>
        <v>0</v>
      </c>
      <c r="U318" s="182">
        <f t="shared" ca="1" si="151"/>
        <v>18.230024320152761</v>
      </c>
    </row>
    <row r="319" spans="1:21" ht="15">
      <c r="A319" s="92"/>
      <c r="B319" s="181" t="s">
        <v>84</v>
      </c>
      <c r="C319" s="87" t="s">
        <v>81</v>
      </c>
      <c r="D319" s="90" t="str">
        <f>C317</f>
        <v>Domestic</v>
      </c>
      <c r="E319" s="87"/>
      <c r="F319" s="94"/>
      <c r="G319" s="88"/>
      <c r="H319" s="88"/>
      <c r="I319" s="88"/>
      <c r="J319" s="88"/>
      <c r="K319" s="138"/>
      <c r="L319" s="158">
        <f>SUMIF($E$63:$E$72,$B311,L$63:L$72)*L323</f>
        <v>0</v>
      </c>
      <c r="M319" s="158">
        <f t="shared" ref="M319:U319" si="152">SUMIF($E$63:$E$72,$B311,M$63:M$72)*M323</f>
        <v>19587.409296308768</v>
      </c>
      <c r="N319" s="158">
        <f t="shared" si="152"/>
        <v>0</v>
      </c>
      <c r="O319" s="158">
        <f t="shared" si="152"/>
        <v>32488.43888193517</v>
      </c>
      <c r="P319" s="158">
        <f t="shared" si="152"/>
        <v>0</v>
      </c>
      <c r="Q319" s="158">
        <f t="shared" si="152"/>
        <v>34313.64591013873</v>
      </c>
      <c r="R319" s="158">
        <f t="shared" si="152"/>
        <v>0</v>
      </c>
      <c r="S319" s="158">
        <f t="shared" si="152"/>
        <v>42251.929677417356</v>
      </c>
      <c r="T319" s="158">
        <f t="shared" si="152"/>
        <v>0</v>
      </c>
      <c r="U319" s="158">
        <f t="shared" si="152"/>
        <v>44736.121599388556</v>
      </c>
    </row>
    <row r="320" spans="1:21" ht="15">
      <c r="A320" s="92"/>
      <c r="B320" s="181" t="s">
        <v>83</v>
      </c>
      <c r="C320" s="87" t="s">
        <v>81</v>
      </c>
      <c r="D320" s="90" t="str">
        <f>C317</f>
        <v>Domestic</v>
      </c>
      <c r="E320" s="87"/>
      <c r="F320" s="94"/>
      <c r="G320" s="88"/>
      <c r="H320" s="88"/>
      <c r="I320" s="88"/>
      <c r="J320" s="88"/>
      <c r="K320" s="138"/>
      <c r="L320" s="149"/>
      <c r="M320" s="93">
        <f t="shared" ref="M320:U320" ca="1" si="153">M326*M323</f>
        <v>0</v>
      </c>
      <c r="N320" s="93">
        <f t="shared" ca="1" si="153"/>
        <v>0</v>
      </c>
      <c r="O320" s="93">
        <f t="shared" ca="1" si="153"/>
        <v>4896.852324077192</v>
      </c>
      <c r="P320" s="93">
        <f t="shared" ca="1" si="153"/>
        <v>4896.852324077192</v>
      </c>
      <c r="Q320" s="93">
        <f t="shared" ca="1" si="153"/>
        <v>13018.962044560983</v>
      </c>
      <c r="R320" s="93">
        <f t="shared" ca="1" si="153"/>
        <v>13018.962044560983</v>
      </c>
      <c r="S320" s="93">
        <f t="shared" ca="1" si="153"/>
        <v>16700.521198018476</v>
      </c>
      <c r="T320" s="93">
        <f t="shared" ca="1" si="153"/>
        <v>16700.521198018476</v>
      </c>
      <c r="U320" s="93">
        <f t="shared" ca="1" si="153"/>
        <v>19141.393896889022</v>
      </c>
    </row>
    <row r="321" spans="1:21" ht="15">
      <c r="A321" s="92"/>
      <c r="B321" s="181" t="s">
        <v>101</v>
      </c>
      <c r="C321" s="87" t="s">
        <v>81</v>
      </c>
      <c r="D321" s="90" t="str">
        <f>C317</f>
        <v>Domestic</v>
      </c>
      <c r="E321" s="87"/>
      <c r="F321" s="94"/>
      <c r="G321" s="88"/>
      <c r="H321" s="88"/>
      <c r="I321" s="88"/>
      <c r="J321" s="88"/>
      <c r="K321" s="138"/>
      <c r="L321" s="149"/>
      <c r="M321" s="93">
        <f t="shared" ref="M321:U321" si="154">M327*M323</f>
        <v>0</v>
      </c>
      <c r="N321" s="93">
        <f t="shared" ca="1" si="154"/>
        <v>3329.8595803724907</v>
      </c>
      <c r="O321" s="93">
        <f t="shared" ca="1" si="154"/>
        <v>3329.8595803724907</v>
      </c>
      <c r="P321" s="93">
        <f t="shared" ca="1" si="154"/>
        <v>8020.429295208347</v>
      </c>
      <c r="Q321" s="93">
        <f t="shared" ca="1" si="154"/>
        <v>7187.9644001152246</v>
      </c>
      <c r="R321" s="93">
        <f t="shared" ca="1" si="154"/>
        <v>10808.060657263442</v>
      </c>
      <c r="S321" s="93">
        <f t="shared" ca="1" si="154"/>
        <v>8594.8371096880746</v>
      </c>
      <c r="T321" s="93">
        <f t="shared" ca="1" si="154"/>
        <v>12938.576551185886</v>
      </c>
      <c r="U321" s="93">
        <f t="shared" ca="1" si="154"/>
        <v>10099.487947522744</v>
      </c>
    </row>
    <row r="322" spans="1:21" ht="15">
      <c r="A322" s="92"/>
      <c r="B322" s="181" t="s">
        <v>82</v>
      </c>
      <c r="C322" s="87" t="s">
        <v>81</v>
      </c>
      <c r="D322" s="90" t="str">
        <f>C317</f>
        <v>Domestic</v>
      </c>
      <c r="E322" s="87"/>
      <c r="F322" s="94"/>
      <c r="G322" s="88"/>
      <c r="H322" s="88"/>
      <c r="I322" s="88"/>
      <c r="J322" s="88"/>
      <c r="K322" s="138"/>
      <c r="L322" s="93">
        <f t="shared" ref="L322:U322" si="155">L325*L323</f>
        <v>0</v>
      </c>
      <c r="M322" s="93">
        <f t="shared" ca="1" si="155"/>
        <v>19587.409296308768</v>
      </c>
      <c r="N322" s="93">
        <f t="shared" ca="1" si="155"/>
        <v>19587.409296308768</v>
      </c>
      <c r="O322" s="93">
        <f t="shared" ca="1" si="155"/>
        <v>47178.995854166744</v>
      </c>
      <c r="P322" s="93">
        <f t="shared" ca="1" si="155"/>
        <v>42282.143530089554</v>
      </c>
      <c r="Q322" s="93">
        <f t="shared" ca="1" si="155"/>
        <v>63576.8273956673</v>
      </c>
      <c r="R322" s="93">
        <f t="shared" ca="1" si="155"/>
        <v>50557.865351106317</v>
      </c>
      <c r="S322" s="93">
        <f t="shared" ca="1" si="155"/>
        <v>76109.273830505204</v>
      </c>
      <c r="T322" s="93">
        <f t="shared" ca="1" si="155"/>
        <v>59408.752632486729</v>
      </c>
      <c r="U322" s="93">
        <f t="shared" ca="1" si="155"/>
        <v>85003.480334986263</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56">INDEX($L$81:$U$85,MATCH($D323,$B$81:$B$85,0),MATCH(L$78,$L$78:$U$78,0))</f>
        <v>1</v>
      </c>
      <c r="M323" s="93">
        <f t="shared" si="156"/>
        <v>1</v>
      </c>
      <c r="N323" s="93">
        <f t="shared" si="156"/>
        <v>1</v>
      </c>
      <c r="O323" s="93">
        <f t="shared" si="156"/>
        <v>1</v>
      </c>
      <c r="P323" s="93">
        <f t="shared" si="156"/>
        <v>1</v>
      </c>
      <c r="Q323" s="93">
        <f t="shared" si="156"/>
        <v>1</v>
      </c>
      <c r="R323" s="93">
        <f t="shared" si="156"/>
        <v>1</v>
      </c>
      <c r="S323" s="93">
        <f t="shared" si="156"/>
        <v>1</v>
      </c>
      <c r="T323" s="93">
        <f t="shared" si="156"/>
        <v>1</v>
      </c>
      <c r="U323" s="93">
        <f t="shared" si="156"/>
        <v>1</v>
      </c>
    </row>
    <row r="324" spans="1:21" ht="15">
      <c r="A324" s="92"/>
      <c r="B324" s="181" t="s">
        <v>79</v>
      </c>
      <c r="C324" s="84" t="str">
        <f>"million "&amp;D323</f>
        <v>million LCU</v>
      </c>
      <c r="D324" s="90" t="str">
        <f>D323</f>
        <v>LCU</v>
      </c>
      <c r="E324" s="166"/>
      <c r="F324" s="89"/>
      <c r="G324" s="88"/>
      <c r="H324" s="88"/>
      <c r="I324" s="88"/>
      <c r="J324" s="88"/>
      <c r="K324" s="138"/>
      <c r="L324" s="182">
        <f t="shared" ref="L324:U324" si="157">L319/L323</f>
        <v>0</v>
      </c>
      <c r="M324" s="182">
        <f t="shared" si="157"/>
        <v>19587.409296308768</v>
      </c>
      <c r="N324" s="182">
        <f t="shared" si="157"/>
        <v>0</v>
      </c>
      <c r="O324" s="182">
        <f t="shared" si="157"/>
        <v>32488.43888193517</v>
      </c>
      <c r="P324" s="182">
        <f t="shared" si="157"/>
        <v>0</v>
      </c>
      <c r="Q324" s="182">
        <f t="shared" si="157"/>
        <v>34313.64591013873</v>
      </c>
      <c r="R324" s="182">
        <f t="shared" si="157"/>
        <v>0</v>
      </c>
      <c r="S324" s="182">
        <f t="shared" si="157"/>
        <v>42251.929677417356</v>
      </c>
      <c r="T324" s="182">
        <f t="shared" si="157"/>
        <v>0</v>
      </c>
      <c r="U324" s="182">
        <f t="shared" si="157"/>
        <v>44736.121599388556</v>
      </c>
    </row>
    <row r="325" spans="1:21" ht="15">
      <c r="A325" s="92"/>
      <c r="B325" s="181" t="s">
        <v>78</v>
      </c>
      <c r="C325" s="84" t="str">
        <f>"million "&amp;D324</f>
        <v>million LCU</v>
      </c>
      <c r="D325" s="90" t="str">
        <f>D324</f>
        <v>LCU</v>
      </c>
      <c r="E325" s="87"/>
      <c r="F325" s="89"/>
      <c r="G325" s="88"/>
      <c r="H325" s="88"/>
      <c r="I325" s="88"/>
      <c r="J325" s="88"/>
      <c r="K325" s="138"/>
      <c r="L325" s="93">
        <f>L324</f>
        <v>0</v>
      </c>
      <c r="M325" s="93">
        <f t="shared" ref="M325:U325" ca="1" si="158">L325+M324-M326</f>
        <v>19587.409296308768</v>
      </c>
      <c r="N325" s="93">
        <f t="shared" ca="1" si="158"/>
        <v>19587.409296308768</v>
      </c>
      <c r="O325" s="93">
        <f t="shared" ca="1" si="158"/>
        <v>47178.995854166744</v>
      </c>
      <c r="P325" s="93">
        <f t="shared" ca="1" si="158"/>
        <v>42282.143530089554</v>
      </c>
      <c r="Q325" s="93">
        <f t="shared" ca="1" si="158"/>
        <v>63576.8273956673</v>
      </c>
      <c r="R325" s="93">
        <f t="shared" ca="1" si="158"/>
        <v>50557.865351106317</v>
      </c>
      <c r="S325" s="93">
        <f t="shared" ca="1" si="158"/>
        <v>76109.273830505204</v>
      </c>
      <c r="T325" s="93">
        <f t="shared" ca="1" si="158"/>
        <v>59408.752632486729</v>
      </c>
      <c r="U325" s="93">
        <f t="shared" ca="1" si="158"/>
        <v>85003.480334986263</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59">IF(M$241&gt;$C313-1,SUM(OFFSET($L324,0,M$241-$C313,1,$C313-$C314))/($C313-$C314),IF(M$241&lt;$C314+1,0,SUM(OFFSET($L324,0,0,1,M$241-$C314))/($C313-$C314)))</f>
        <v>0</v>
      </c>
      <c r="N326" s="93">
        <f t="shared" ca="1" si="159"/>
        <v>0</v>
      </c>
      <c r="O326" s="93">
        <f t="shared" ca="1" si="159"/>
        <v>4896.852324077192</v>
      </c>
      <c r="P326" s="93">
        <f t="shared" ca="1" si="159"/>
        <v>4896.852324077192</v>
      </c>
      <c r="Q326" s="93">
        <f t="shared" ca="1" si="159"/>
        <v>13018.962044560983</v>
      </c>
      <c r="R326" s="93">
        <f t="shared" ca="1" si="159"/>
        <v>13018.962044560983</v>
      </c>
      <c r="S326" s="93">
        <f t="shared" ca="1" si="159"/>
        <v>16700.521198018476</v>
      </c>
      <c r="T326" s="93">
        <f t="shared" ca="1" si="159"/>
        <v>16700.521198018476</v>
      </c>
      <c r="U326" s="93">
        <f t="shared" ca="1" si="159"/>
        <v>19141.393896889022</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60">L325*$C315</f>
        <v>0</v>
      </c>
      <c r="N327" s="93">
        <f t="shared" ca="1" si="160"/>
        <v>3329.8595803724907</v>
      </c>
      <c r="O327" s="93">
        <f t="shared" ca="1" si="160"/>
        <v>3329.8595803724907</v>
      </c>
      <c r="P327" s="93">
        <f t="shared" ca="1" si="160"/>
        <v>8020.429295208347</v>
      </c>
      <c r="Q327" s="93">
        <f t="shared" ca="1" si="160"/>
        <v>7187.9644001152246</v>
      </c>
      <c r="R327" s="93">
        <f t="shared" ca="1" si="160"/>
        <v>10808.060657263442</v>
      </c>
      <c r="S327" s="93">
        <f t="shared" ca="1" si="160"/>
        <v>8594.8371096880746</v>
      </c>
      <c r="T327" s="93">
        <f t="shared" ca="1" si="160"/>
        <v>12938.576551185886</v>
      </c>
      <c r="U327" s="93">
        <f t="shared" ca="1" si="160"/>
        <v>10099.487947522744</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100</v>
      </c>
      <c r="M335" s="182">
        <f t="shared" ref="M335:U335" ca="1" si="161">M336/M$101*100</f>
        <v>0</v>
      </c>
      <c r="N335" s="182">
        <f t="shared" ca="1" si="161"/>
        <v>44.362026014372951</v>
      </c>
      <c r="O335" s="182">
        <f t="shared" ca="1" si="161"/>
        <v>0</v>
      </c>
      <c r="P335" s="182">
        <f t="shared" ca="1" si="161"/>
        <v>36.808328341114134</v>
      </c>
      <c r="Q335" s="182">
        <f t="shared" ca="1" si="161"/>
        <v>0</v>
      </c>
      <c r="R335" s="182">
        <f t="shared" ca="1" si="161"/>
        <v>24.693482510274244</v>
      </c>
      <c r="S335" s="182">
        <f t="shared" ca="1" si="161"/>
        <v>0</v>
      </c>
      <c r="T335" s="182">
        <f t="shared" ca="1" si="161"/>
        <v>18.472443061354671</v>
      </c>
      <c r="U335" s="182">
        <f t="shared" ca="1" si="161"/>
        <v>0</v>
      </c>
    </row>
    <row r="336" spans="1:21" ht="15">
      <c r="A336" s="92"/>
      <c r="B336" s="181" t="s">
        <v>84</v>
      </c>
      <c r="C336" s="87" t="s">
        <v>81</v>
      </c>
      <c r="D336" s="90" t="str">
        <f>C334</f>
        <v>Domestic</v>
      </c>
      <c r="E336" s="87"/>
      <c r="F336" s="94"/>
      <c r="G336" s="88"/>
      <c r="H336" s="88"/>
      <c r="I336" s="88"/>
      <c r="J336" s="88"/>
      <c r="K336" s="138"/>
      <c r="L336" s="158">
        <f>SUMIF($E$63:$E$72,$B328,L$63:L$72)*L340</f>
        <v>33042.171273205277</v>
      </c>
      <c r="M336" s="158">
        <f t="shared" ref="M336:U336" si="162">SUMIF($E$63:$E$72,$B328,M$63:M$72)*M340</f>
        <v>0</v>
      </c>
      <c r="N336" s="158">
        <f t="shared" si="162"/>
        <v>18922.225720071743</v>
      </c>
      <c r="O336" s="158">
        <f t="shared" si="162"/>
        <v>0</v>
      </c>
      <c r="P336" s="158">
        <f t="shared" si="162"/>
        <v>26159.415072095064</v>
      </c>
      <c r="Q336" s="158">
        <f t="shared" si="162"/>
        <v>0</v>
      </c>
      <c r="R336" s="158">
        <f t="shared" si="162"/>
        <v>33467.811751766938</v>
      </c>
      <c r="S336" s="158">
        <f t="shared" si="162"/>
        <v>0</v>
      </c>
      <c r="T336" s="158">
        <f t="shared" si="162"/>
        <v>35749.080638346903</v>
      </c>
      <c r="U336" s="158">
        <f t="shared" si="162"/>
        <v>0</v>
      </c>
    </row>
    <row r="337" spans="1:21" ht="15">
      <c r="A337" s="92"/>
      <c r="B337" s="181" t="s">
        <v>83</v>
      </c>
      <c r="C337" s="87" t="s">
        <v>81</v>
      </c>
      <c r="D337" s="90" t="str">
        <f>C334</f>
        <v>Domestic</v>
      </c>
      <c r="E337" s="87"/>
      <c r="F337" s="94"/>
      <c r="G337" s="88"/>
      <c r="H337" s="88"/>
      <c r="I337" s="88"/>
      <c r="J337" s="88"/>
      <c r="K337" s="138"/>
      <c r="L337" s="149"/>
      <c r="M337" s="93">
        <f t="shared" ref="M337:U337" ca="1" si="163">M343*M340</f>
        <v>4720.3101818864679</v>
      </c>
      <c r="N337" s="93">
        <f t="shared" ca="1" si="163"/>
        <v>4720.3101818864679</v>
      </c>
      <c r="O337" s="93">
        <f t="shared" ca="1" si="163"/>
        <v>7423.4852847538596</v>
      </c>
      <c r="P337" s="93">
        <f t="shared" ca="1" si="163"/>
        <v>7423.4852847538596</v>
      </c>
      <c r="Q337" s="93">
        <f t="shared" ca="1" si="163"/>
        <v>11160.54458076744</v>
      </c>
      <c r="R337" s="93">
        <f t="shared" ca="1" si="163"/>
        <v>11160.54458076744</v>
      </c>
      <c r="S337" s="93">
        <f t="shared" ca="1" si="163"/>
        <v>15941.660545305573</v>
      </c>
      <c r="T337" s="93">
        <f t="shared" ca="1" si="163"/>
        <v>11221.350363419106</v>
      </c>
      <c r="U337" s="93">
        <f t="shared" ca="1" si="163"/>
        <v>16328.36188318295</v>
      </c>
    </row>
    <row r="338" spans="1:21" ht="15">
      <c r="A338" s="92"/>
      <c r="B338" s="181" t="s">
        <v>101</v>
      </c>
      <c r="C338" s="87" t="s">
        <v>81</v>
      </c>
      <c r="D338" s="90" t="str">
        <f>C334</f>
        <v>Domestic</v>
      </c>
      <c r="E338" s="87"/>
      <c r="F338" s="94"/>
      <c r="G338" s="88"/>
      <c r="H338" s="88"/>
      <c r="I338" s="88"/>
      <c r="J338" s="88"/>
      <c r="K338" s="138"/>
      <c r="L338" s="149"/>
      <c r="M338" s="93">
        <f t="shared" ref="M338:U338" si="164">M344*M340</f>
        <v>5947.5908291769492</v>
      </c>
      <c r="N338" s="93">
        <f t="shared" ca="1" si="164"/>
        <v>5097.934996437386</v>
      </c>
      <c r="O338" s="93">
        <f t="shared" ca="1" si="164"/>
        <v>7654.2797933107349</v>
      </c>
      <c r="P338" s="93">
        <f t="shared" ca="1" si="164"/>
        <v>6318.052442055041</v>
      </c>
      <c r="Q338" s="93">
        <f t="shared" ca="1" si="164"/>
        <v>9690.5198037764585</v>
      </c>
      <c r="R338" s="93">
        <f t="shared" ca="1" si="164"/>
        <v>7681.6217792383186</v>
      </c>
      <c r="S338" s="93">
        <f t="shared" ca="1" si="164"/>
        <v>11696.92987001823</v>
      </c>
      <c r="T338" s="93">
        <f t="shared" ca="1" si="164"/>
        <v>8827.4309718632267</v>
      </c>
      <c r="U338" s="93">
        <f t="shared" ca="1" si="164"/>
        <v>13242.422421350231</v>
      </c>
    </row>
    <row r="339" spans="1:21" ht="15">
      <c r="A339" s="92"/>
      <c r="B339" s="181" t="s">
        <v>82</v>
      </c>
      <c r="C339" s="87" t="s">
        <v>81</v>
      </c>
      <c r="D339" s="90" t="str">
        <f>C334</f>
        <v>Domestic</v>
      </c>
      <c r="E339" s="87"/>
      <c r="F339" s="94"/>
      <c r="G339" s="88"/>
      <c r="H339" s="88"/>
      <c r="I339" s="88"/>
      <c r="J339" s="88"/>
      <c r="K339" s="138"/>
      <c r="L339" s="93">
        <f t="shared" ref="L339:U339" si="165">L342*L340</f>
        <v>33042.171273205277</v>
      </c>
      <c r="M339" s="93">
        <f t="shared" ca="1" si="165"/>
        <v>28321.861091318809</v>
      </c>
      <c r="N339" s="93">
        <f t="shared" ca="1" si="165"/>
        <v>42523.776629504086</v>
      </c>
      <c r="O339" s="93">
        <f t="shared" ca="1" si="165"/>
        <v>35100.291344750229</v>
      </c>
      <c r="P339" s="93">
        <f t="shared" ca="1" si="165"/>
        <v>53836.221132091436</v>
      </c>
      <c r="Q339" s="93">
        <f t="shared" ca="1" si="165"/>
        <v>42675.676551323995</v>
      </c>
      <c r="R339" s="93">
        <f t="shared" ca="1" si="165"/>
        <v>64982.9437223235</v>
      </c>
      <c r="S339" s="93">
        <f t="shared" ca="1" si="165"/>
        <v>49041.283177017925</v>
      </c>
      <c r="T339" s="93">
        <f t="shared" ca="1" si="165"/>
        <v>73569.013451945735</v>
      </c>
      <c r="U339" s="93">
        <f t="shared" ca="1" si="165"/>
        <v>57240.651568762783</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66">INDEX($L$81:$U$85,MATCH($D340,$B$81:$B$85,0),MATCH(L$78,$L$78:$U$78,0))</f>
        <v>1</v>
      </c>
      <c r="M340" s="93">
        <f t="shared" si="166"/>
        <v>1</v>
      </c>
      <c r="N340" s="93">
        <f t="shared" si="166"/>
        <v>1</v>
      </c>
      <c r="O340" s="93">
        <f t="shared" si="166"/>
        <v>1</v>
      </c>
      <c r="P340" s="93">
        <f t="shared" si="166"/>
        <v>1</v>
      </c>
      <c r="Q340" s="93">
        <f t="shared" si="166"/>
        <v>1</v>
      </c>
      <c r="R340" s="93">
        <f t="shared" si="166"/>
        <v>1</v>
      </c>
      <c r="S340" s="93">
        <f t="shared" si="166"/>
        <v>1</v>
      </c>
      <c r="T340" s="93">
        <f t="shared" si="166"/>
        <v>1</v>
      </c>
      <c r="U340" s="93">
        <f t="shared" si="166"/>
        <v>1</v>
      </c>
    </row>
    <row r="341" spans="1:21" ht="15">
      <c r="A341" s="92"/>
      <c r="B341" s="181" t="s">
        <v>79</v>
      </c>
      <c r="C341" s="84" t="str">
        <f>"million "&amp;D340</f>
        <v>million LCU</v>
      </c>
      <c r="D341" s="90" t="str">
        <f>D340</f>
        <v>LCU</v>
      </c>
      <c r="E341" s="166"/>
      <c r="F341" s="89"/>
      <c r="G341" s="88"/>
      <c r="H341" s="88"/>
      <c r="I341" s="88"/>
      <c r="J341" s="88"/>
      <c r="K341" s="138"/>
      <c r="L341" s="182">
        <f t="shared" ref="L341:U341" si="167">L336/L340</f>
        <v>33042.171273205277</v>
      </c>
      <c r="M341" s="182">
        <f t="shared" si="167"/>
        <v>0</v>
      </c>
      <c r="N341" s="182">
        <f t="shared" si="167"/>
        <v>18922.225720071743</v>
      </c>
      <c r="O341" s="182">
        <f t="shared" si="167"/>
        <v>0</v>
      </c>
      <c r="P341" s="182">
        <f t="shared" si="167"/>
        <v>26159.415072095064</v>
      </c>
      <c r="Q341" s="182">
        <f t="shared" si="167"/>
        <v>0</v>
      </c>
      <c r="R341" s="182">
        <f t="shared" si="167"/>
        <v>33467.811751766938</v>
      </c>
      <c r="S341" s="182">
        <f t="shared" si="167"/>
        <v>0</v>
      </c>
      <c r="T341" s="182">
        <f t="shared" si="167"/>
        <v>35749.080638346903</v>
      </c>
      <c r="U341" s="182">
        <f t="shared" si="167"/>
        <v>0</v>
      </c>
    </row>
    <row r="342" spans="1:21" ht="15">
      <c r="A342" s="92"/>
      <c r="B342" s="181" t="s">
        <v>78</v>
      </c>
      <c r="C342" s="84" t="str">
        <f>"million "&amp;D341</f>
        <v>million LCU</v>
      </c>
      <c r="D342" s="90" t="str">
        <f>D341</f>
        <v>LCU</v>
      </c>
      <c r="E342" s="87"/>
      <c r="F342" s="89"/>
      <c r="G342" s="88"/>
      <c r="H342" s="88"/>
      <c r="I342" s="88"/>
      <c r="J342" s="88"/>
      <c r="K342" s="138"/>
      <c r="L342" s="93">
        <f>L341</f>
        <v>33042.171273205277</v>
      </c>
      <c r="M342" s="93">
        <f t="shared" ref="M342:U342" ca="1" si="168">L342+M341-M343</f>
        <v>28321.861091318809</v>
      </c>
      <c r="N342" s="93">
        <f t="shared" ca="1" si="168"/>
        <v>42523.776629504086</v>
      </c>
      <c r="O342" s="93">
        <f t="shared" ca="1" si="168"/>
        <v>35100.291344750229</v>
      </c>
      <c r="P342" s="93">
        <f t="shared" ca="1" si="168"/>
        <v>53836.221132091436</v>
      </c>
      <c r="Q342" s="93">
        <f t="shared" ca="1" si="168"/>
        <v>42675.676551323995</v>
      </c>
      <c r="R342" s="93">
        <f t="shared" ca="1" si="168"/>
        <v>64982.9437223235</v>
      </c>
      <c r="S342" s="93">
        <f t="shared" ca="1" si="168"/>
        <v>49041.283177017925</v>
      </c>
      <c r="T342" s="93">
        <f t="shared" ca="1" si="168"/>
        <v>73569.013451945735</v>
      </c>
      <c r="U342" s="93">
        <f t="shared" ca="1" si="168"/>
        <v>57240.651568762783</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69">IF(M$241&gt;$C330-1,SUM(OFFSET($L341,0,M$241-$C330,1,$C330-$C331))/($C330-$C331),IF(M$241&lt;$C331+1,0,SUM(OFFSET($L341,0,0,1,M$241-$C331))/($C330-$C331)))</f>
        <v>4720.3101818864679</v>
      </c>
      <c r="N343" s="93">
        <f t="shared" ca="1" si="169"/>
        <v>4720.3101818864679</v>
      </c>
      <c r="O343" s="93">
        <f t="shared" ca="1" si="169"/>
        <v>7423.4852847538596</v>
      </c>
      <c r="P343" s="93">
        <f t="shared" ca="1" si="169"/>
        <v>7423.4852847538596</v>
      </c>
      <c r="Q343" s="93">
        <f t="shared" ca="1" si="169"/>
        <v>11160.54458076744</v>
      </c>
      <c r="R343" s="93">
        <f t="shared" ca="1" si="169"/>
        <v>11160.54458076744</v>
      </c>
      <c r="S343" s="93">
        <f t="shared" ca="1" si="169"/>
        <v>15941.660545305573</v>
      </c>
      <c r="T343" s="93">
        <f t="shared" ca="1" si="169"/>
        <v>11221.350363419106</v>
      </c>
      <c r="U343" s="93">
        <f t="shared" ca="1" si="169"/>
        <v>16328.36188318295</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70">L342*$C332</f>
        <v>5947.5908291769492</v>
      </c>
      <c r="N344" s="93">
        <f t="shared" ca="1" si="170"/>
        <v>5097.934996437386</v>
      </c>
      <c r="O344" s="93">
        <f t="shared" ca="1" si="170"/>
        <v>7654.2797933107349</v>
      </c>
      <c r="P344" s="93">
        <f t="shared" ca="1" si="170"/>
        <v>6318.052442055041</v>
      </c>
      <c r="Q344" s="93">
        <f t="shared" ca="1" si="170"/>
        <v>9690.5198037764585</v>
      </c>
      <c r="R344" s="93">
        <f t="shared" ca="1" si="170"/>
        <v>7681.6217792383186</v>
      </c>
      <c r="S344" s="93">
        <f t="shared" ca="1" si="170"/>
        <v>11696.92987001823</v>
      </c>
      <c r="T344" s="93">
        <f t="shared" ca="1" si="170"/>
        <v>8827.4309718632267</v>
      </c>
      <c r="U344" s="93">
        <f t="shared" ca="1" si="170"/>
        <v>13242.422421350231</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71">M353/M$101*100</f>
        <v>0</v>
      </c>
      <c r="N352" s="182">
        <f t="shared" ca="1" si="171"/>
        <v>0</v>
      </c>
      <c r="O352" s="182">
        <f t="shared" ca="1" si="171"/>
        <v>0</v>
      </c>
      <c r="P352" s="182">
        <f t="shared" ca="1" si="171"/>
        <v>0</v>
      </c>
      <c r="Q352" s="182">
        <f t="shared" ca="1" si="171"/>
        <v>0</v>
      </c>
      <c r="R352" s="182">
        <f t="shared" ca="1" si="171"/>
        <v>0</v>
      </c>
      <c r="S352" s="182">
        <f t="shared" ca="1" si="171"/>
        <v>0</v>
      </c>
      <c r="T352" s="182">
        <f t="shared" ca="1" si="171"/>
        <v>0</v>
      </c>
      <c r="U352" s="182">
        <f t="shared" ca="1" si="171"/>
        <v>0</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72">SUMIF($E$63:$E$72,$B345,M$63:M$72)*M357</f>
        <v>0</v>
      </c>
      <c r="N353" s="158">
        <f t="shared" si="172"/>
        <v>0</v>
      </c>
      <c r="O353" s="158">
        <f t="shared" si="172"/>
        <v>0</v>
      </c>
      <c r="P353" s="158">
        <f t="shared" si="172"/>
        <v>0</v>
      </c>
      <c r="Q353" s="158">
        <f t="shared" si="172"/>
        <v>0</v>
      </c>
      <c r="R353" s="158">
        <f t="shared" si="172"/>
        <v>0</v>
      </c>
      <c r="S353" s="158">
        <f t="shared" si="172"/>
        <v>0</v>
      </c>
      <c r="T353" s="158">
        <f t="shared" si="172"/>
        <v>0</v>
      </c>
      <c r="U353" s="158">
        <f t="shared" si="172"/>
        <v>0</v>
      </c>
    </row>
    <row r="354" spans="1:21" ht="15">
      <c r="A354" s="92"/>
      <c r="B354" s="181" t="s">
        <v>83</v>
      </c>
      <c r="C354" s="87" t="s">
        <v>81</v>
      </c>
      <c r="D354" s="90" t="str">
        <f>C351</f>
        <v>Domestic</v>
      </c>
      <c r="E354" s="87"/>
      <c r="F354" s="94"/>
      <c r="G354" s="88"/>
      <c r="H354" s="88"/>
      <c r="I354" s="88"/>
      <c r="J354" s="88"/>
      <c r="K354" s="138"/>
      <c r="L354" s="149"/>
      <c r="M354" s="93">
        <f t="shared" ref="M354:U354" ca="1" si="173">M360*M357</f>
        <v>0</v>
      </c>
      <c r="N354" s="93">
        <f t="shared" ca="1" si="173"/>
        <v>0</v>
      </c>
      <c r="O354" s="93">
        <f t="shared" ca="1" si="173"/>
        <v>0</v>
      </c>
      <c r="P354" s="93">
        <f t="shared" ca="1" si="173"/>
        <v>0</v>
      </c>
      <c r="Q354" s="93">
        <f t="shared" ca="1" si="173"/>
        <v>0</v>
      </c>
      <c r="R354" s="93">
        <f t="shared" ca="1" si="173"/>
        <v>0</v>
      </c>
      <c r="S354" s="93">
        <f t="shared" ca="1" si="173"/>
        <v>0</v>
      </c>
      <c r="T354" s="93">
        <f t="shared" ca="1" si="173"/>
        <v>0</v>
      </c>
      <c r="U354" s="93">
        <f t="shared" ca="1" si="173"/>
        <v>0</v>
      </c>
    </row>
    <row r="355" spans="1:21" ht="15">
      <c r="A355" s="92"/>
      <c r="B355" s="181" t="s">
        <v>101</v>
      </c>
      <c r="C355" s="87" t="s">
        <v>81</v>
      </c>
      <c r="D355" s="90" t="str">
        <f>C351</f>
        <v>Domestic</v>
      </c>
      <c r="E355" s="87"/>
      <c r="F355" s="94"/>
      <c r="G355" s="88"/>
      <c r="H355" s="88"/>
      <c r="I355" s="88"/>
      <c r="J355" s="88"/>
      <c r="K355" s="138"/>
      <c r="L355" s="149"/>
      <c r="M355" s="93">
        <f t="shared" ref="M355:U355" si="174">M361*M357</f>
        <v>0</v>
      </c>
      <c r="N355" s="93">
        <f t="shared" ca="1" si="174"/>
        <v>0</v>
      </c>
      <c r="O355" s="93">
        <f t="shared" ca="1" si="174"/>
        <v>0</v>
      </c>
      <c r="P355" s="93">
        <f t="shared" ca="1" si="174"/>
        <v>0</v>
      </c>
      <c r="Q355" s="93">
        <f t="shared" ca="1" si="174"/>
        <v>0</v>
      </c>
      <c r="R355" s="93">
        <f t="shared" ca="1" si="174"/>
        <v>0</v>
      </c>
      <c r="S355" s="93">
        <f t="shared" ca="1" si="174"/>
        <v>0</v>
      </c>
      <c r="T355" s="93">
        <f t="shared" ca="1" si="174"/>
        <v>0</v>
      </c>
      <c r="U355" s="93">
        <f t="shared" ca="1" si="174"/>
        <v>0</v>
      </c>
    </row>
    <row r="356" spans="1:21" ht="15">
      <c r="A356" s="92"/>
      <c r="B356" s="181" t="s">
        <v>82</v>
      </c>
      <c r="C356" s="87" t="s">
        <v>81</v>
      </c>
      <c r="D356" s="90" t="str">
        <f>C351</f>
        <v>Domestic</v>
      </c>
      <c r="E356" s="87"/>
      <c r="F356" s="94"/>
      <c r="G356" s="88"/>
      <c r="H356" s="88"/>
      <c r="I356" s="88"/>
      <c r="J356" s="88"/>
      <c r="K356" s="138"/>
      <c r="L356" s="93">
        <f t="shared" ref="L356:U356" si="175">L359*L357</f>
        <v>0</v>
      </c>
      <c r="M356" s="93">
        <f t="shared" ca="1" si="175"/>
        <v>0</v>
      </c>
      <c r="N356" s="93">
        <f t="shared" ca="1" si="175"/>
        <v>0</v>
      </c>
      <c r="O356" s="93">
        <f t="shared" ca="1" si="175"/>
        <v>0</v>
      </c>
      <c r="P356" s="93">
        <f t="shared" ca="1" si="175"/>
        <v>0</v>
      </c>
      <c r="Q356" s="93">
        <f t="shared" ca="1" si="175"/>
        <v>0</v>
      </c>
      <c r="R356" s="93">
        <f t="shared" ca="1" si="175"/>
        <v>0</v>
      </c>
      <c r="S356" s="93">
        <f t="shared" ca="1" si="175"/>
        <v>0</v>
      </c>
      <c r="T356" s="93">
        <f t="shared" ca="1" si="175"/>
        <v>0</v>
      </c>
      <c r="U356" s="93">
        <f t="shared" ca="1" si="175"/>
        <v>0</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76">INDEX($L$81:$U$85,MATCH($D357,$B$81:$B$85,0),MATCH(L$78,$L$78:$U$78,0))</f>
        <v>1</v>
      </c>
      <c r="M357" s="93">
        <f t="shared" si="176"/>
        <v>1</v>
      </c>
      <c r="N357" s="93">
        <f t="shared" si="176"/>
        <v>1</v>
      </c>
      <c r="O357" s="93">
        <f t="shared" si="176"/>
        <v>1</v>
      </c>
      <c r="P357" s="93">
        <f t="shared" si="176"/>
        <v>1</v>
      </c>
      <c r="Q357" s="93">
        <f t="shared" si="176"/>
        <v>1</v>
      </c>
      <c r="R357" s="93">
        <f t="shared" si="176"/>
        <v>1</v>
      </c>
      <c r="S357" s="93">
        <f t="shared" si="176"/>
        <v>1</v>
      </c>
      <c r="T357" s="93">
        <f t="shared" si="176"/>
        <v>1</v>
      </c>
      <c r="U357" s="93">
        <f t="shared" si="176"/>
        <v>1</v>
      </c>
    </row>
    <row r="358" spans="1:21" ht="15">
      <c r="A358" s="92"/>
      <c r="B358" s="181" t="s">
        <v>79</v>
      </c>
      <c r="C358" s="84" t="str">
        <f>"million "&amp;D357</f>
        <v>million LCU</v>
      </c>
      <c r="D358" s="90" t="str">
        <f>D357</f>
        <v>LCU</v>
      </c>
      <c r="E358" s="166"/>
      <c r="F358" s="89"/>
      <c r="G358" s="88"/>
      <c r="H358" s="88"/>
      <c r="I358" s="88"/>
      <c r="J358" s="88"/>
      <c r="K358" s="138"/>
      <c r="L358" s="182">
        <f t="shared" ref="L358:U358" si="177">L353/L357</f>
        <v>0</v>
      </c>
      <c r="M358" s="182">
        <f t="shared" si="177"/>
        <v>0</v>
      </c>
      <c r="N358" s="182">
        <f t="shared" si="177"/>
        <v>0</v>
      </c>
      <c r="O358" s="182">
        <f t="shared" si="177"/>
        <v>0</v>
      </c>
      <c r="P358" s="182">
        <f t="shared" si="177"/>
        <v>0</v>
      </c>
      <c r="Q358" s="182">
        <f t="shared" si="177"/>
        <v>0</v>
      </c>
      <c r="R358" s="182">
        <f t="shared" si="177"/>
        <v>0</v>
      </c>
      <c r="S358" s="182">
        <f t="shared" si="177"/>
        <v>0</v>
      </c>
      <c r="T358" s="182">
        <f t="shared" si="177"/>
        <v>0</v>
      </c>
      <c r="U358" s="182">
        <f t="shared" si="177"/>
        <v>0</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78">L359+M358-M360</f>
        <v>0</v>
      </c>
      <c r="N359" s="93">
        <f t="shared" ca="1" si="178"/>
        <v>0</v>
      </c>
      <c r="O359" s="93">
        <f t="shared" ca="1" si="178"/>
        <v>0</v>
      </c>
      <c r="P359" s="93">
        <f t="shared" ca="1" si="178"/>
        <v>0</v>
      </c>
      <c r="Q359" s="93">
        <f t="shared" ca="1" si="178"/>
        <v>0</v>
      </c>
      <c r="R359" s="93">
        <f t="shared" ca="1" si="178"/>
        <v>0</v>
      </c>
      <c r="S359" s="93">
        <f t="shared" ca="1" si="178"/>
        <v>0</v>
      </c>
      <c r="T359" s="93">
        <f t="shared" ca="1" si="178"/>
        <v>0</v>
      </c>
      <c r="U359" s="93">
        <f t="shared" ca="1" si="178"/>
        <v>0</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79">IF(M$241&gt;$C347-1,SUM(OFFSET($L358,0,M$241-$C347,1,$C347-$C348))/($C347-$C348),IF(M$241&lt;$C348+1,0,SUM(OFFSET($L358,0,0,1,M$241-$C348))/($C347-$C348)))</f>
        <v>0</v>
      </c>
      <c r="N360" s="93">
        <f t="shared" ca="1" si="179"/>
        <v>0</v>
      </c>
      <c r="O360" s="93">
        <f t="shared" ca="1" si="179"/>
        <v>0</v>
      </c>
      <c r="P360" s="93">
        <f t="shared" ca="1" si="179"/>
        <v>0</v>
      </c>
      <c r="Q360" s="93">
        <f t="shared" ca="1" si="179"/>
        <v>0</v>
      </c>
      <c r="R360" s="93">
        <f t="shared" ca="1" si="179"/>
        <v>0</v>
      </c>
      <c r="S360" s="93">
        <f t="shared" ca="1" si="179"/>
        <v>0</v>
      </c>
      <c r="T360" s="93">
        <f t="shared" ca="1" si="179"/>
        <v>0</v>
      </c>
      <c r="U360" s="93">
        <f t="shared" ca="1" si="179"/>
        <v>0</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80">L359*$C349</f>
        <v>0</v>
      </c>
      <c r="N361" s="93">
        <f t="shared" ca="1" si="180"/>
        <v>0</v>
      </c>
      <c r="O361" s="93">
        <f t="shared" ca="1" si="180"/>
        <v>0</v>
      </c>
      <c r="P361" s="93">
        <f t="shared" ca="1" si="180"/>
        <v>0</v>
      </c>
      <c r="Q361" s="93">
        <f t="shared" ca="1" si="180"/>
        <v>0</v>
      </c>
      <c r="R361" s="93">
        <f t="shared" ca="1" si="180"/>
        <v>0</v>
      </c>
      <c r="S361" s="93">
        <f t="shared" ca="1" si="180"/>
        <v>0</v>
      </c>
      <c r="T361" s="93">
        <f t="shared" ca="1" si="180"/>
        <v>0</v>
      </c>
      <c r="U361" s="93">
        <f t="shared" ca="1" si="180"/>
        <v>0</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81">M370/M$101*100</f>
        <v>0</v>
      </c>
      <c r="N369" s="182">
        <f t="shared" ca="1" si="181"/>
        <v>0</v>
      </c>
      <c r="O369" s="182">
        <f t="shared" ca="1" si="181"/>
        <v>0</v>
      </c>
      <c r="P369" s="182">
        <f t="shared" ca="1" si="181"/>
        <v>0</v>
      </c>
      <c r="Q369" s="182">
        <f t="shared" ca="1" si="181"/>
        <v>0</v>
      </c>
      <c r="R369" s="182">
        <f t="shared" ca="1" si="181"/>
        <v>0</v>
      </c>
      <c r="S369" s="182">
        <f t="shared" ca="1" si="181"/>
        <v>0</v>
      </c>
      <c r="T369" s="182">
        <f t="shared" ca="1" si="181"/>
        <v>0</v>
      </c>
      <c r="U369" s="182">
        <f t="shared" ca="1" si="181"/>
        <v>0</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82">SUMIF($E$63:$E$72,$B362,M$63:M$72)*M374</f>
        <v>0</v>
      </c>
      <c r="N370" s="158">
        <f t="shared" si="182"/>
        <v>0</v>
      </c>
      <c r="O370" s="158">
        <f t="shared" si="182"/>
        <v>0</v>
      </c>
      <c r="P370" s="158">
        <f t="shared" si="182"/>
        <v>0</v>
      </c>
      <c r="Q370" s="158">
        <f t="shared" si="182"/>
        <v>0</v>
      </c>
      <c r="R370" s="158">
        <f t="shared" si="182"/>
        <v>0</v>
      </c>
      <c r="S370" s="158">
        <f t="shared" si="182"/>
        <v>0</v>
      </c>
      <c r="T370" s="158">
        <f t="shared" si="182"/>
        <v>0</v>
      </c>
      <c r="U370" s="158">
        <f t="shared" si="182"/>
        <v>0</v>
      </c>
    </row>
    <row r="371" spans="1:21" ht="15">
      <c r="A371" s="92"/>
      <c r="B371" s="181" t="s">
        <v>83</v>
      </c>
      <c r="C371" s="87" t="s">
        <v>81</v>
      </c>
      <c r="D371" s="90" t="str">
        <f>C368</f>
        <v>External</v>
      </c>
      <c r="E371" s="87"/>
      <c r="F371" s="94"/>
      <c r="G371" s="88"/>
      <c r="H371" s="88"/>
      <c r="I371" s="88"/>
      <c r="J371" s="88"/>
      <c r="K371" s="138"/>
      <c r="L371" s="149"/>
      <c r="M371" s="93">
        <f t="shared" ref="M371:U371" ca="1" si="183">M377*M374</f>
        <v>0</v>
      </c>
      <c r="N371" s="93">
        <f t="shared" ca="1" si="183"/>
        <v>0</v>
      </c>
      <c r="O371" s="93">
        <f t="shared" ca="1" si="183"/>
        <v>0</v>
      </c>
      <c r="P371" s="93">
        <f t="shared" ca="1" si="183"/>
        <v>0</v>
      </c>
      <c r="Q371" s="93">
        <f t="shared" ca="1" si="183"/>
        <v>0</v>
      </c>
      <c r="R371" s="93">
        <f t="shared" ca="1" si="183"/>
        <v>0</v>
      </c>
      <c r="S371" s="93">
        <f t="shared" ca="1" si="183"/>
        <v>0</v>
      </c>
      <c r="T371" s="93">
        <f t="shared" ca="1" si="183"/>
        <v>0</v>
      </c>
      <c r="U371" s="93">
        <f t="shared" ca="1" si="183"/>
        <v>0</v>
      </c>
    </row>
    <row r="372" spans="1:21" ht="15">
      <c r="A372" s="92"/>
      <c r="B372" s="181" t="s">
        <v>101</v>
      </c>
      <c r="C372" s="87" t="s">
        <v>81</v>
      </c>
      <c r="D372" s="90" t="str">
        <f>C368</f>
        <v>External</v>
      </c>
      <c r="E372" s="87"/>
      <c r="F372" s="94"/>
      <c r="G372" s="88"/>
      <c r="H372" s="88"/>
      <c r="I372" s="88"/>
      <c r="J372" s="88"/>
      <c r="K372" s="138"/>
      <c r="L372" s="149"/>
      <c r="M372" s="93">
        <f t="shared" ref="M372:U372" si="184">M378*M374</f>
        <v>0</v>
      </c>
      <c r="N372" s="93">
        <f t="shared" ca="1" si="184"/>
        <v>0</v>
      </c>
      <c r="O372" s="93">
        <f t="shared" ca="1" si="184"/>
        <v>0</v>
      </c>
      <c r="P372" s="93">
        <f t="shared" ca="1" si="184"/>
        <v>0</v>
      </c>
      <c r="Q372" s="93">
        <f t="shared" ca="1" si="184"/>
        <v>0</v>
      </c>
      <c r="R372" s="93">
        <f t="shared" ca="1" si="184"/>
        <v>0</v>
      </c>
      <c r="S372" s="93">
        <f t="shared" ca="1" si="184"/>
        <v>0</v>
      </c>
      <c r="T372" s="93">
        <f t="shared" ca="1" si="184"/>
        <v>0</v>
      </c>
      <c r="U372" s="93">
        <f t="shared" ca="1" si="184"/>
        <v>0</v>
      </c>
    </row>
    <row r="373" spans="1:21" ht="15">
      <c r="A373" s="92"/>
      <c r="B373" s="181" t="s">
        <v>82</v>
      </c>
      <c r="C373" s="87" t="s">
        <v>81</v>
      </c>
      <c r="D373" s="90" t="str">
        <f>C368</f>
        <v>External</v>
      </c>
      <c r="E373" s="87"/>
      <c r="F373" s="94"/>
      <c r="G373" s="88"/>
      <c r="H373" s="88"/>
      <c r="I373" s="88"/>
      <c r="J373" s="88"/>
      <c r="K373" s="138"/>
      <c r="L373" s="93">
        <f t="shared" ref="L373:U373" si="185">L376*L374</f>
        <v>0</v>
      </c>
      <c r="M373" s="93">
        <f t="shared" ca="1" si="185"/>
        <v>0</v>
      </c>
      <c r="N373" s="93">
        <f t="shared" ca="1" si="185"/>
        <v>0</v>
      </c>
      <c r="O373" s="93">
        <f t="shared" ca="1" si="185"/>
        <v>0</v>
      </c>
      <c r="P373" s="93">
        <f t="shared" ca="1" si="185"/>
        <v>0</v>
      </c>
      <c r="Q373" s="93">
        <f t="shared" ca="1" si="185"/>
        <v>0</v>
      </c>
      <c r="R373" s="93">
        <f t="shared" ca="1" si="185"/>
        <v>0</v>
      </c>
      <c r="S373" s="93">
        <f t="shared" ca="1" si="185"/>
        <v>0</v>
      </c>
      <c r="T373" s="93">
        <f t="shared" ca="1" si="185"/>
        <v>0</v>
      </c>
      <c r="U373" s="93">
        <f t="shared" ca="1" si="185"/>
        <v>0</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86">INDEX($L$81:$U$85,MATCH($D374,$B$81:$B$85,0),MATCH(L$78,$L$78:$U$78,0))</f>
        <v>435.57</v>
      </c>
      <c r="M374" s="93">
        <f t="shared" si="186"/>
        <v>435.57</v>
      </c>
      <c r="N374" s="93">
        <f t="shared" si="186"/>
        <v>435.57</v>
      </c>
      <c r="O374" s="93">
        <f t="shared" si="186"/>
        <v>435.57</v>
      </c>
      <c r="P374" s="93">
        <f t="shared" si="186"/>
        <v>435.57</v>
      </c>
      <c r="Q374" s="93">
        <f t="shared" si="186"/>
        <v>435.57</v>
      </c>
      <c r="R374" s="93">
        <f t="shared" si="186"/>
        <v>435.57</v>
      </c>
      <c r="S374" s="93">
        <f t="shared" si="186"/>
        <v>435.57</v>
      </c>
      <c r="T374" s="93">
        <f t="shared" si="186"/>
        <v>435.57</v>
      </c>
      <c r="U374" s="93">
        <f t="shared" si="186"/>
        <v>435.57</v>
      </c>
    </row>
    <row r="375" spans="1:21" ht="15">
      <c r="A375" s="92"/>
      <c r="B375" s="181" t="s">
        <v>79</v>
      </c>
      <c r="C375" s="84" t="str">
        <f>"million "&amp;D374</f>
        <v>million USD</v>
      </c>
      <c r="D375" s="90" t="str">
        <f>D374</f>
        <v>USD</v>
      </c>
      <c r="E375" s="166"/>
      <c r="F375" s="89"/>
      <c r="G375" s="88"/>
      <c r="H375" s="88"/>
      <c r="I375" s="88"/>
      <c r="J375" s="88"/>
      <c r="K375" s="138"/>
      <c r="L375" s="182">
        <f t="shared" ref="L375:U375" si="187">L370/L374</f>
        <v>0</v>
      </c>
      <c r="M375" s="182">
        <f t="shared" si="187"/>
        <v>0</v>
      </c>
      <c r="N375" s="182">
        <f t="shared" si="187"/>
        <v>0</v>
      </c>
      <c r="O375" s="182">
        <f t="shared" si="187"/>
        <v>0</v>
      </c>
      <c r="P375" s="182">
        <f t="shared" si="187"/>
        <v>0</v>
      </c>
      <c r="Q375" s="182">
        <f t="shared" si="187"/>
        <v>0</v>
      </c>
      <c r="R375" s="182">
        <f t="shared" si="187"/>
        <v>0</v>
      </c>
      <c r="S375" s="182">
        <f t="shared" si="187"/>
        <v>0</v>
      </c>
      <c r="T375" s="182">
        <f t="shared" si="187"/>
        <v>0</v>
      </c>
      <c r="U375" s="182">
        <f t="shared" si="187"/>
        <v>0</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88">L376+M375-M377</f>
        <v>0</v>
      </c>
      <c r="N376" s="93">
        <f t="shared" ca="1" si="188"/>
        <v>0</v>
      </c>
      <c r="O376" s="93">
        <f t="shared" ca="1" si="188"/>
        <v>0</v>
      </c>
      <c r="P376" s="93">
        <f t="shared" ca="1" si="188"/>
        <v>0</v>
      </c>
      <c r="Q376" s="93">
        <f t="shared" ca="1" si="188"/>
        <v>0</v>
      </c>
      <c r="R376" s="93">
        <f t="shared" ca="1" si="188"/>
        <v>0</v>
      </c>
      <c r="S376" s="93">
        <f t="shared" ca="1" si="188"/>
        <v>0</v>
      </c>
      <c r="T376" s="93">
        <f t="shared" ca="1" si="188"/>
        <v>0</v>
      </c>
      <c r="U376" s="93">
        <f t="shared" ca="1" si="188"/>
        <v>0</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89">IF(M$241&gt;$C364-1,SUM(OFFSET($L375,0,M$241-$C364,1,$C364-$C365))/($C364-$C365),IF(M$241&lt;$C365+1,0,SUM(OFFSET($L375,0,0,1,M$241-$C365))/($C364-$C365)))</f>
        <v>0</v>
      </c>
      <c r="N377" s="93">
        <f t="shared" ca="1" si="189"/>
        <v>0</v>
      </c>
      <c r="O377" s="93">
        <f t="shared" ca="1" si="189"/>
        <v>0</v>
      </c>
      <c r="P377" s="93">
        <f t="shared" ca="1" si="189"/>
        <v>0</v>
      </c>
      <c r="Q377" s="93">
        <f t="shared" ca="1" si="189"/>
        <v>0</v>
      </c>
      <c r="R377" s="93">
        <f t="shared" ca="1" si="189"/>
        <v>0</v>
      </c>
      <c r="S377" s="93">
        <f t="shared" ca="1" si="189"/>
        <v>0</v>
      </c>
      <c r="T377" s="93">
        <f t="shared" ca="1" si="189"/>
        <v>0</v>
      </c>
      <c r="U377" s="93">
        <f t="shared" ca="1" si="189"/>
        <v>0</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90">L376*$C366</f>
        <v>0</v>
      </c>
      <c r="N378" s="93">
        <f t="shared" ca="1" si="190"/>
        <v>0</v>
      </c>
      <c r="O378" s="93">
        <f t="shared" ca="1" si="190"/>
        <v>0</v>
      </c>
      <c r="P378" s="93">
        <f t="shared" ca="1" si="190"/>
        <v>0</v>
      </c>
      <c r="Q378" s="93">
        <f t="shared" ca="1" si="190"/>
        <v>0</v>
      </c>
      <c r="R378" s="93">
        <f t="shared" ca="1" si="190"/>
        <v>0</v>
      </c>
      <c r="S378" s="93">
        <f t="shared" ca="1" si="190"/>
        <v>0</v>
      </c>
      <c r="T378" s="93">
        <f t="shared" ca="1" si="190"/>
        <v>0</v>
      </c>
      <c r="U378" s="93">
        <f t="shared" ca="1" si="190"/>
        <v>0</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91">M387/M$101*100</f>
        <v>0</v>
      </c>
      <c r="N386" s="182">
        <f t="shared" ca="1" si="191"/>
        <v>0</v>
      </c>
      <c r="O386" s="182">
        <f t="shared" ca="1" si="191"/>
        <v>0</v>
      </c>
      <c r="P386" s="182">
        <f t="shared" ca="1" si="191"/>
        <v>0</v>
      </c>
      <c r="Q386" s="182">
        <f t="shared" ca="1" si="191"/>
        <v>0</v>
      </c>
      <c r="R386" s="182">
        <f t="shared" ca="1" si="191"/>
        <v>0</v>
      </c>
      <c r="S386" s="182">
        <f t="shared" ca="1" si="191"/>
        <v>0</v>
      </c>
      <c r="T386" s="182">
        <f t="shared" ca="1" si="191"/>
        <v>0</v>
      </c>
      <c r="U386" s="182">
        <f t="shared" ca="1" si="191"/>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92">SUMIF($E$63:$E$72,$B379,M$63:M$72)*M391</f>
        <v>0</v>
      </c>
      <c r="N387" s="158">
        <f t="shared" si="192"/>
        <v>0</v>
      </c>
      <c r="O387" s="158">
        <f t="shared" si="192"/>
        <v>0</v>
      </c>
      <c r="P387" s="158">
        <f t="shared" si="192"/>
        <v>0</v>
      </c>
      <c r="Q387" s="158">
        <f t="shared" si="192"/>
        <v>0</v>
      </c>
      <c r="R387" s="158">
        <f t="shared" si="192"/>
        <v>0</v>
      </c>
      <c r="S387" s="158">
        <f t="shared" si="192"/>
        <v>0</v>
      </c>
      <c r="T387" s="158">
        <f t="shared" si="192"/>
        <v>0</v>
      </c>
      <c r="U387" s="158">
        <f t="shared" si="192"/>
        <v>0</v>
      </c>
    </row>
    <row r="388" spans="1:21" ht="15">
      <c r="A388" s="92"/>
      <c r="B388" s="181" t="s">
        <v>83</v>
      </c>
      <c r="C388" s="87" t="s">
        <v>81</v>
      </c>
      <c r="D388" s="90" t="str">
        <f>C385</f>
        <v>External</v>
      </c>
      <c r="E388" s="87"/>
      <c r="F388" s="94"/>
      <c r="G388" s="88"/>
      <c r="H388" s="88"/>
      <c r="I388" s="88"/>
      <c r="J388" s="88"/>
      <c r="K388" s="138"/>
      <c r="L388" s="149"/>
      <c r="M388" s="93">
        <f t="shared" ref="M388:U388" ca="1" si="193">M394*M391</f>
        <v>0</v>
      </c>
      <c r="N388" s="93">
        <f t="shared" ca="1" si="193"/>
        <v>0</v>
      </c>
      <c r="O388" s="93">
        <f t="shared" ca="1" si="193"/>
        <v>0</v>
      </c>
      <c r="P388" s="93">
        <f t="shared" ca="1" si="193"/>
        <v>0</v>
      </c>
      <c r="Q388" s="93">
        <f t="shared" ca="1" si="193"/>
        <v>0</v>
      </c>
      <c r="R388" s="93">
        <f t="shared" ca="1" si="193"/>
        <v>0</v>
      </c>
      <c r="S388" s="93">
        <f t="shared" ca="1" si="193"/>
        <v>0</v>
      </c>
      <c r="T388" s="93">
        <f t="shared" ca="1" si="193"/>
        <v>0</v>
      </c>
      <c r="U388" s="93">
        <f t="shared" ca="1" si="193"/>
        <v>0</v>
      </c>
    </row>
    <row r="389" spans="1:21" ht="15">
      <c r="A389" s="92"/>
      <c r="B389" s="181" t="s">
        <v>101</v>
      </c>
      <c r="C389" s="87" t="s">
        <v>81</v>
      </c>
      <c r="D389" s="90" t="str">
        <f>C385</f>
        <v>External</v>
      </c>
      <c r="E389" s="87"/>
      <c r="F389" s="94"/>
      <c r="G389" s="88"/>
      <c r="H389" s="88"/>
      <c r="I389" s="88"/>
      <c r="J389" s="88"/>
      <c r="K389" s="138"/>
      <c r="L389" s="149"/>
      <c r="M389" s="93">
        <f t="shared" ref="M389:U389" si="194">M395*M391</f>
        <v>0</v>
      </c>
      <c r="N389" s="93">
        <f t="shared" ca="1" si="194"/>
        <v>0</v>
      </c>
      <c r="O389" s="93">
        <f t="shared" ca="1" si="194"/>
        <v>0</v>
      </c>
      <c r="P389" s="93">
        <f t="shared" ca="1" si="194"/>
        <v>0</v>
      </c>
      <c r="Q389" s="93">
        <f t="shared" ca="1" si="194"/>
        <v>0</v>
      </c>
      <c r="R389" s="93">
        <f t="shared" ca="1" si="194"/>
        <v>0</v>
      </c>
      <c r="S389" s="93">
        <f t="shared" ca="1" si="194"/>
        <v>0</v>
      </c>
      <c r="T389" s="93">
        <f t="shared" ca="1" si="194"/>
        <v>0</v>
      </c>
      <c r="U389" s="93">
        <f t="shared" ca="1" si="194"/>
        <v>0</v>
      </c>
    </row>
    <row r="390" spans="1:21" ht="15">
      <c r="A390" s="92"/>
      <c r="B390" s="181" t="s">
        <v>82</v>
      </c>
      <c r="C390" s="87" t="s">
        <v>81</v>
      </c>
      <c r="D390" s="90" t="str">
        <f>C385</f>
        <v>External</v>
      </c>
      <c r="E390" s="87"/>
      <c r="F390" s="94"/>
      <c r="G390" s="88"/>
      <c r="H390" s="88"/>
      <c r="I390" s="88"/>
      <c r="J390" s="88"/>
      <c r="K390" s="138"/>
      <c r="L390" s="93">
        <f t="shared" ref="L390:U390" si="195">L393*L391</f>
        <v>0</v>
      </c>
      <c r="M390" s="93">
        <f t="shared" ca="1" si="195"/>
        <v>0</v>
      </c>
      <c r="N390" s="93">
        <f t="shared" ca="1" si="195"/>
        <v>0</v>
      </c>
      <c r="O390" s="93">
        <f t="shared" ca="1" si="195"/>
        <v>0</v>
      </c>
      <c r="P390" s="93">
        <f t="shared" ca="1" si="195"/>
        <v>0</v>
      </c>
      <c r="Q390" s="93">
        <f t="shared" ca="1" si="195"/>
        <v>0</v>
      </c>
      <c r="R390" s="93">
        <f t="shared" ca="1" si="195"/>
        <v>0</v>
      </c>
      <c r="S390" s="93">
        <f t="shared" ca="1" si="195"/>
        <v>0</v>
      </c>
      <c r="T390" s="93">
        <f t="shared" ca="1" si="195"/>
        <v>0</v>
      </c>
      <c r="U390" s="93">
        <f t="shared" ca="1" si="195"/>
        <v>0</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96">INDEX($L$81:$U$85,MATCH($D391,$B$81:$B$85,0),MATCH(L$78,$L$78:$U$78,0))</f>
        <v>435.57</v>
      </c>
      <c r="M391" s="93">
        <f t="shared" si="196"/>
        <v>435.57</v>
      </c>
      <c r="N391" s="93">
        <f t="shared" si="196"/>
        <v>435.57</v>
      </c>
      <c r="O391" s="93">
        <f t="shared" si="196"/>
        <v>435.57</v>
      </c>
      <c r="P391" s="93">
        <f t="shared" si="196"/>
        <v>435.57</v>
      </c>
      <c r="Q391" s="93">
        <f t="shared" si="196"/>
        <v>435.57</v>
      </c>
      <c r="R391" s="93">
        <f t="shared" si="196"/>
        <v>435.57</v>
      </c>
      <c r="S391" s="93">
        <f t="shared" si="196"/>
        <v>435.57</v>
      </c>
      <c r="T391" s="93">
        <f t="shared" si="196"/>
        <v>435.57</v>
      </c>
      <c r="U391" s="93">
        <f t="shared" si="196"/>
        <v>435.57</v>
      </c>
    </row>
    <row r="392" spans="1:21" ht="15">
      <c r="A392" s="92"/>
      <c r="B392" s="181" t="s">
        <v>79</v>
      </c>
      <c r="C392" s="84" t="str">
        <f>"million "&amp;D391</f>
        <v>million USD</v>
      </c>
      <c r="D392" s="90" t="str">
        <f>D391</f>
        <v>USD</v>
      </c>
      <c r="E392" s="166"/>
      <c r="F392" s="89"/>
      <c r="G392" s="88"/>
      <c r="H392" s="88"/>
      <c r="I392" s="88"/>
      <c r="J392" s="88"/>
      <c r="K392" s="138"/>
      <c r="L392" s="182">
        <f t="shared" ref="L392:U392" si="197">L387/L391</f>
        <v>0</v>
      </c>
      <c r="M392" s="182">
        <f t="shared" si="197"/>
        <v>0</v>
      </c>
      <c r="N392" s="182">
        <f t="shared" si="197"/>
        <v>0</v>
      </c>
      <c r="O392" s="182">
        <f t="shared" si="197"/>
        <v>0</v>
      </c>
      <c r="P392" s="182">
        <f t="shared" si="197"/>
        <v>0</v>
      </c>
      <c r="Q392" s="182">
        <f t="shared" si="197"/>
        <v>0</v>
      </c>
      <c r="R392" s="182">
        <f t="shared" si="197"/>
        <v>0</v>
      </c>
      <c r="S392" s="182">
        <f t="shared" si="197"/>
        <v>0</v>
      </c>
      <c r="T392" s="182">
        <f t="shared" si="197"/>
        <v>0</v>
      </c>
      <c r="U392" s="182">
        <f t="shared" si="197"/>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98">L393+M392-M394</f>
        <v>0</v>
      </c>
      <c r="N393" s="93">
        <f t="shared" ca="1" si="198"/>
        <v>0</v>
      </c>
      <c r="O393" s="93">
        <f t="shared" ca="1" si="198"/>
        <v>0</v>
      </c>
      <c r="P393" s="93">
        <f t="shared" ca="1" si="198"/>
        <v>0</v>
      </c>
      <c r="Q393" s="93">
        <f t="shared" ca="1" si="198"/>
        <v>0</v>
      </c>
      <c r="R393" s="93">
        <f t="shared" ca="1" si="198"/>
        <v>0</v>
      </c>
      <c r="S393" s="93">
        <f t="shared" ca="1" si="198"/>
        <v>0</v>
      </c>
      <c r="T393" s="93">
        <f t="shared" ca="1" si="198"/>
        <v>0</v>
      </c>
      <c r="U393" s="93">
        <f t="shared" ca="1" si="198"/>
        <v>0</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99">IF(M$241&gt;$C381-1,SUM(OFFSET($L392,0,M$241-$C381,1,$C381-$C382))/($C381-$C382),IF(M$241&lt;$C382+1,0,SUM(OFFSET($L392,0,0,1,M$241-$C382))/($C381-$C382)))</f>
        <v>0</v>
      </c>
      <c r="N394" s="93">
        <f t="shared" ca="1" si="199"/>
        <v>0</v>
      </c>
      <c r="O394" s="93">
        <f t="shared" ca="1" si="199"/>
        <v>0</v>
      </c>
      <c r="P394" s="93">
        <f t="shared" ca="1" si="199"/>
        <v>0</v>
      </c>
      <c r="Q394" s="93">
        <f t="shared" ca="1" si="199"/>
        <v>0</v>
      </c>
      <c r="R394" s="93">
        <f t="shared" ca="1" si="199"/>
        <v>0</v>
      </c>
      <c r="S394" s="93">
        <f t="shared" ca="1" si="199"/>
        <v>0</v>
      </c>
      <c r="T394" s="93">
        <f t="shared" ca="1" si="199"/>
        <v>0</v>
      </c>
      <c r="U394" s="93">
        <f t="shared" ca="1" si="199"/>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200">L393*$C383</f>
        <v>0</v>
      </c>
      <c r="N395" s="93">
        <f t="shared" ca="1" si="200"/>
        <v>0</v>
      </c>
      <c r="O395" s="93">
        <f t="shared" ca="1" si="200"/>
        <v>0</v>
      </c>
      <c r="P395" s="93">
        <f t="shared" ca="1" si="200"/>
        <v>0</v>
      </c>
      <c r="Q395" s="93">
        <f t="shared" ca="1" si="200"/>
        <v>0</v>
      </c>
      <c r="R395" s="93">
        <f t="shared" ca="1" si="200"/>
        <v>0</v>
      </c>
      <c r="S395" s="93">
        <f t="shared" ca="1" si="200"/>
        <v>0</v>
      </c>
      <c r="T395" s="93">
        <f t="shared" ca="1" si="200"/>
        <v>0</v>
      </c>
      <c r="U395" s="93">
        <f t="shared" ca="1" si="200"/>
        <v>0</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201">M404/M$101*100</f>
        <v>0</v>
      </c>
      <c r="N403" s="182">
        <f t="shared" ca="1" si="201"/>
        <v>0</v>
      </c>
      <c r="O403" s="182">
        <f t="shared" ca="1" si="201"/>
        <v>0</v>
      </c>
      <c r="P403" s="182">
        <f t="shared" ca="1" si="201"/>
        <v>0</v>
      </c>
      <c r="Q403" s="182">
        <f t="shared" ca="1" si="201"/>
        <v>0</v>
      </c>
      <c r="R403" s="182">
        <f t="shared" ca="1" si="201"/>
        <v>0</v>
      </c>
      <c r="S403" s="182">
        <f t="shared" ca="1" si="201"/>
        <v>0</v>
      </c>
      <c r="T403" s="182">
        <f t="shared" ca="1" si="201"/>
        <v>0</v>
      </c>
      <c r="U403" s="182">
        <f t="shared" ca="1" si="201"/>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202">SUMIF($E$63:$E$72,$B396,M$63:M$72)*M408</f>
        <v>0</v>
      </c>
      <c r="N404" s="158">
        <f t="shared" si="202"/>
        <v>0</v>
      </c>
      <c r="O404" s="158">
        <f t="shared" si="202"/>
        <v>0</v>
      </c>
      <c r="P404" s="158">
        <f t="shared" si="202"/>
        <v>0</v>
      </c>
      <c r="Q404" s="158">
        <f t="shared" si="202"/>
        <v>0</v>
      </c>
      <c r="R404" s="158">
        <f t="shared" si="202"/>
        <v>0</v>
      </c>
      <c r="S404" s="158">
        <f t="shared" si="202"/>
        <v>0</v>
      </c>
      <c r="T404" s="158">
        <f t="shared" si="202"/>
        <v>0</v>
      </c>
      <c r="U404" s="158">
        <f t="shared" si="202"/>
        <v>0</v>
      </c>
    </row>
    <row r="405" spans="1:21" ht="15">
      <c r="A405" s="92"/>
      <c r="B405" s="181" t="s">
        <v>83</v>
      </c>
      <c r="C405" s="87" t="s">
        <v>81</v>
      </c>
      <c r="D405" s="90" t="str">
        <f>C402</f>
        <v>External</v>
      </c>
      <c r="E405" s="87"/>
      <c r="F405" s="94"/>
      <c r="G405" s="88"/>
      <c r="H405" s="88"/>
      <c r="I405" s="88"/>
      <c r="J405" s="88"/>
      <c r="K405" s="138"/>
      <c r="L405" s="149"/>
      <c r="M405" s="93">
        <f t="shared" ref="M405:U405" ca="1" si="203">M411*M408</f>
        <v>0</v>
      </c>
      <c r="N405" s="93">
        <f t="shared" ca="1" si="203"/>
        <v>0</v>
      </c>
      <c r="O405" s="93">
        <f t="shared" ca="1" si="203"/>
        <v>0</v>
      </c>
      <c r="P405" s="93">
        <f t="shared" ca="1" si="203"/>
        <v>0</v>
      </c>
      <c r="Q405" s="93">
        <f t="shared" ca="1" si="203"/>
        <v>0</v>
      </c>
      <c r="R405" s="93">
        <f t="shared" ca="1" si="203"/>
        <v>0</v>
      </c>
      <c r="S405" s="93">
        <f t="shared" ca="1" si="203"/>
        <v>0</v>
      </c>
      <c r="T405" s="93">
        <f t="shared" ca="1" si="203"/>
        <v>0</v>
      </c>
      <c r="U405" s="93">
        <f t="shared" ca="1" si="203"/>
        <v>0</v>
      </c>
    </row>
    <row r="406" spans="1:21" ht="15">
      <c r="A406" s="92"/>
      <c r="B406" s="181" t="s">
        <v>101</v>
      </c>
      <c r="C406" s="87" t="s">
        <v>81</v>
      </c>
      <c r="D406" s="90" t="str">
        <f>C402</f>
        <v>External</v>
      </c>
      <c r="E406" s="87"/>
      <c r="F406" s="94"/>
      <c r="G406" s="88"/>
      <c r="H406" s="88"/>
      <c r="I406" s="88"/>
      <c r="J406" s="88"/>
      <c r="K406" s="138"/>
      <c r="L406" s="149"/>
      <c r="M406" s="93">
        <f t="shared" ref="M406:U406" si="204">M412*M408</f>
        <v>0</v>
      </c>
      <c r="N406" s="93">
        <f t="shared" ca="1" si="204"/>
        <v>0</v>
      </c>
      <c r="O406" s="93">
        <f t="shared" ca="1" si="204"/>
        <v>0</v>
      </c>
      <c r="P406" s="93">
        <f t="shared" ca="1" si="204"/>
        <v>0</v>
      </c>
      <c r="Q406" s="93">
        <f t="shared" ca="1" si="204"/>
        <v>0</v>
      </c>
      <c r="R406" s="93">
        <f t="shared" ca="1" si="204"/>
        <v>0</v>
      </c>
      <c r="S406" s="93">
        <f t="shared" ca="1" si="204"/>
        <v>0</v>
      </c>
      <c r="T406" s="93">
        <f t="shared" ca="1" si="204"/>
        <v>0</v>
      </c>
      <c r="U406" s="93">
        <f t="shared" ca="1" si="204"/>
        <v>0</v>
      </c>
    </row>
    <row r="407" spans="1:21" ht="15">
      <c r="A407" s="92"/>
      <c r="B407" s="181" t="s">
        <v>82</v>
      </c>
      <c r="C407" s="87" t="s">
        <v>81</v>
      </c>
      <c r="D407" s="90" t="str">
        <f>C402</f>
        <v>External</v>
      </c>
      <c r="E407" s="87"/>
      <c r="F407" s="94"/>
      <c r="G407" s="88"/>
      <c r="H407" s="88"/>
      <c r="I407" s="88"/>
      <c r="J407" s="88"/>
      <c r="K407" s="138"/>
      <c r="L407" s="93">
        <f t="shared" ref="L407:U407" si="205">L410*L408</f>
        <v>0</v>
      </c>
      <c r="M407" s="93">
        <f t="shared" ca="1" si="205"/>
        <v>0</v>
      </c>
      <c r="N407" s="93">
        <f t="shared" ca="1" si="205"/>
        <v>0</v>
      </c>
      <c r="O407" s="93">
        <f t="shared" ca="1" si="205"/>
        <v>0</v>
      </c>
      <c r="P407" s="93">
        <f t="shared" ca="1" si="205"/>
        <v>0</v>
      </c>
      <c r="Q407" s="93">
        <f t="shared" ca="1" si="205"/>
        <v>0</v>
      </c>
      <c r="R407" s="93">
        <f t="shared" ca="1" si="205"/>
        <v>0</v>
      </c>
      <c r="S407" s="93">
        <f t="shared" ca="1" si="205"/>
        <v>0</v>
      </c>
      <c r="T407" s="93">
        <f t="shared" ca="1" si="205"/>
        <v>0</v>
      </c>
      <c r="U407" s="93">
        <f t="shared" ca="1" si="205"/>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206">INDEX($L$81:$U$85,MATCH($D408,$B$81:$B$85,0),MATCH(L$78,$L$78:$U$78,0))</f>
        <v>435.57</v>
      </c>
      <c r="M408" s="93">
        <f t="shared" si="206"/>
        <v>435.57</v>
      </c>
      <c r="N408" s="93">
        <f t="shared" si="206"/>
        <v>435.57</v>
      </c>
      <c r="O408" s="93">
        <f t="shared" si="206"/>
        <v>435.57</v>
      </c>
      <c r="P408" s="93">
        <f t="shared" si="206"/>
        <v>435.57</v>
      </c>
      <c r="Q408" s="93">
        <f t="shared" si="206"/>
        <v>435.57</v>
      </c>
      <c r="R408" s="93">
        <f t="shared" si="206"/>
        <v>435.57</v>
      </c>
      <c r="S408" s="93">
        <f t="shared" si="206"/>
        <v>435.57</v>
      </c>
      <c r="T408" s="93">
        <f t="shared" si="206"/>
        <v>435.57</v>
      </c>
      <c r="U408" s="93">
        <f t="shared" si="206"/>
        <v>435.57</v>
      </c>
    </row>
    <row r="409" spans="1:21" ht="15">
      <c r="A409" s="92"/>
      <c r="B409" s="181" t="s">
        <v>79</v>
      </c>
      <c r="C409" s="84" t="str">
        <f>"million "&amp;D408</f>
        <v>million USD</v>
      </c>
      <c r="D409" s="90" t="str">
        <f>D408</f>
        <v>USD</v>
      </c>
      <c r="E409" s="166"/>
      <c r="F409" s="89"/>
      <c r="G409" s="88"/>
      <c r="H409" s="88"/>
      <c r="I409" s="88"/>
      <c r="J409" s="88"/>
      <c r="K409" s="138"/>
      <c r="L409" s="182">
        <f t="shared" ref="L409:U409" si="207">L404/L408</f>
        <v>0</v>
      </c>
      <c r="M409" s="182">
        <f t="shared" si="207"/>
        <v>0</v>
      </c>
      <c r="N409" s="182">
        <f t="shared" si="207"/>
        <v>0</v>
      </c>
      <c r="O409" s="182">
        <f t="shared" si="207"/>
        <v>0</v>
      </c>
      <c r="P409" s="182">
        <f t="shared" si="207"/>
        <v>0</v>
      </c>
      <c r="Q409" s="182">
        <f t="shared" si="207"/>
        <v>0</v>
      </c>
      <c r="R409" s="182">
        <f t="shared" si="207"/>
        <v>0</v>
      </c>
      <c r="S409" s="182">
        <f t="shared" si="207"/>
        <v>0</v>
      </c>
      <c r="T409" s="182">
        <f t="shared" si="207"/>
        <v>0</v>
      </c>
      <c r="U409" s="182">
        <f t="shared" si="207"/>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208">L410+M409-M411</f>
        <v>0</v>
      </c>
      <c r="N410" s="93">
        <f t="shared" ca="1" si="208"/>
        <v>0</v>
      </c>
      <c r="O410" s="93">
        <f t="shared" ca="1" si="208"/>
        <v>0</v>
      </c>
      <c r="P410" s="93">
        <f t="shared" ca="1" si="208"/>
        <v>0</v>
      </c>
      <c r="Q410" s="93">
        <f t="shared" ca="1" si="208"/>
        <v>0</v>
      </c>
      <c r="R410" s="93">
        <f t="shared" ca="1" si="208"/>
        <v>0</v>
      </c>
      <c r="S410" s="93">
        <f t="shared" ca="1" si="208"/>
        <v>0</v>
      </c>
      <c r="T410" s="93">
        <f t="shared" ca="1" si="208"/>
        <v>0</v>
      </c>
      <c r="U410" s="93">
        <f t="shared" ca="1" si="208"/>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209">IF(M$241&gt;$C398-1,SUM(OFFSET($L409,0,M$241-$C398,1,$C398-$C399))/($C398-$C399),IF(M$241&lt;$C399+1,0,SUM(OFFSET($L409,0,0,1,M$241-$C399))/($C398-$C399)))</f>
        <v>0</v>
      </c>
      <c r="N411" s="93">
        <f t="shared" ca="1" si="209"/>
        <v>0</v>
      </c>
      <c r="O411" s="93">
        <f t="shared" ca="1" si="209"/>
        <v>0</v>
      </c>
      <c r="P411" s="93">
        <f t="shared" ca="1" si="209"/>
        <v>0</v>
      </c>
      <c r="Q411" s="93">
        <f t="shared" ca="1" si="209"/>
        <v>0</v>
      </c>
      <c r="R411" s="93">
        <f t="shared" ca="1" si="209"/>
        <v>0</v>
      </c>
      <c r="S411" s="93">
        <f t="shared" ca="1" si="209"/>
        <v>0</v>
      </c>
      <c r="T411" s="93">
        <f t="shared" ca="1" si="209"/>
        <v>0</v>
      </c>
      <c r="U411" s="93">
        <f t="shared" ca="1" si="209"/>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210">L410*$C400</f>
        <v>0</v>
      </c>
      <c r="N412" s="93">
        <f t="shared" ca="1" si="210"/>
        <v>0</v>
      </c>
      <c r="O412" s="93">
        <f t="shared" ca="1" si="210"/>
        <v>0</v>
      </c>
      <c r="P412" s="93">
        <f t="shared" ca="1" si="210"/>
        <v>0</v>
      </c>
      <c r="Q412" s="93">
        <f t="shared" ca="1" si="210"/>
        <v>0</v>
      </c>
      <c r="R412" s="93">
        <f t="shared" ca="1" si="210"/>
        <v>0</v>
      </c>
      <c r="S412" s="93">
        <f t="shared" ca="1" si="210"/>
        <v>0</v>
      </c>
      <c r="T412" s="93">
        <f t="shared" ca="1" si="210"/>
        <v>0</v>
      </c>
      <c r="U412" s="93">
        <f t="shared" ca="1" si="210"/>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211">M421/M$101*100</f>
        <v>0</v>
      </c>
      <c r="N420" s="182">
        <f t="shared" ca="1" si="211"/>
        <v>0</v>
      </c>
      <c r="O420" s="182">
        <f t="shared" ca="1" si="211"/>
        <v>0</v>
      </c>
      <c r="P420" s="182">
        <f t="shared" ca="1" si="211"/>
        <v>0</v>
      </c>
      <c r="Q420" s="182">
        <f t="shared" ca="1" si="211"/>
        <v>0</v>
      </c>
      <c r="R420" s="182">
        <f t="shared" ca="1" si="211"/>
        <v>0</v>
      </c>
      <c r="S420" s="182">
        <f t="shared" ca="1" si="211"/>
        <v>0</v>
      </c>
      <c r="T420" s="182">
        <f t="shared" ca="1" si="211"/>
        <v>0</v>
      </c>
      <c r="U420" s="182">
        <f t="shared" ca="1" si="211"/>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212">SUMIF($E$63:$E$72,$B413,M$63:M$72)*M425</f>
        <v>0</v>
      </c>
      <c r="N421" s="158">
        <f t="shared" si="212"/>
        <v>0</v>
      </c>
      <c r="O421" s="158">
        <f t="shared" si="212"/>
        <v>0</v>
      </c>
      <c r="P421" s="158">
        <f t="shared" si="212"/>
        <v>0</v>
      </c>
      <c r="Q421" s="158">
        <f t="shared" si="212"/>
        <v>0</v>
      </c>
      <c r="R421" s="158">
        <f t="shared" si="212"/>
        <v>0</v>
      </c>
      <c r="S421" s="158">
        <f t="shared" si="212"/>
        <v>0</v>
      </c>
      <c r="T421" s="158">
        <f t="shared" si="212"/>
        <v>0</v>
      </c>
      <c r="U421" s="158">
        <f t="shared" si="212"/>
        <v>0</v>
      </c>
    </row>
    <row r="422" spans="1:21" ht="15">
      <c r="A422" s="92"/>
      <c r="B422" s="181" t="s">
        <v>83</v>
      </c>
      <c r="C422" s="87" t="s">
        <v>81</v>
      </c>
      <c r="D422" s="90" t="str">
        <f>C419</f>
        <v>Domestic</v>
      </c>
      <c r="E422" s="87"/>
      <c r="F422" s="94"/>
      <c r="G422" s="88"/>
      <c r="H422" s="88"/>
      <c r="I422" s="88"/>
      <c r="J422" s="88"/>
      <c r="K422" s="138"/>
      <c r="L422" s="149"/>
      <c r="M422" s="93">
        <f t="shared" ref="M422:U422" ca="1" si="213">M428*M425</f>
        <v>0</v>
      </c>
      <c r="N422" s="93">
        <f t="shared" ca="1" si="213"/>
        <v>0</v>
      </c>
      <c r="O422" s="93">
        <f t="shared" ca="1" si="213"/>
        <v>0</v>
      </c>
      <c r="P422" s="93">
        <f t="shared" ca="1" si="213"/>
        <v>0</v>
      </c>
      <c r="Q422" s="93">
        <f t="shared" ca="1" si="213"/>
        <v>0</v>
      </c>
      <c r="R422" s="93">
        <f t="shared" ca="1" si="213"/>
        <v>0</v>
      </c>
      <c r="S422" s="93">
        <f t="shared" ca="1" si="213"/>
        <v>0</v>
      </c>
      <c r="T422" s="93">
        <f t="shared" ca="1" si="213"/>
        <v>0</v>
      </c>
      <c r="U422" s="93">
        <f t="shared" ca="1" si="213"/>
        <v>0</v>
      </c>
    </row>
    <row r="423" spans="1:21" ht="15">
      <c r="A423" s="92"/>
      <c r="B423" s="181" t="s">
        <v>101</v>
      </c>
      <c r="C423" s="87" t="s">
        <v>81</v>
      </c>
      <c r="D423" s="90" t="str">
        <f>C419</f>
        <v>Domestic</v>
      </c>
      <c r="E423" s="87"/>
      <c r="F423" s="94"/>
      <c r="G423" s="88"/>
      <c r="H423" s="88"/>
      <c r="I423" s="88"/>
      <c r="J423" s="88"/>
      <c r="K423" s="138"/>
      <c r="L423" s="149"/>
      <c r="M423" s="93">
        <f t="shared" ref="M423:U423" si="214">M429*M425</f>
        <v>0</v>
      </c>
      <c r="N423" s="93">
        <f t="shared" ca="1" si="214"/>
        <v>0</v>
      </c>
      <c r="O423" s="93">
        <f t="shared" ca="1" si="214"/>
        <v>0</v>
      </c>
      <c r="P423" s="93">
        <f t="shared" ca="1" si="214"/>
        <v>0</v>
      </c>
      <c r="Q423" s="93">
        <f t="shared" ca="1" si="214"/>
        <v>0</v>
      </c>
      <c r="R423" s="93">
        <f t="shared" ca="1" si="214"/>
        <v>0</v>
      </c>
      <c r="S423" s="93">
        <f t="shared" ca="1" si="214"/>
        <v>0</v>
      </c>
      <c r="T423" s="93">
        <f t="shared" ca="1" si="214"/>
        <v>0</v>
      </c>
      <c r="U423" s="93">
        <f t="shared" ca="1" si="214"/>
        <v>0</v>
      </c>
    </row>
    <row r="424" spans="1:21" ht="15">
      <c r="A424" s="92"/>
      <c r="B424" s="181" t="s">
        <v>82</v>
      </c>
      <c r="C424" s="87" t="s">
        <v>81</v>
      </c>
      <c r="D424" s="90" t="str">
        <f>C419</f>
        <v>Domestic</v>
      </c>
      <c r="E424" s="87"/>
      <c r="F424" s="94"/>
      <c r="G424" s="88"/>
      <c r="H424" s="88"/>
      <c r="I424" s="88"/>
      <c r="J424" s="88"/>
      <c r="K424" s="138"/>
      <c r="L424" s="93">
        <f t="shared" ref="L424:U424" si="215">L427*L425</f>
        <v>0</v>
      </c>
      <c r="M424" s="93">
        <f t="shared" ca="1" si="215"/>
        <v>0</v>
      </c>
      <c r="N424" s="93">
        <f t="shared" ca="1" si="215"/>
        <v>0</v>
      </c>
      <c r="O424" s="93">
        <f t="shared" ca="1" si="215"/>
        <v>0</v>
      </c>
      <c r="P424" s="93">
        <f t="shared" ca="1" si="215"/>
        <v>0</v>
      </c>
      <c r="Q424" s="93">
        <f t="shared" ca="1" si="215"/>
        <v>0</v>
      </c>
      <c r="R424" s="93">
        <f t="shared" ca="1" si="215"/>
        <v>0</v>
      </c>
      <c r="S424" s="93">
        <f t="shared" ca="1" si="215"/>
        <v>0</v>
      </c>
      <c r="T424" s="93">
        <f t="shared" ca="1" si="215"/>
        <v>0</v>
      </c>
      <c r="U424" s="93">
        <f t="shared" ca="1" si="215"/>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16">INDEX($L$81:$U$85,MATCH($D425,$B$81:$B$85,0),MATCH(L$78,$L$78:$U$78,0))</f>
        <v>1</v>
      </c>
      <c r="M425" s="93">
        <f t="shared" si="216"/>
        <v>1</v>
      </c>
      <c r="N425" s="93">
        <f t="shared" si="216"/>
        <v>1</v>
      </c>
      <c r="O425" s="93">
        <f t="shared" si="216"/>
        <v>1</v>
      </c>
      <c r="P425" s="93">
        <f t="shared" si="216"/>
        <v>1</v>
      </c>
      <c r="Q425" s="93">
        <f t="shared" si="216"/>
        <v>1</v>
      </c>
      <c r="R425" s="93">
        <f t="shared" si="216"/>
        <v>1</v>
      </c>
      <c r="S425" s="93">
        <f t="shared" si="216"/>
        <v>1</v>
      </c>
      <c r="T425" s="93">
        <f t="shared" si="216"/>
        <v>1</v>
      </c>
      <c r="U425" s="93">
        <f t="shared" si="216"/>
        <v>1</v>
      </c>
    </row>
    <row r="426" spans="1:21" ht="15">
      <c r="A426" s="92"/>
      <c r="B426" s="181" t="s">
        <v>79</v>
      </c>
      <c r="C426" s="84" t="str">
        <f>"million "&amp;D425</f>
        <v>million LCU</v>
      </c>
      <c r="D426" s="90" t="str">
        <f>D425</f>
        <v>LCU</v>
      </c>
      <c r="E426" s="166"/>
      <c r="F426" s="89"/>
      <c r="G426" s="88"/>
      <c r="H426" s="88"/>
      <c r="I426" s="88"/>
      <c r="J426" s="88"/>
      <c r="K426" s="138"/>
      <c r="L426" s="182">
        <f t="shared" ref="L426:U426" si="217">L421/L425</f>
        <v>0</v>
      </c>
      <c r="M426" s="182">
        <f t="shared" si="217"/>
        <v>0</v>
      </c>
      <c r="N426" s="182">
        <f t="shared" si="217"/>
        <v>0</v>
      </c>
      <c r="O426" s="182">
        <f t="shared" si="217"/>
        <v>0</v>
      </c>
      <c r="P426" s="182">
        <f t="shared" si="217"/>
        <v>0</v>
      </c>
      <c r="Q426" s="182">
        <f t="shared" si="217"/>
        <v>0</v>
      </c>
      <c r="R426" s="182">
        <f t="shared" si="217"/>
        <v>0</v>
      </c>
      <c r="S426" s="182">
        <f t="shared" si="217"/>
        <v>0</v>
      </c>
      <c r="T426" s="182">
        <f t="shared" si="217"/>
        <v>0</v>
      </c>
      <c r="U426" s="182">
        <f t="shared" si="217"/>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18">L427+M426-M428</f>
        <v>0</v>
      </c>
      <c r="N427" s="93">
        <f t="shared" ca="1" si="218"/>
        <v>0</v>
      </c>
      <c r="O427" s="93">
        <f t="shared" ca="1" si="218"/>
        <v>0</v>
      </c>
      <c r="P427" s="93">
        <f t="shared" ca="1" si="218"/>
        <v>0</v>
      </c>
      <c r="Q427" s="93">
        <f t="shared" ca="1" si="218"/>
        <v>0</v>
      </c>
      <c r="R427" s="93">
        <f t="shared" ca="1" si="218"/>
        <v>0</v>
      </c>
      <c r="S427" s="93">
        <f t="shared" ca="1" si="218"/>
        <v>0</v>
      </c>
      <c r="T427" s="93">
        <f t="shared" ca="1" si="218"/>
        <v>0</v>
      </c>
      <c r="U427" s="93">
        <f t="shared" ca="1" si="218"/>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19">IF(M$241&gt;$C415-1,SUM(OFFSET($L426,0,M$241-$C415,1,$C415-$C416))/($C415-$C416),IF(M$241&lt;$C416+1,0,SUM(OFFSET($L426,0,0,1,M$241-$C416))/($C415-$C416)))</f>
        <v>0</v>
      </c>
      <c r="N428" s="93">
        <f t="shared" ca="1" si="219"/>
        <v>0</v>
      </c>
      <c r="O428" s="93">
        <f t="shared" ca="1" si="219"/>
        <v>0</v>
      </c>
      <c r="P428" s="93">
        <f t="shared" ca="1" si="219"/>
        <v>0</v>
      </c>
      <c r="Q428" s="93">
        <f t="shared" ca="1" si="219"/>
        <v>0</v>
      </c>
      <c r="R428" s="93">
        <f t="shared" ca="1" si="219"/>
        <v>0</v>
      </c>
      <c r="S428" s="93">
        <f t="shared" ca="1" si="219"/>
        <v>0</v>
      </c>
      <c r="T428" s="93">
        <f t="shared" ca="1" si="219"/>
        <v>0</v>
      </c>
      <c r="U428" s="93">
        <f t="shared" ca="1" si="219"/>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20">L427*$C417</f>
        <v>0</v>
      </c>
      <c r="N429" s="93">
        <f t="shared" ca="1" si="220"/>
        <v>0</v>
      </c>
      <c r="O429" s="93">
        <f t="shared" ca="1" si="220"/>
        <v>0</v>
      </c>
      <c r="P429" s="93">
        <f t="shared" ca="1" si="220"/>
        <v>0</v>
      </c>
      <c r="Q429" s="93">
        <f t="shared" ca="1" si="220"/>
        <v>0</v>
      </c>
      <c r="R429" s="93">
        <f t="shared" ca="1" si="220"/>
        <v>0</v>
      </c>
      <c r="S429" s="93">
        <f t="shared" ca="1" si="220"/>
        <v>0</v>
      </c>
      <c r="T429" s="93">
        <f t="shared" ca="1" si="220"/>
        <v>0</v>
      </c>
      <c r="U429" s="93">
        <f t="shared" ca="1" si="220"/>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21">M438/M$101*100</f>
        <v>0</v>
      </c>
      <c r="N437" s="182">
        <f t="shared" ca="1" si="221"/>
        <v>0</v>
      </c>
      <c r="O437" s="182">
        <f t="shared" ca="1" si="221"/>
        <v>0</v>
      </c>
      <c r="P437" s="182">
        <f t="shared" ca="1" si="221"/>
        <v>0</v>
      </c>
      <c r="Q437" s="182">
        <f t="shared" ca="1" si="221"/>
        <v>0</v>
      </c>
      <c r="R437" s="182">
        <f t="shared" ca="1" si="221"/>
        <v>0</v>
      </c>
      <c r="S437" s="182">
        <f t="shared" ca="1" si="221"/>
        <v>0</v>
      </c>
      <c r="T437" s="182">
        <f t="shared" ca="1" si="221"/>
        <v>0</v>
      </c>
      <c r="U437" s="182">
        <f t="shared" ca="1" si="221"/>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22">SUMIF($E$63:$E$72,$B430,M$63:M$72)*M442</f>
        <v>0</v>
      </c>
      <c r="N438" s="158">
        <f t="shared" si="222"/>
        <v>0</v>
      </c>
      <c r="O438" s="158">
        <f t="shared" si="222"/>
        <v>0</v>
      </c>
      <c r="P438" s="158">
        <f t="shared" si="222"/>
        <v>0</v>
      </c>
      <c r="Q438" s="158">
        <f t="shared" si="222"/>
        <v>0</v>
      </c>
      <c r="R438" s="158">
        <f t="shared" si="222"/>
        <v>0</v>
      </c>
      <c r="S438" s="158">
        <f t="shared" si="222"/>
        <v>0</v>
      </c>
      <c r="T438" s="158">
        <f t="shared" si="222"/>
        <v>0</v>
      </c>
      <c r="U438" s="158">
        <f t="shared" si="222"/>
        <v>0</v>
      </c>
    </row>
    <row r="439" spans="1:21" ht="15">
      <c r="A439" s="92"/>
      <c r="B439" s="181" t="s">
        <v>83</v>
      </c>
      <c r="C439" s="87" t="s">
        <v>81</v>
      </c>
      <c r="D439" s="90" t="str">
        <f>C436</f>
        <v>Domestic</v>
      </c>
      <c r="E439" s="87"/>
      <c r="F439" s="94"/>
      <c r="G439" s="88"/>
      <c r="H439" s="88"/>
      <c r="I439" s="88"/>
      <c r="J439" s="88"/>
      <c r="K439" s="138"/>
      <c r="L439" s="149"/>
      <c r="M439" s="93">
        <f t="shared" ref="M439:U439" ca="1" si="223">M445*M442</f>
        <v>0</v>
      </c>
      <c r="N439" s="93">
        <f t="shared" ca="1" si="223"/>
        <v>0</v>
      </c>
      <c r="O439" s="93">
        <f t="shared" ca="1" si="223"/>
        <v>0</v>
      </c>
      <c r="P439" s="93">
        <f t="shared" ca="1" si="223"/>
        <v>0</v>
      </c>
      <c r="Q439" s="93">
        <f t="shared" ca="1" si="223"/>
        <v>0</v>
      </c>
      <c r="R439" s="93">
        <f t="shared" ca="1" si="223"/>
        <v>0</v>
      </c>
      <c r="S439" s="93">
        <f t="shared" ca="1" si="223"/>
        <v>0</v>
      </c>
      <c r="T439" s="93">
        <f t="shared" ca="1" si="223"/>
        <v>0</v>
      </c>
      <c r="U439" s="93">
        <f t="shared" ca="1" si="223"/>
        <v>0</v>
      </c>
    </row>
    <row r="440" spans="1:21" ht="15">
      <c r="A440" s="92"/>
      <c r="B440" s="181" t="s">
        <v>101</v>
      </c>
      <c r="C440" s="87" t="s">
        <v>81</v>
      </c>
      <c r="D440" s="90" t="str">
        <f>C436</f>
        <v>Domestic</v>
      </c>
      <c r="E440" s="87"/>
      <c r="F440" s="94"/>
      <c r="G440" s="88"/>
      <c r="H440" s="88"/>
      <c r="I440" s="88"/>
      <c r="J440" s="88"/>
      <c r="K440" s="138"/>
      <c r="L440" s="149"/>
      <c r="M440" s="93">
        <f t="shared" ref="M440:U440" si="224">M446*M442</f>
        <v>0</v>
      </c>
      <c r="N440" s="93">
        <f t="shared" ca="1" si="224"/>
        <v>0</v>
      </c>
      <c r="O440" s="93">
        <f t="shared" ca="1" si="224"/>
        <v>0</v>
      </c>
      <c r="P440" s="93">
        <f t="shared" ca="1" si="224"/>
        <v>0</v>
      </c>
      <c r="Q440" s="93">
        <f t="shared" ca="1" si="224"/>
        <v>0</v>
      </c>
      <c r="R440" s="93">
        <f t="shared" ca="1" si="224"/>
        <v>0</v>
      </c>
      <c r="S440" s="93">
        <f t="shared" ca="1" si="224"/>
        <v>0</v>
      </c>
      <c r="T440" s="93">
        <f t="shared" ca="1" si="224"/>
        <v>0</v>
      </c>
      <c r="U440" s="93">
        <f t="shared" ca="1" si="224"/>
        <v>0</v>
      </c>
    </row>
    <row r="441" spans="1:21" ht="15">
      <c r="A441" s="92"/>
      <c r="B441" s="181" t="s">
        <v>82</v>
      </c>
      <c r="C441" s="87" t="s">
        <v>81</v>
      </c>
      <c r="D441" s="90" t="str">
        <f>C436</f>
        <v>Domestic</v>
      </c>
      <c r="E441" s="87"/>
      <c r="F441" s="94"/>
      <c r="G441" s="88"/>
      <c r="H441" s="88"/>
      <c r="I441" s="88"/>
      <c r="J441" s="88"/>
      <c r="K441" s="138"/>
      <c r="L441" s="93">
        <f t="shared" ref="L441:U441" si="225">L444*L442</f>
        <v>0</v>
      </c>
      <c r="M441" s="93">
        <f t="shared" ca="1" si="225"/>
        <v>0</v>
      </c>
      <c r="N441" s="93">
        <f t="shared" ca="1" si="225"/>
        <v>0</v>
      </c>
      <c r="O441" s="93">
        <f t="shared" ca="1" si="225"/>
        <v>0</v>
      </c>
      <c r="P441" s="93">
        <f t="shared" ca="1" si="225"/>
        <v>0</v>
      </c>
      <c r="Q441" s="93">
        <f t="shared" ca="1" si="225"/>
        <v>0</v>
      </c>
      <c r="R441" s="93">
        <f t="shared" ca="1" si="225"/>
        <v>0</v>
      </c>
      <c r="S441" s="93">
        <f t="shared" ca="1" si="225"/>
        <v>0</v>
      </c>
      <c r="T441" s="93">
        <f t="shared" ca="1" si="225"/>
        <v>0</v>
      </c>
      <c r="U441" s="93">
        <f t="shared" ca="1" si="225"/>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26">INDEX($L$81:$U$85,MATCH($D442,$B$81:$B$85,0),MATCH(L$78,$L$78:$U$78,0))</f>
        <v>1</v>
      </c>
      <c r="M442" s="93">
        <f t="shared" si="226"/>
        <v>1</v>
      </c>
      <c r="N442" s="93">
        <f t="shared" si="226"/>
        <v>1</v>
      </c>
      <c r="O442" s="93">
        <f t="shared" si="226"/>
        <v>1</v>
      </c>
      <c r="P442" s="93">
        <f t="shared" si="226"/>
        <v>1</v>
      </c>
      <c r="Q442" s="93">
        <f t="shared" si="226"/>
        <v>1</v>
      </c>
      <c r="R442" s="93">
        <f t="shared" si="226"/>
        <v>1</v>
      </c>
      <c r="S442" s="93">
        <f t="shared" si="226"/>
        <v>1</v>
      </c>
      <c r="T442" s="93">
        <f t="shared" si="226"/>
        <v>1</v>
      </c>
      <c r="U442" s="93">
        <f t="shared" si="226"/>
        <v>1</v>
      </c>
    </row>
    <row r="443" spans="1:21" ht="15">
      <c r="A443" s="92"/>
      <c r="B443" s="181" t="s">
        <v>79</v>
      </c>
      <c r="C443" s="84" t="str">
        <f>"million "&amp;D442</f>
        <v>million LCU</v>
      </c>
      <c r="D443" s="90" t="str">
        <f>D442</f>
        <v>LCU</v>
      </c>
      <c r="E443" s="166"/>
      <c r="F443" s="89"/>
      <c r="G443" s="88"/>
      <c r="H443" s="88"/>
      <c r="I443" s="88"/>
      <c r="J443" s="88"/>
      <c r="K443" s="138"/>
      <c r="L443" s="182">
        <f t="shared" ref="L443:U443" si="227">L438/L442</f>
        <v>0</v>
      </c>
      <c r="M443" s="182">
        <f t="shared" si="227"/>
        <v>0</v>
      </c>
      <c r="N443" s="182">
        <f t="shared" si="227"/>
        <v>0</v>
      </c>
      <c r="O443" s="182">
        <f t="shared" si="227"/>
        <v>0</v>
      </c>
      <c r="P443" s="182">
        <f t="shared" si="227"/>
        <v>0</v>
      </c>
      <c r="Q443" s="182">
        <f t="shared" si="227"/>
        <v>0</v>
      </c>
      <c r="R443" s="182">
        <f t="shared" si="227"/>
        <v>0</v>
      </c>
      <c r="S443" s="182">
        <f t="shared" si="227"/>
        <v>0</v>
      </c>
      <c r="T443" s="182">
        <f t="shared" si="227"/>
        <v>0</v>
      </c>
      <c r="U443" s="182">
        <f t="shared" si="227"/>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28">L444+M443-M445</f>
        <v>0</v>
      </c>
      <c r="N444" s="93">
        <f t="shared" ca="1" si="228"/>
        <v>0</v>
      </c>
      <c r="O444" s="93">
        <f t="shared" ca="1" si="228"/>
        <v>0</v>
      </c>
      <c r="P444" s="93">
        <f t="shared" ca="1" si="228"/>
        <v>0</v>
      </c>
      <c r="Q444" s="93">
        <f t="shared" ca="1" si="228"/>
        <v>0</v>
      </c>
      <c r="R444" s="93">
        <f t="shared" ca="1" si="228"/>
        <v>0</v>
      </c>
      <c r="S444" s="93">
        <f t="shared" ca="1" si="228"/>
        <v>0</v>
      </c>
      <c r="T444" s="93">
        <f t="shared" ca="1" si="228"/>
        <v>0</v>
      </c>
      <c r="U444" s="93">
        <f t="shared" ca="1" si="228"/>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29">IF(M$241&gt;$C432-1,SUM(OFFSET($L443,0,M$241-$C432,1,$C432-$C433))/($C432-$C433),IF(M$241&lt;$C433+1,0,SUM(OFFSET($L443,0,0,1,M$241-$C433))/($C432-$C433)))</f>
        <v>0</v>
      </c>
      <c r="N445" s="93">
        <f t="shared" ca="1" si="229"/>
        <v>0</v>
      </c>
      <c r="O445" s="93">
        <f t="shared" ca="1" si="229"/>
        <v>0</v>
      </c>
      <c r="P445" s="93">
        <f t="shared" ca="1" si="229"/>
        <v>0</v>
      </c>
      <c r="Q445" s="93">
        <f t="shared" ca="1" si="229"/>
        <v>0</v>
      </c>
      <c r="R445" s="93">
        <f t="shared" ca="1" si="229"/>
        <v>0</v>
      </c>
      <c r="S445" s="93">
        <f t="shared" ca="1" si="229"/>
        <v>0</v>
      </c>
      <c r="T445" s="93">
        <f t="shared" ca="1" si="229"/>
        <v>0</v>
      </c>
      <c r="U445" s="93">
        <f t="shared" ca="1" si="229"/>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30">L444*$C434</f>
        <v>0</v>
      </c>
      <c r="N446" s="93">
        <f t="shared" ca="1" si="230"/>
        <v>0</v>
      </c>
      <c r="O446" s="93">
        <f t="shared" ca="1" si="230"/>
        <v>0</v>
      </c>
      <c r="P446" s="93">
        <f t="shared" ca="1" si="230"/>
        <v>0</v>
      </c>
      <c r="Q446" s="93">
        <f t="shared" ca="1" si="230"/>
        <v>0</v>
      </c>
      <c r="R446" s="93">
        <f t="shared" ca="1" si="230"/>
        <v>0</v>
      </c>
      <c r="S446" s="93">
        <f t="shared" ca="1" si="230"/>
        <v>0</v>
      </c>
      <c r="T446" s="93">
        <f t="shared" ca="1" si="230"/>
        <v>0</v>
      </c>
      <c r="U446" s="93">
        <f t="shared" ca="1" si="230"/>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31">M455/M$101*100</f>
        <v>0</v>
      </c>
      <c r="N454" s="182">
        <f t="shared" ca="1" si="231"/>
        <v>0</v>
      </c>
      <c r="O454" s="182">
        <f t="shared" ca="1" si="231"/>
        <v>0</v>
      </c>
      <c r="P454" s="182">
        <f t="shared" ca="1" si="231"/>
        <v>0</v>
      </c>
      <c r="Q454" s="182">
        <f t="shared" ca="1" si="231"/>
        <v>0</v>
      </c>
      <c r="R454" s="182">
        <f t="shared" ca="1" si="231"/>
        <v>0</v>
      </c>
      <c r="S454" s="182">
        <f t="shared" ca="1" si="231"/>
        <v>0</v>
      </c>
      <c r="T454" s="182">
        <f t="shared" ca="1" si="231"/>
        <v>0</v>
      </c>
      <c r="U454" s="182">
        <f t="shared" ca="1" si="231"/>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32">SUMIF($E$63:$E$72,$B447,M$63:M$72)*M459</f>
        <v>0</v>
      </c>
      <c r="N455" s="158">
        <f t="shared" si="232"/>
        <v>0</v>
      </c>
      <c r="O455" s="158">
        <f t="shared" si="232"/>
        <v>0</v>
      </c>
      <c r="P455" s="158">
        <f t="shared" si="232"/>
        <v>0</v>
      </c>
      <c r="Q455" s="158">
        <f t="shared" si="232"/>
        <v>0</v>
      </c>
      <c r="R455" s="158">
        <f t="shared" si="232"/>
        <v>0</v>
      </c>
      <c r="S455" s="158">
        <f t="shared" si="232"/>
        <v>0</v>
      </c>
      <c r="T455" s="158">
        <f t="shared" si="232"/>
        <v>0</v>
      </c>
      <c r="U455" s="158">
        <f t="shared" si="232"/>
        <v>0</v>
      </c>
    </row>
    <row r="456" spans="1:21" ht="15">
      <c r="A456" s="92"/>
      <c r="B456" s="181" t="s">
        <v>83</v>
      </c>
      <c r="C456" s="87" t="s">
        <v>81</v>
      </c>
      <c r="D456" s="90" t="str">
        <f>C453</f>
        <v>Domestic</v>
      </c>
      <c r="E456" s="87"/>
      <c r="F456" s="94"/>
      <c r="G456" s="88"/>
      <c r="H456" s="88"/>
      <c r="I456" s="88"/>
      <c r="J456" s="88"/>
      <c r="K456" s="138"/>
      <c r="L456" s="149"/>
      <c r="M456" s="93">
        <f t="shared" ref="M456:U456" ca="1" si="233">M462*M459</f>
        <v>0</v>
      </c>
      <c r="N456" s="93">
        <f t="shared" ca="1" si="233"/>
        <v>0</v>
      </c>
      <c r="O456" s="93">
        <f t="shared" ca="1" si="233"/>
        <v>0</v>
      </c>
      <c r="P456" s="93">
        <f t="shared" ca="1" si="233"/>
        <v>0</v>
      </c>
      <c r="Q456" s="93">
        <f t="shared" ca="1" si="233"/>
        <v>0</v>
      </c>
      <c r="R456" s="93">
        <f t="shared" ca="1" si="233"/>
        <v>0</v>
      </c>
      <c r="S456" s="93">
        <f t="shared" ca="1" si="233"/>
        <v>0</v>
      </c>
      <c r="T456" s="93">
        <f t="shared" ca="1" si="233"/>
        <v>0</v>
      </c>
      <c r="U456" s="93">
        <f t="shared" ca="1" si="233"/>
        <v>0</v>
      </c>
    </row>
    <row r="457" spans="1:21" ht="15">
      <c r="A457" s="92"/>
      <c r="B457" s="181" t="s">
        <v>101</v>
      </c>
      <c r="C457" s="87" t="s">
        <v>81</v>
      </c>
      <c r="D457" s="90" t="str">
        <f>C453</f>
        <v>Domestic</v>
      </c>
      <c r="E457" s="87"/>
      <c r="F457" s="94"/>
      <c r="G457" s="88"/>
      <c r="H457" s="88"/>
      <c r="I457" s="88"/>
      <c r="J457" s="88"/>
      <c r="K457" s="138"/>
      <c r="L457" s="149"/>
      <c r="M457" s="93">
        <f t="shared" ref="M457:U457" si="234">M463*M459</f>
        <v>0</v>
      </c>
      <c r="N457" s="93">
        <f t="shared" ca="1" si="234"/>
        <v>0</v>
      </c>
      <c r="O457" s="93">
        <f t="shared" ca="1" si="234"/>
        <v>0</v>
      </c>
      <c r="P457" s="93">
        <f t="shared" ca="1" si="234"/>
        <v>0</v>
      </c>
      <c r="Q457" s="93">
        <f t="shared" ca="1" si="234"/>
        <v>0</v>
      </c>
      <c r="R457" s="93">
        <f t="shared" ca="1" si="234"/>
        <v>0</v>
      </c>
      <c r="S457" s="93">
        <f t="shared" ca="1" si="234"/>
        <v>0</v>
      </c>
      <c r="T457" s="93">
        <f t="shared" ca="1" si="234"/>
        <v>0</v>
      </c>
      <c r="U457" s="93">
        <f t="shared" ca="1" si="234"/>
        <v>0</v>
      </c>
    </row>
    <row r="458" spans="1:21" ht="15">
      <c r="A458" s="92"/>
      <c r="B458" s="181" t="s">
        <v>82</v>
      </c>
      <c r="C458" s="87" t="s">
        <v>81</v>
      </c>
      <c r="D458" s="90" t="str">
        <f>C453</f>
        <v>Domestic</v>
      </c>
      <c r="E458" s="87"/>
      <c r="F458" s="94"/>
      <c r="G458" s="88"/>
      <c r="H458" s="88"/>
      <c r="I458" s="88"/>
      <c r="J458" s="88"/>
      <c r="K458" s="138"/>
      <c r="L458" s="93">
        <f t="shared" ref="L458:U458" si="235">L461*L459</f>
        <v>0</v>
      </c>
      <c r="M458" s="93">
        <f t="shared" ca="1" si="235"/>
        <v>0</v>
      </c>
      <c r="N458" s="93">
        <f t="shared" ca="1" si="235"/>
        <v>0</v>
      </c>
      <c r="O458" s="93">
        <f t="shared" ca="1" si="235"/>
        <v>0</v>
      </c>
      <c r="P458" s="93">
        <f t="shared" ca="1" si="235"/>
        <v>0</v>
      </c>
      <c r="Q458" s="93">
        <f t="shared" ca="1" si="235"/>
        <v>0</v>
      </c>
      <c r="R458" s="93">
        <f t="shared" ca="1" si="235"/>
        <v>0</v>
      </c>
      <c r="S458" s="93">
        <f t="shared" ca="1" si="235"/>
        <v>0</v>
      </c>
      <c r="T458" s="93">
        <f t="shared" ca="1" si="235"/>
        <v>0</v>
      </c>
      <c r="U458" s="93">
        <f t="shared" ca="1" si="235"/>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36">INDEX($L$81:$U$85,MATCH($D459,$B$81:$B$85,0),MATCH(L$78,$L$78:$U$78,0))</f>
        <v>1</v>
      </c>
      <c r="M459" s="93">
        <f t="shared" si="236"/>
        <v>1</v>
      </c>
      <c r="N459" s="93">
        <f t="shared" si="236"/>
        <v>1</v>
      </c>
      <c r="O459" s="93">
        <f t="shared" si="236"/>
        <v>1</v>
      </c>
      <c r="P459" s="93">
        <f t="shared" si="236"/>
        <v>1</v>
      </c>
      <c r="Q459" s="93">
        <f t="shared" si="236"/>
        <v>1</v>
      </c>
      <c r="R459" s="93">
        <f t="shared" si="236"/>
        <v>1</v>
      </c>
      <c r="S459" s="93">
        <f t="shared" si="236"/>
        <v>1</v>
      </c>
      <c r="T459" s="93">
        <f t="shared" si="236"/>
        <v>1</v>
      </c>
      <c r="U459" s="93">
        <f t="shared" si="236"/>
        <v>1</v>
      </c>
    </row>
    <row r="460" spans="1:21" ht="15">
      <c r="A460" s="92"/>
      <c r="B460" s="181" t="s">
        <v>79</v>
      </c>
      <c r="C460" s="84" t="str">
        <f>"million "&amp;D459</f>
        <v>million LCU</v>
      </c>
      <c r="D460" s="90" t="str">
        <f>D459</f>
        <v>LCU</v>
      </c>
      <c r="E460" s="166"/>
      <c r="F460" s="89"/>
      <c r="G460" s="88"/>
      <c r="H460" s="88"/>
      <c r="I460" s="88"/>
      <c r="J460" s="88"/>
      <c r="K460" s="138"/>
      <c r="L460" s="182">
        <f t="shared" ref="L460:U460" si="237">L455/L459</f>
        <v>0</v>
      </c>
      <c r="M460" s="182">
        <f t="shared" si="237"/>
        <v>0</v>
      </c>
      <c r="N460" s="182">
        <f t="shared" si="237"/>
        <v>0</v>
      </c>
      <c r="O460" s="182">
        <f t="shared" si="237"/>
        <v>0</v>
      </c>
      <c r="P460" s="182">
        <f t="shared" si="237"/>
        <v>0</v>
      </c>
      <c r="Q460" s="182">
        <f t="shared" si="237"/>
        <v>0</v>
      </c>
      <c r="R460" s="182">
        <f t="shared" si="237"/>
        <v>0</v>
      </c>
      <c r="S460" s="182">
        <f t="shared" si="237"/>
        <v>0</v>
      </c>
      <c r="T460" s="182">
        <f t="shared" si="237"/>
        <v>0</v>
      </c>
      <c r="U460" s="182">
        <f t="shared" si="237"/>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38">L461+M460-M462</f>
        <v>0</v>
      </c>
      <c r="N461" s="93">
        <f t="shared" ca="1" si="238"/>
        <v>0</v>
      </c>
      <c r="O461" s="93">
        <f t="shared" ca="1" si="238"/>
        <v>0</v>
      </c>
      <c r="P461" s="93">
        <f t="shared" ca="1" si="238"/>
        <v>0</v>
      </c>
      <c r="Q461" s="93">
        <f t="shared" ca="1" si="238"/>
        <v>0</v>
      </c>
      <c r="R461" s="93">
        <f t="shared" ca="1" si="238"/>
        <v>0</v>
      </c>
      <c r="S461" s="93">
        <f t="shared" ca="1" si="238"/>
        <v>0</v>
      </c>
      <c r="T461" s="93">
        <f t="shared" ca="1" si="238"/>
        <v>0</v>
      </c>
      <c r="U461" s="93">
        <f t="shared" ca="1" si="238"/>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39">IF(M$241&gt;$C449-1,SUM(OFFSET($L460,0,M$241-$C449,1,$C449-$C450))/($C449-$C450),IF(M$241&lt;$C450+1,0,SUM(OFFSET($L460,0,0,1,M$241-$C450))/($C449-$C450)))</f>
        <v>0</v>
      </c>
      <c r="N462" s="93">
        <f t="shared" ca="1" si="239"/>
        <v>0</v>
      </c>
      <c r="O462" s="93">
        <f t="shared" ca="1" si="239"/>
        <v>0</v>
      </c>
      <c r="P462" s="93">
        <f t="shared" ca="1" si="239"/>
        <v>0</v>
      </c>
      <c r="Q462" s="93">
        <f t="shared" ca="1" si="239"/>
        <v>0</v>
      </c>
      <c r="R462" s="93">
        <f t="shared" ca="1" si="239"/>
        <v>0</v>
      </c>
      <c r="S462" s="93">
        <f t="shared" ca="1" si="239"/>
        <v>0</v>
      </c>
      <c r="T462" s="93">
        <f t="shared" ca="1" si="239"/>
        <v>0</v>
      </c>
      <c r="U462" s="93">
        <f t="shared" ca="1" si="239"/>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40">L461*$C451</f>
        <v>0</v>
      </c>
      <c r="N463" s="93">
        <f t="shared" ca="1" si="240"/>
        <v>0</v>
      </c>
      <c r="O463" s="93">
        <f t="shared" ca="1" si="240"/>
        <v>0</v>
      </c>
      <c r="P463" s="93">
        <f t="shared" ca="1" si="240"/>
        <v>0</v>
      </c>
      <c r="Q463" s="93">
        <f t="shared" ca="1" si="240"/>
        <v>0</v>
      </c>
      <c r="R463" s="93">
        <f t="shared" ca="1" si="240"/>
        <v>0</v>
      </c>
      <c r="S463" s="93">
        <f t="shared" ca="1" si="240"/>
        <v>0</v>
      </c>
      <c r="T463" s="93">
        <f t="shared" ca="1" si="240"/>
        <v>0</v>
      </c>
      <c r="U463" s="93">
        <f t="shared" ca="1" si="240"/>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41">M472/M$101*100</f>
        <v>0</v>
      </c>
      <c r="N471" s="182">
        <f t="shared" ca="1" si="241"/>
        <v>0</v>
      </c>
      <c r="O471" s="182">
        <f t="shared" ca="1" si="241"/>
        <v>0</v>
      </c>
      <c r="P471" s="182">
        <f t="shared" ca="1" si="241"/>
        <v>0</v>
      </c>
      <c r="Q471" s="182">
        <f t="shared" ca="1" si="241"/>
        <v>0</v>
      </c>
      <c r="R471" s="182">
        <f t="shared" ca="1" si="241"/>
        <v>0</v>
      </c>
      <c r="S471" s="182">
        <f t="shared" ca="1" si="241"/>
        <v>0</v>
      </c>
      <c r="T471" s="182">
        <f t="shared" ca="1" si="241"/>
        <v>0</v>
      </c>
      <c r="U471" s="182">
        <f t="shared" ca="1" si="241"/>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42">SUMIF($E$63:$E$72,$B464,M$63:M$72)*M476</f>
        <v>0</v>
      </c>
      <c r="N472" s="158">
        <f t="shared" si="242"/>
        <v>0</v>
      </c>
      <c r="O472" s="158">
        <f t="shared" si="242"/>
        <v>0</v>
      </c>
      <c r="P472" s="158">
        <f t="shared" si="242"/>
        <v>0</v>
      </c>
      <c r="Q472" s="158">
        <f t="shared" si="242"/>
        <v>0</v>
      </c>
      <c r="R472" s="158">
        <f t="shared" si="242"/>
        <v>0</v>
      </c>
      <c r="S472" s="158">
        <f t="shared" si="242"/>
        <v>0</v>
      </c>
      <c r="T472" s="158">
        <f t="shared" si="242"/>
        <v>0</v>
      </c>
      <c r="U472" s="158">
        <f t="shared" si="242"/>
        <v>0</v>
      </c>
    </row>
    <row r="473" spans="1:21" ht="15">
      <c r="A473" s="92"/>
      <c r="B473" s="181" t="s">
        <v>83</v>
      </c>
      <c r="C473" s="87" t="s">
        <v>81</v>
      </c>
      <c r="D473" s="90" t="str">
        <f>C470</f>
        <v>Domestic</v>
      </c>
      <c r="E473" s="87"/>
      <c r="F473" s="94"/>
      <c r="G473" s="88"/>
      <c r="H473" s="88"/>
      <c r="I473" s="88"/>
      <c r="J473" s="88"/>
      <c r="K473" s="138"/>
      <c r="L473" s="149"/>
      <c r="M473" s="93">
        <f t="shared" ref="M473:U473" ca="1" si="243">M479*M476</f>
        <v>0</v>
      </c>
      <c r="N473" s="93">
        <f t="shared" ca="1" si="243"/>
        <v>0</v>
      </c>
      <c r="O473" s="93">
        <f t="shared" ca="1" si="243"/>
        <v>0</v>
      </c>
      <c r="P473" s="93">
        <f t="shared" ca="1" si="243"/>
        <v>0</v>
      </c>
      <c r="Q473" s="93">
        <f t="shared" ca="1" si="243"/>
        <v>0</v>
      </c>
      <c r="R473" s="93">
        <f t="shared" ca="1" si="243"/>
        <v>0</v>
      </c>
      <c r="S473" s="93">
        <f t="shared" ca="1" si="243"/>
        <v>0</v>
      </c>
      <c r="T473" s="93">
        <f t="shared" ca="1" si="243"/>
        <v>0</v>
      </c>
      <c r="U473" s="93">
        <f t="shared" ca="1" si="243"/>
        <v>0</v>
      </c>
    </row>
    <row r="474" spans="1:21" ht="15">
      <c r="A474" s="92"/>
      <c r="B474" s="181" t="s">
        <v>101</v>
      </c>
      <c r="C474" s="87" t="s">
        <v>81</v>
      </c>
      <c r="D474" s="90" t="str">
        <f>C470</f>
        <v>Domestic</v>
      </c>
      <c r="E474" s="87"/>
      <c r="F474" s="94"/>
      <c r="G474" s="88"/>
      <c r="H474" s="88"/>
      <c r="I474" s="88"/>
      <c r="J474" s="88"/>
      <c r="K474" s="138"/>
      <c r="L474" s="149"/>
      <c r="M474" s="93">
        <f t="shared" ref="M474:U474" si="244">M480*M476</f>
        <v>0</v>
      </c>
      <c r="N474" s="93">
        <f t="shared" ca="1" si="244"/>
        <v>0</v>
      </c>
      <c r="O474" s="93">
        <f t="shared" ca="1" si="244"/>
        <v>0</v>
      </c>
      <c r="P474" s="93">
        <f t="shared" ca="1" si="244"/>
        <v>0</v>
      </c>
      <c r="Q474" s="93">
        <f t="shared" ca="1" si="244"/>
        <v>0</v>
      </c>
      <c r="R474" s="93">
        <f t="shared" ca="1" si="244"/>
        <v>0</v>
      </c>
      <c r="S474" s="93">
        <f t="shared" ca="1" si="244"/>
        <v>0</v>
      </c>
      <c r="T474" s="93">
        <f t="shared" ca="1" si="244"/>
        <v>0</v>
      </c>
      <c r="U474" s="93">
        <f t="shared" ca="1" si="244"/>
        <v>0</v>
      </c>
    </row>
    <row r="475" spans="1:21" ht="15">
      <c r="A475" s="92"/>
      <c r="B475" s="181" t="s">
        <v>82</v>
      </c>
      <c r="C475" s="87" t="s">
        <v>81</v>
      </c>
      <c r="D475" s="90" t="str">
        <f>C470</f>
        <v>Domestic</v>
      </c>
      <c r="E475" s="87"/>
      <c r="F475" s="94"/>
      <c r="G475" s="88"/>
      <c r="H475" s="88"/>
      <c r="I475" s="88"/>
      <c r="J475" s="88"/>
      <c r="K475" s="138"/>
      <c r="L475" s="93">
        <f t="shared" ref="L475:U475" si="245">L478*L476</f>
        <v>0</v>
      </c>
      <c r="M475" s="93">
        <f t="shared" ca="1" si="245"/>
        <v>0</v>
      </c>
      <c r="N475" s="93">
        <f t="shared" ca="1" si="245"/>
        <v>0</v>
      </c>
      <c r="O475" s="93">
        <f t="shared" ca="1" si="245"/>
        <v>0</v>
      </c>
      <c r="P475" s="93">
        <f t="shared" ca="1" si="245"/>
        <v>0</v>
      </c>
      <c r="Q475" s="93">
        <f t="shared" ca="1" si="245"/>
        <v>0</v>
      </c>
      <c r="R475" s="93">
        <f t="shared" ca="1" si="245"/>
        <v>0</v>
      </c>
      <c r="S475" s="93">
        <f t="shared" ca="1" si="245"/>
        <v>0</v>
      </c>
      <c r="T475" s="93">
        <f t="shared" ca="1" si="245"/>
        <v>0</v>
      </c>
      <c r="U475" s="93">
        <f t="shared" ca="1" si="245"/>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46">INDEX($L$81:$U$85,MATCH($D476,$B$81:$B$85,0),MATCH(L$78,$L$78:$U$78,0))</f>
        <v>1</v>
      </c>
      <c r="M476" s="93">
        <f t="shared" si="246"/>
        <v>1</v>
      </c>
      <c r="N476" s="93">
        <f t="shared" si="246"/>
        <v>1</v>
      </c>
      <c r="O476" s="93">
        <f t="shared" si="246"/>
        <v>1</v>
      </c>
      <c r="P476" s="93">
        <f t="shared" si="246"/>
        <v>1</v>
      </c>
      <c r="Q476" s="93">
        <f t="shared" si="246"/>
        <v>1</v>
      </c>
      <c r="R476" s="93">
        <f t="shared" si="246"/>
        <v>1</v>
      </c>
      <c r="S476" s="93">
        <f t="shared" si="246"/>
        <v>1</v>
      </c>
      <c r="T476" s="93">
        <f t="shared" si="246"/>
        <v>1</v>
      </c>
      <c r="U476" s="93">
        <f t="shared" si="246"/>
        <v>1</v>
      </c>
    </row>
    <row r="477" spans="1:21" ht="15">
      <c r="A477" s="92"/>
      <c r="B477" s="181" t="s">
        <v>79</v>
      </c>
      <c r="C477" s="84" t="str">
        <f>"million "&amp;D476</f>
        <v>million LCU</v>
      </c>
      <c r="D477" s="90" t="str">
        <f>D476</f>
        <v>LCU</v>
      </c>
      <c r="E477" s="166"/>
      <c r="F477" s="89"/>
      <c r="G477" s="88"/>
      <c r="H477" s="88"/>
      <c r="I477" s="88"/>
      <c r="J477" s="88"/>
      <c r="K477" s="138"/>
      <c r="L477" s="182">
        <f t="shared" ref="L477:U477" si="247">L472/L476</f>
        <v>0</v>
      </c>
      <c r="M477" s="182">
        <f t="shared" si="247"/>
        <v>0</v>
      </c>
      <c r="N477" s="182">
        <f t="shared" si="247"/>
        <v>0</v>
      </c>
      <c r="O477" s="182">
        <f t="shared" si="247"/>
        <v>0</v>
      </c>
      <c r="P477" s="182">
        <f t="shared" si="247"/>
        <v>0</v>
      </c>
      <c r="Q477" s="182">
        <f t="shared" si="247"/>
        <v>0</v>
      </c>
      <c r="R477" s="182">
        <f t="shared" si="247"/>
        <v>0</v>
      </c>
      <c r="S477" s="182">
        <f t="shared" si="247"/>
        <v>0</v>
      </c>
      <c r="T477" s="182">
        <f t="shared" si="247"/>
        <v>0</v>
      </c>
      <c r="U477" s="182">
        <f t="shared" si="247"/>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48">L478+M477-M479</f>
        <v>0</v>
      </c>
      <c r="N478" s="93">
        <f t="shared" ca="1" si="248"/>
        <v>0</v>
      </c>
      <c r="O478" s="93">
        <f t="shared" ca="1" si="248"/>
        <v>0</v>
      </c>
      <c r="P478" s="93">
        <f t="shared" ca="1" si="248"/>
        <v>0</v>
      </c>
      <c r="Q478" s="93">
        <f t="shared" ca="1" si="248"/>
        <v>0</v>
      </c>
      <c r="R478" s="93">
        <f t="shared" ca="1" si="248"/>
        <v>0</v>
      </c>
      <c r="S478" s="93">
        <f t="shared" ca="1" si="248"/>
        <v>0</v>
      </c>
      <c r="T478" s="93">
        <f t="shared" ca="1" si="248"/>
        <v>0</v>
      </c>
      <c r="U478" s="93">
        <f t="shared" ca="1" si="248"/>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49">IF(M$241&gt;$C466-1,SUM(OFFSET($L477,0,M$241-$C466,1,$C466-$C467))/($C466-$C467),IF(M$241&lt;$C467+1,0,SUM(OFFSET($L477,0,0,1,M$241-$C467))/($C466-$C467)))</f>
        <v>0</v>
      </c>
      <c r="N479" s="93">
        <f t="shared" ca="1" si="249"/>
        <v>0</v>
      </c>
      <c r="O479" s="93">
        <f t="shared" ca="1" si="249"/>
        <v>0</v>
      </c>
      <c r="P479" s="93">
        <f t="shared" ca="1" si="249"/>
        <v>0</v>
      </c>
      <c r="Q479" s="93">
        <f t="shared" ca="1" si="249"/>
        <v>0</v>
      </c>
      <c r="R479" s="93">
        <f t="shared" ca="1" si="249"/>
        <v>0</v>
      </c>
      <c r="S479" s="93">
        <f t="shared" ca="1" si="249"/>
        <v>0</v>
      </c>
      <c r="T479" s="93">
        <f t="shared" ca="1" si="249"/>
        <v>0</v>
      </c>
      <c r="U479" s="93">
        <f t="shared" ca="1" si="249"/>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50">L478*$C468</f>
        <v>0</v>
      </c>
      <c r="N480" s="93">
        <f t="shared" ca="1" si="250"/>
        <v>0</v>
      </c>
      <c r="O480" s="93">
        <f t="shared" ca="1" si="250"/>
        <v>0</v>
      </c>
      <c r="P480" s="93">
        <f t="shared" ca="1" si="250"/>
        <v>0</v>
      </c>
      <c r="Q480" s="93">
        <f t="shared" ca="1" si="250"/>
        <v>0</v>
      </c>
      <c r="R480" s="93">
        <f t="shared" ca="1" si="250"/>
        <v>0</v>
      </c>
      <c r="S480" s="93">
        <f t="shared" ca="1" si="250"/>
        <v>0</v>
      </c>
      <c r="T480" s="93">
        <f t="shared" ca="1" si="250"/>
        <v>0</v>
      </c>
      <c r="U480" s="93">
        <f t="shared" ca="1" si="250"/>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51">M489/M$101*100</f>
        <v>0</v>
      </c>
      <c r="N488" s="182">
        <f t="shared" ca="1" si="251"/>
        <v>0</v>
      </c>
      <c r="O488" s="182">
        <f t="shared" ca="1" si="251"/>
        <v>0</v>
      </c>
      <c r="P488" s="182">
        <f t="shared" ca="1" si="251"/>
        <v>0</v>
      </c>
      <c r="Q488" s="182">
        <f t="shared" ca="1" si="251"/>
        <v>0</v>
      </c>
      <c r="R488" s="182">
        <f t="shared" ca="1" si="251"/>
        <v>0</v>
      </c>
      <c r="S488" s="182">
        <f t="shared" ca="1" si="251"/>
        <v>0</v>
      </c>
      <c r="T488" s="182">
        <f t="shared" ca="1" si="251"/>
        <v>0</v>
      </c>
      <c r="U488" s="182">
        <f t="shared" ca="1" si="251"/>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52">SUMIF($E$63:$E$72,$B481,M$63:M$72)*M493</f>
        <v>0</v>
      </c>
      <c r="N489" s="158">
        <f t="shared" si="252"/>
        <v>0</v>
      </c>
      <c r="O489" s="158">
        <f t="shared" si="252"/>
        <v>0</v>
      </c>
      <c r="P489" s="158">
        <f t="shared" si="252"/>
        <v>0</v>
      </c>
      <c r="Q489" s="158">
        <f t="shared" si="252"/>
        <v>0</v>
      </c>
      <c r="R489" s="158">
        <f t="shared" si="252"/>
        <v>0</v>
      </c>
      <c r="S489" s="158">
        <f t="shared" si="252"/>
        <v>0</v>
      </c>
      <c r="T489" s="158">
        <f t="shared" si="252"/>
        <v>0</v>
      </c>
      <c r="U489" s="158">
        <f t="shared" si="252"/>
        <v>0</v>
      </c>
    </row>
    <row r="490" spans="1:21" ht="15">
      <c r="A490" s="92"/>
      <c r="B490" s="181" t="s">
        <v>83</v>
      </c>
      <c r="C490" s="87" t="s">
        <v>81</v>
      </c>
      <c r="D490" s="90" t="str">
        <f>C487</f>
        <v>Domestic</v>
      </c>
      <c r="E490" s="87"/>
      <c r="F490" s="94"/>
      <c r="G490" s="88"/>
      <c r="H490" s="88"/>
      <c r="I490" s="88"/>
      <c r="J490" s="88"/>
      <c r="K490" s="138"/>
      <c r="L490" s="149"/>
      <c r="M490" s="93">
        <f t="shared" ref="M490:U490" ca="1" si="253">M496*M493</f>
        <v>0</v>
      </c>
      <c r="N490" s="93">
        <f t="shared" ca="1" si="253"/>
        <v>0</v>
      </c>
      <c r="O490" s="93">
        <f t="shared" ca="1" si="253"/>
        <v>0</v>
      </c>
      <c r="P490" s="93">
        <f t="shared" ca="1" si="253"/>
        <v>0</v>
      </c>
      <c r="Q490" s="93">
        <f t="shared" ca="1" si="253"/>
        <v>0</v>
      </c>
      <c r="R490" s="93">
        <f t="shared" ca="1" si="253"/>
        <v>0</v>
      </c>
      <c r="S490" s="93">
        <f t="shared" ca="1" si="253"/>
        <v>0</v>
      </c>
      <c r="T490" s="93">
        <f t="shared" ca="1" si="253"/>
        <v>0</v>
      </c>
      <c r="U490" s="93">
        <f t="shared" ca="1" si="253"/>
        <v>0</v>
      </c>
    </row>
    <row r="491" spans="1:21" ht="15">
      <c r="A491" s="92"/>
      <c r="B491" s="181" t="s">
        <v>101</v>
      </c>
      <c r="C491" s="87" t="s">
        <v>81</v>
      </c>
      <c r="D491" s="90" t="str">
        <f>C487</f>
        <v>Domestic</v>
      </c>
      <c r="E491" s="87"/>
      <c r="F491" s="94"/>
      <c r="G491" s="88"/>
      <c r="H491" s="88"/>
      <c r="I491" s="88"/>
      <c r="J491" s="88"/>
      <c r="K491" s="138"/>
      <c r="L491" s="149"/>
      <c r="M491" s="93">
        <f t="shared" ref="M491:U491" si="254">M497*M493</f>
        <v>0</v>
      </c>
      <c r="N491" s="93">
        <f t="shared" ca="1" si="254"/>
        <v>0</v>
      </c>
      <c r="O491" s="93">
        <f t="shared" ca="1" si="254"/>
        <v>0</v>
      </c>
      <c r="P491" s="93">
        <f t="shared" ca="1" si="254"/>
        <v>0</v>
      </c>
      <c r="Q491" s="93">
        <f t="shared" ca="1" si="254"/>
        <v>0</v>
      </c>
      <c r="R491" s="93">
        <f t="shared" ca="1" si="254"/>
        <v>0</v>
      </c>
      <c r="S491" s="93">
        <f t="shared" ca="1" si="254"/>
        <v>0</v>
      </c>
      <c r="T491" s="93">
        <f t="shared" ca="1" si="254"/>
        <v>0</v>
      </c>
      <c r="U491" s="93">
        <f t="shared" ca="1" si="254"/>
        <v>0</v>
      </c>
    </row>
    <row r="492" spans="1:21" ht="15">
      <c r="A492" s="92"/>
      <c r="B492" s="181" t="s">
        <v>82</v>
      </c>
      <c r="C492" s="87" t="s">
        <v>81</v>
      </c>
      <c r="D492" s="90" t="str">
        <f>C487</f>
        <v>Domestic</v>
      </c>
      <c r="E492" s="87"/>
      <c r="F492" s="94"/>
      <c r="G492" s="88"/>
      <c r="H492" s="88"/>
      <c r="I492" s="88"/>
      <c r="J492" s="88"/>
      <c r="K492" s="138"/>
      <c r="L492" s="93">
        <f t="shared" ref="L492:U492" si="255">L495*L493</f>
        <v>0</v>
      </c>
      <c r="M492" s="93">
        <f t="shared" ca="1" si="255"/>
        <v>0</v>
      </c>
      <c r="N492" s="93">
        <f t="shared" ca="1" si="255"/>
        <v>0</v>
      </c>
      <c r="O492" s="93">
        <f t="shared" ca="1" si="255"/>
        <v>0</v>
      </c>
      <c r="P492" s="93">
        <f t="shared" ca="1" si="255"/>
        <v>0</v>
      </c>
      <c r="Q492" s="93">
        <f t="shared" ca="1" si="255"/>
        <v>0</v>
      </c>
      <c r="R492" s="93">
        <f t="shared" ca="1" si="255"/>
        <v>0</v>
      </c>
      <c r="S492" s="93">
        <f t="shared" ca="1" si="255"/>
        <v>0</v>
      </c>
      <c r="T492" s="93">
        <f t="shared" ca="1" si="255"/>
        <v>0</v>
      </c>
      <c r="U492" s="93">
        <f t="shared" ca="1" si="255"/>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56">INDEX($L$81:$U$85,MATCH($D493,$B$81:$B$85,0),MATCH(L$78,$L$78:$U$78,0))</f>
        <v>1</v>
      </c>
      <c r="M493" s="93">
        <f t="shared" si="256"/>
        <v>1</v>
      </c>
      <c r="N493" s="93">
        <f t="shared" si="256"/>
        <v>1</v>
      </c>
      <c r="O493" s="93">
        <f t="shared" si="256"/>
        <v>1</v>
      </c>
      <c r="P493" s="93">
        <f t="shared" si="256"/>
        <v>1</v>
      </c>
      <c r="Q493" s="93">
        <f t="shared" si="256"/>
        <v>1</v>
      </c>
      <c r="R493" s="93">
        <f t="shared" si="256"/>
        <v>1</v>
      </c>
      <c r="S493" s="93">
        <f t="shared" si="256"/>
        <v>1</v>
      </c>
      <c r="T493" s="93">
        <f t="shared" si="256"/>
        <v>1</v>
      </c>
      <c r="U493" s="93">
        <f t="shared" si="256"/>
        <v>1</v>
      </c>
    </row>
    <row r="494" spans="1:21" ht="15">
      <c r="A494" s="92"/>
      <c r="B494" s="181" t="s">
        <v>79</v>
      </c>
      <c r="C494" s="84" t="str">
        <f>"million "&amp;D493</f>
        <v>million LCU</v>
      </c>
      <c r="D494" s="90" t="str">
        <f>D493</f>
        <v>LCU</v>
      </c>
      <c r="E494" s="166"/>
      <c r="F494" s="89"/>
      <c r="G494" s="88"/>
      <c r="H494" s="88"/>
      <c r="I494" s="88"/>
      <c r="J494" s="88"/>
      <c r="K494" s="138"/>
      <c r="L494" s="182">
        <f t="shared" ref="L494:U494" si="257">L489/L493</f>
        <v>0</v>
      </c>
      <c r="M494" s="182">
        <f t="shared" si="257"/>
        <v>0</v>
      </c>
      <c r="N494" s="182">
        <f t="shared" si="257"/>
        <v>0</v>
      </c>
      <c r="O494" s="182">
        <f t="shared" si="257"/>
        <v>0</v>
      </c>
      <c r="P494" s="182">
        <f t="shared" si="257"/>
        <v>0</v>
      </c>
      <c r="Q494" s="182">
        <f t="shared" si="257"/>
        <v>0</v>
      </c>
      <c r="R494" s="182">
        <f t="shared" si="257"/>
        <v>0</v>
      </c>
      <c r="S494" s="182">
        <f t="shared" si="257"/>
        <v>0</v>
      </c>
      <c r="T494" s="182">
        <f t="shared" si="257"/>
        <v>0</v>
      </c>
      <c r="U494" s="182">
        <f t="shared" si="257"/>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58">L495+M494-M496</f>
        <v>0</v>
      </c>
      <c r="N495" s="93">
        <f t="shared" ca="1" si="258"/>
        <v>0</v>
      </c>
      <c r="O495" s="93">
        <f t="shared" ca="1" si="258"/>
        <v>0</v>
      </c>
      <c r="P495" s="93">
        <f t="shared" ca="1" si="258"/>
        <v>0</v>
      </c>
      <c r="Q495" s="93">
        <f t="shared" ca="1" si="258"/>
        <v>0</v>
      </c>
      <c r="R495" s="93">
        <f t="shared" ca="1" si="258"/>
        <v>0</v>
      </c>
      <c r="S495" s="93">
        <f t="shared" ca="1" si="258"/>
        <v>0</v>
      </c>
      <c r="T495" s="93">
        <f t="shared" ca="1" si="258"/>
        <v>0</v>
      </c>
      <c r="U495" s="93">
        <f t="shared" ca="1" si="258"/>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59">IF(M$241&gt;$C483-1,SUM(OFFSET($L494,0,M$241-$C483,1,$C483-$C484))/($C483-$C484),IF(M$241&lt;$C484+1,0,SUM(OFFSET($L494,0,0,1,M$241-$C484))/($C483-$C484)))</f>
        <v>0</v>
      </c>
      <c r="N496" s="93">
        <f t="shared" ca="1" si="259"/>
        <v>0</v>
      </c>
      <c r="O496" s="93">
        <f t="shared" ca="1" si="259"/>
        <v>0</v>
      </c>
      <c r="P496" s="93">
        <f t="shared" ca="1" si="259"/>
        <v>0</v>
      </c>
      <c r="Q496" s="93">
        <f t="shared" ca="1" si="259"/>
        <v>0</v>
      </c>
      <c r="R496" s="93">
        <f t="shared" ca="1" si="259"/>
        <v>0</v>
      </c>
      <c r="S496" s="93">
        <f t="shared" ca="1" si="259"/>
        <v>0</v>
      </c>
      <c r="T496" s="93">
        <f t="shared" ca="1" si="259"/>
        <v>0</v>
      </c>
      <c r="U496" s="93">
        <f t="shared" ca="1" si="259"/>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60">L495*$C485</f>
        <v>0</v>
      </c>
      <c r="N497" s="93">
        <f t="shared" ca="1" si="260"/>
        <v>0</v>
      </c>
      <c r="O497" s="93">
        <f t="shared" ca="1" si="260"/>
        <v>0</v>
      </c>
      <c r="P497" s="93">
        <f t="shared" ca="1" si="260"/>
        <v>0</v>
      </c>
      <c r="Q497" s="93">
        <f t="shared" ca="1" si="260"/>
        <v>0</v>
      </c>
      <c r="R497" s="93">
        <f t="shared" ca="1" si="260"/>
        <v>0</v>
      </c>
      <c r="S497" s="93">
        <f t="shared" ca="1" si="260"/>
        <v>0</v>
      </c>
      <c r="T497" s="93">
        <f t="shared" ca="1" si="260"/>
        <v>0</v>
      </c>
      <c r="U497" s="93">
        <f t="shared" ca="1" si="260"/>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61">M506/M$101*100</f>
        <v>0</v>
      </c>
      <c r="N505" s="182">
        <f t="shared" ca="1" si="261"/>
        <v>0</v>
      </c>
      <c r="O505" s="182">
        <f t="shared" ca="1" si="261"/>
        <v>0</v>
      </c>
      <c r="P505" s="182">
        <f t="shared" ca="1" si="261"/>
        <v>0</v>
      </c>
      <c r="Q505" s="182">
        <f t="shared" ca="1" si="261"/>
        <v>0</v>
      </c>
      <c r="R505" s="182">
        <f t="shared" ca="1" si="261"/>
        <v>0</v>
      </c>
      <c r="S505" s="182">
        <f t="shared" ca="1" si="261"/>
        <v>0</v>
      </c>
      <c r="T505" s="182">
        <f t="shared" ca="1" si="261"/>
        <v>0</v>
      </c>
      <c r="U505" s="182">
        <f t="shared" ca="1" si="261"/>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62">SUMIF($E$63:$E$72,$B498,M$63:M$72)*M510</f>
        <v>0</v>
      </c>
      <c r="N506" s="158">
        <f t="shared" si="262"/>
        <v>0</v>
      </c>
      <c r="O506" s="158">
        <f t="shared" si="262"/>
        <v>0</v>
      </c>
      <c r="P506" s="158">
        <f t="shared" si="262"/>
        <v>0</v>
      </c>
      <c r="Q506" s="158">
        <f t="shared" si="262"/>
        <v>0</v>
      </c>
      <c r="R506" s="158">
        <f t="shared" si="262"/>
        <v>0</v>
      </c>
      <c r="S506" s="158">
        <f t="shared" si="262"/>
        <v>0</v>
      </c>
      <c r="T506" s="158">
        <f t="shared" si="262"/>
        <v>0</v>
      </c>
      <c r="U506" s="158">
        <f t="shared" si="262"/>
        <v>0</v>
      </c>
    </row>
    <row r="507" spans="1:21" ht="15">
      <c r="A507" s="92"/>
      <c r="B507" s="181" t="s">
        <v>83</v>
      </c>
      <c r="C507" s="87" t="s">
        <v>81</v>
      </c>
      <c r="D507" s="90" t="str">
        <f>C504</f>
        <v>Domestic</v>
      </c>
      <c r="E507" s="87"/>
      <c r="F507" s="94"/>
      <c r="G507" s="88"/>
      <c r="H507" s="88"/>
      <c r="I507" s="88"/>
      <c r="J507" s="88"/>
      <c r="K507" s="138"/>
      <c r="L507" s="149"/>
      <c r="M507" s="93">
        <f t="shared" ref="M507:U507" ca="1" si="263">M513*M510</f>
        <v>0</v>
      </c>
      <c r="N507" s="93">
        <f t="shared" ca="1" si="263"/>
        <v>0</v>
      </c>
      <c r="O507" s="93">
        <f t="shared" ca="1" si="263"/>
        <v>0</v>
      </c>
      <c r="P507" s="93">
        <f t="shared" ca="1" si="263"/>
        <v>0</v>
      </c>
      <c r="Q507" s="93">
        <f t="shared" ca="1" si="263"/>
        <v>0</v>
      </c>
      <c r="R507" s="93">
        <f t="shared" ca="1" si="263"/>
        <v>0</v>
      </c>
      <c r="S507" s="93">
        <f t="shared" ca="1" si="263"/>
        <v>0</v>
      </c>
      <c r="T507" s="93">
        <f t="shared" ca="1" si="263"/>
        <v>0</v>
      </c>
      <c r="U507" s="93">
        <f t="shared" ca="1" si="263"/>
        <v>0</v>
      </c>
    </row>
    <row r="508" spans="1:21" ht="15">
      <c r="A508" s="92"/>
      <c r="B508" s="181" t="s">
        <v>101</v>
      </c>
      <c r="C508" s="87" t="s">
        <v>81</v>
      </c>
      <c r="D508" s="90" t="str">
        <f>C504</f>
        <v>Domestic</v>
      </c>
      <c r="E508" s="87"/>
      <c r="F508" s="94"/>
      <c r="G508" s="88"/>
      <c r="H508" s="88"/>
      <c r="I508" s="88"/>
      <c r="J508" s="88"/>
      <c r="K508" s="138"/>
      <c r="L508" s="149"/>
      <c r="M508" s="93">
        <f t="shared" ref="M508:U508" si="264">M514*M510</f>
        <v>0</v>
      </c>
      <c r="N508" s="93">
        <f t="shared" ca="1" si="264"/>
        <v>0</v>
      </c>
      <c r="O508" s="93">
        <f t="shared" ca="1" si="264"/>
        <v>0</v>
      </c>
      <c r="P508" s="93">
        <f t="shared" ca="1" si="264"/>
        <v>0</v>
      </c>
      <c r="Q508" s="93">
        <f t="shared" ca="1" si="264"/>
        <v>0</v>
      </c>
      <c r="R508" s="93">
        <f t="shared" ca="1" si="264"/>
        <v>0</v>
      </c>
      <c r="S508" s="93">
        <f t="shared" ca="1" si="264"/>
        <v>0</v>
      </c>
      <c r="T508" s="93">
        <f t="shared" ca="1" si="264"/>
        <v>0</v>
      </c>
      <c r="U508" s="93">
        <f t="shared" ca="1" si="264"/>
        <v>0</v>
      </c>
    </row>
    <row r="509" spans="1:21" ht="15">
      <c r="A509" s="92"/>
      <c r="B509" s="181" t="s">
        <v>82</v>
      </c>
      <c r="C509" s="87" t="s">
        <v>81</v>
      </c>
      <c r="D509" s="90" t="str">
        <f>C504</f>
        <v>Domestic</v>
      </c>
      <c r="E509" s="87"/>
      <c r="F509" s="94"/>
      <c r="G509" s="88"/>
      <c r="H509" s="88"/>
      <c r="I509" s="88"/>
      <c r="J509" s="88"/>
      <c r="K509" s="138"/>
      <c r="L509" s="93">
        <f t="shared" ref="L509:U509" si="265">L512*L510</f>
        <v>0</v>
      </c>
      <c r="M509" s="93">
        <f t="shared" ca="1" si="265"/>
        <v>0</v>
      </c>
      <c r="N509" s="93">
        <f t="shared" ca="1" si="265"/>
        <v>0</v>
      </c>
      <c r="O509" s="93">
        <f t="shared" ca="1" si="265"/>
        <v>0</v>
      </c>
      <c r="P509" s="93">
        <f t="shared" ca="1" si="265"/>
        <v>0</v>
      </c>
      <c r="Q509" s="93">
        <f t="shared" ca="1" si="265"/>
        <v>0</v>
      </c>
      <c r="R509" s="93">
        <f t="shared" ca="1" si="265"/>
        <v>0</v>
      </c>
      <c r="S509" s="93">
        <f t="shared" ca="1" si="265"/>
        <v>0</v>
      </c>
      <c r="T509" s="93">
        <f t="shared" ca="1" si="265"/>
        <v>0</v>
      </c>
      <c r="U509" s="93">
        <f t="shared" ca="1" si="265"/>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66">INDEX($L$81:$U$85,MATCH($D510,$B$81:$B$85,0),MATCH(L$78,$L$78:$U$78,0))</f>
        <v>1</v>
      </c>
      <c r="M510" s="93">
        <f t="shared" si="266"/>
        <v>1</v>
      </c>
      <c r="N510" s="93">
        <f t="shared" si="266"/>
        <v>1</v>
      </c>
      <c r="O510" s="93">
        <f t="shared" si="266"/>
        <v>1</v>
      </c>
      <c r="P510" s="93">
        <f t="shared" si="266"/>
        <v>1</v>
      </c>
      <c r="Q510" s="93">
        <f t="shared" si="266"/>
        <v>1</v>
      </c>
      <c r="R510" s="93">
        <f t="shared" si="266"/>
        <v>1</v>
      </c>
      <c r="S510" s="93">
        <f t="shared" si="266"/>
        <v>1</v>
      </c>
      <c r="T510" s="93">
        <f t="shared" si="266"/>
        <v>1</v>
      </c>
      <c r="U510" s="93">
        <f t="shared" si="266"/>
        <v>1</v>
      </c>
    </row>
    <row r="511" spans="1:21" ht="15">
      <c r="A511" s="92"/>
      <c r="B511" s="181" t="s">
        <v>79</v>
      </c>
      <c r="C511" s="84" t="str">
        <f>"million "&amp;D510</f>
        <v>million LCU</v>
      </c>
      <c r="D511" s="90" t="str">
        <f>D510</f>
        <v>LCU</v>
      </c>
      <c r="E511" s="166"/>
      <c r="F511" s="89"/>
      <c r="G511" s="88"/>
      <c r="H511" s="88"/>
      <c r="I511" s="88"/>
      <c r="J511" s="88"/>
      <c r="K511" s="138"/>
      <c r="L511" s="182">
        <f t="shared" ref="L511:U511" si="267">L506/L510</f>
        <v>0</v>
      </c>
      <c r="M511" s="182">
        <f t="shared" si="267"/>
        <v>0</v>
      </c>
      <c r="N511" s="182">
        <f t="shared" si="267"/>
        <v>0</v>
      </c>
      <c r="O511" s="182">
        <f t="shared" si="267"/>
        <v>0</v>
      </c>
      <c r="P511" s="182">
        <f t="shared" si="267"/>
        <v>0</v>
      </c>
      <c r="Q511" s="182">
        <f t="shared" si="267"/>
        <v>0</v>
      </c>
      <c r="R511" s="182">
        <f t="shared" si="267"/>
        <v>0</v>
      </c>
      <c r="S511" s="182">
        <f t="shared" si="267"/>
        <v>0</v>
      </c>
      <c r="T511" s="182">
        <f t="shared" si="267"/>
        <v>0</v>
      </c>
      <c r="U511" s="182">
        <f t="shared" si="267"/>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68">L512+M511-M513</f>
        <v>0</v>
      </c>
      <c r="N512" s="93">
        <f t="shared" ca="1" si="268"/>
        <v>0</v>
      </c>
      <c r="O512" s="93">
        <f t="shared" ca="1" si="268"/>
        <v>0</v>
      </c>
      <c r="P512" s="93">
        <f t="shared" ca="1" si="268"/>
        <v>0</v>
      </c>
      <c r="Q512" s="93">
        <f t="shared" ca="1" si="268"/>
        <v>0</v>
      </c>
      <c r="R512" s="93">
        <f t="shared" ca="1" si="268"/>
        <v>0</v>
      </c>
      <c r="S512" s="93">
        <f t="shared" ca="1" si="268"/>
        <v>0</v>
      </c>
      <c r="T512" s="93">
        <f t="shared" ca="1" si="268"/>
        <v>0</v>
      </c>
      <c r="U512" s="93">
        <f t="shared" ca="1" si="268"/>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69">IF(M$241&gt;$C500-1,SUM(OFFSET($L511,0,M$241-$C500,1,$C500-$C501))/($C500-$C501),IF(M$241&lt;$C501+1,0,SUM(OFFSET($L511,0,0,1,M$241-$C501))/($C500-$C501)))</f>
        <v>0</v>
      </c>
      <c r="N513" s="93">
        <f t="shared" ca="1" si="269"/>
        <v>0</v>
      </c>
      <c r="O513" s="93">
        <f t="shared" ca="1" si="269"/>
        <v>0</v>
      </c>
      <c r="P513" s="93">
        <f t="shared" ca="1" si="269"/>
        <v>0</v>
      </c>
      <c r="Q513" s="93">
        <f t="shared" ca="1" si="269"/>
        <v>0</v>
      </c>
      <c r="R513" s="93">
        <f t="shared" ca="1" si="269"/>
        <v>0</v>
      </c>
      <c r="S513" s="93">
        <f t="shared" ca="1" si="269"/>
        <v>0</v>
      </c>
      <c r="T513" s="93">
        <f t="shared" ca="1" si="269"/>
        <v>0</v>
      </c>
      <c r="U513" s="93">
        <f t="shared" ca="1" si="269"/>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70">L512*$C502</f>
        <v>0</v>
      </c>
      <c r="N514" s="93">
        <f t="shared" ca="1" si="270"/>
        <v>0</v>
      </c>
      <c r="O514" s="93">
        <f t="shared" ca="1" si="270"/>
        <v>0</v>
      </c>
      <c r="P514" s="93">
        <f t="shared" ca="1" si="270"/>
        <v>0</v>
      </c>
      <c r="Q514" s="93">
        <f t="shared" ca="1" si="270"/>
        <v>0</v>
      </c>
      <c r="R514" s="93">
        <f t="shared" ca="1" si="270"/>
        <v>0</v>
      </c>
      <c r="S514" s="93">
        <f t="shared" ca="1" si="270"/>
        <v>0</v>
      </c>
      <c r="T514" s="93">
        <f t="shared" ca="1" si="270"/>
        <v>0</v>
      </c>
      <c r="U514" s="93">
        <f t="shared" ca="1" si="270"/>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 t="shared" ref="L522:U522" si="271">L523/L$101*100</f>
        <v>0</v>
      </c>
      <c r="M522" s="182">
        <f t="shared" ca="1" si="271"/>
        <v>52.319487718008475</v>
      </c>
      <c r="N522" s="182">
        <f t="shared" ca="1" si="271"/>
        <v>55.637973985627042</v>
      </c>
      <c r="O522" s="182">
        <f t="shared" ca="1" si="271"/>
        <v>49.915355167191507</v>
      </c>
      <c r="P522" s="182">
        <f t="shared" ca="1" si="271"/>
        <v>63.191671658885859</v>
      </c>
      <c r="Q522" s="182">
        <f t="shared" ca="1" si="271"/>
        <v>65.063874501620205</v>
      </c>
      <c r="R522" s="182">
        <f t="shared" ca="1" si="271"/>
        <v>75.306517489725749</v>
      </c>
      <c r="S522" s="182">
        <f t="shared" ca="1" si="271"/>
        <v>74.608882328741572</v>
      </c>
      <c r="T522" s="182">
        <f t="shared" ca="1" si="271"/>
        <v>81.527556938645333</v>
      </c>
      <c r="U522" s="182">
        <f t="shared" ca="1" si="271"/>
        <v>81.769975679847235</v>
      </c>
    </row>
    <row r="523" spans="1:21" ht="15">
      <c r="A523" s="92"/>
      <c r="B523" s="196" t="s">
        <v>84</v>
      </c>
      <c r="C523" s="179" t="s">
        <v>81</v>
      </c>
      <c r="D523" s="143" t="str">
        <f>C521</f>
        <v>Domestic</v>
      </c>
      <c r="E523" s="87"/>
      <c r="F523" s="94"/>
      <c r="G523" s="88"/>
      <c r="H523" s="88"/>
      <c r="I523" s="88"/>
      <c r="J523" s="88"/>
      <c r="K523" s="138"/>
      <c r="L523" s="236">
        <f t="shared" ref="L523:U523" si="272">L101-SUM(L285,L302,L319,L336,L353,L370,L387,L404,L421,L438,L455,L472,L489,L506)</f>
        <v>0</v>
      </c>
      <c r="M523" s="236">
        <f t="shared" ca="1" si="272"/>
        <v>21493.125200605071</v>
      </c>
      <c r="N523" s="236">
        <f t="shared" ca="1" si="272"/>
        <v>23731.880550775961</v>
      </c>
      <c r="O523" s="236">
        <f t="shared" ca="1" si="272"/>
        <v>32378.625645301454</v>
      </c>
      <c r="P523" s="236">
        <f t="shared" ca="1" si="272"/>
        <v>44909.868025109718</v>
      </c>
      <c r="Q523" s="236">
        <f t="shared" ca="1" si="272"/>
        <v>63904.589285203881</v>
      </c>
      <c r="R523" s="236">
        <f t="shared" ca="1" si="272"/>
        <v>102065.1643598121</v>
      </c>
      <c r="S523" s="236">
        <f t="shared" ca="1" si="272"/>
        <v>124152.44142769786</v>
      </c>
      <c r="T523" s="236">
        <f t="shared" ca="1" si="272"/>
        <v>157777.46330394232</v>
      </c>
      <c r="U523" s="236">
        <f t="shared" ca="1" si="272"/>
        <v>200661.91415602219</v>
      </c>
    </row>
    <row r="524" spans="1:21" ht="15">
      <c r="A524" s="92"/>
      <c r="B524" s="196" t="s">
        <v>83</v>
      </c>
      <c r="C524" s="179" t="s">
        <v>81</v>
      </c>
      <c r="D524" s="143" t="str">
        <f>C521</f>
        <v>Domestic</v>
      </c>
      <c r="E524" s="87"/>
      <c r="F524" s="94"/>
      <c r="G524" s="88"/>
      <c r="H524" s="88"/>
      <c r="I524" s="88"/>
      <c r="J524" s="88"/>
      <c r="K524" s="138"/>
      <c r="L524" s="149"/>
      <c r="M524" s="93">
        <f t="shared" ref="M524:U524" ca="1" si="273">M530*M527</f>
        <v>0</v>
      </c>
      <c r="N524" s="93">
        <f t="shared" ca="1" si="273"/>
        <v>0</v>
      </c>
      <c r="O524" s="93">
        <f t="shared" ca="1" si="273"/>
        <v>0</v>
      </c>
      <c r="P524" s="93">
        <f t="shared" ca="1" si="273"/>
        <v>0</v>
      </c>
      <c r="Q524" s="93">
        <f t="shared" ca="1" si="273"/>
        <v>0</v>
      </c>
      <c r="R524" s="93">
        <f t="shared" ca="1" si="273"/>
        <v>21493.125200605071</v>
      </c>
      <c r="S524" s="93">
        <f t="shared" ca="1" si="273"/>
        <v>23731.880550775961</v>
      </c>
      <c r="T524" s="93">
        <f t="shared" ca="1" si="273"/>
        <v>32378.625645301454</v>
      </c>
      <c r="U524" s="93">
        <f t="shared" ca="1" si="273"/>
        <v>44909.868025109718</v>
      </c>
    </row>
    <row r="525" spans="1:21" ht="15">
      <c r="A525" s="92"/>
      <c r="B525" s="196" t="s">
        <v>101</v>
      </c>
      <c r="C525" s="179" t="s">
        <v>81</v>
      </c>
      <c r="D525" s="143" t="str">
        <f>C521</f>
        <v>Domestic</v>
      </c>
      <c r="E525" s="87"/>
      <c r="F525" s="94"/>
      <c r="G525" s="88"/>
      <c r="H525" s="88"/>
      <c r="I525" s="88"/>
      <c r="J525" s="88"/>
      <c r="K525" s="138"/>
      <c r="L525" s="149"/>
      <c r="M525" s="93">
        <f t="shared" ref="M525:U525" si="274">M531*M527</f>
        <v>0</v>
      </c>
      <c r="N525" s="93">
        <f t="shared" ca="1" si="274"/>
        <v>1719.4500160484058</v>
      </c>
      <c r="O525" s="93">
        <f t="shared" ca="1" si="274"/>
        <v>3618.0004601104824</v>
      </c>
      <c r="P525" s="93">
        <f t="shared" ca="1" si="274"/>
        <v>6208.290511734599</v>
      </c>
      <c r="Q525" s="93">
        <f t="shared" ca="1" si="274"/>
        <v>9801.0799537433759</v>
      </c>
      <c r="R525" s="93">
        <f t="shared" ca="1" si="274"/>
        <v>14913.447096559685</v>
      </c>
      <c r="S525" s="93">
        <f t="shared" ca="1" si="274"/>
        <v>21359.210229296248</v>
      </c>
      <c r="T525" s="93">
        <f t="shared" ca="1" si="274"/>
        <v>29392.85509945</v>
      </c>
      <c r="U525" s="93">
        <f t="shared" ca="1" si="274"/>
        <v>39424.762112141267</v>
      </c>
    </row>
    <row r="526" spans="1:21" ht="15">
      <c r="A526" s="92"/>
      <c r="B526" s="196" t="s">
        <v>82</v>
      </c>
      <c r="C526" s="179" t="s">
        <v>81</v>
      </c>
      <c r="D526" s="143" t="str">
        <f>C521</f>
        <v>Domestic</v>
      </c>
      <c r="E526" s="87"/>
      <c r="F526" s="94"/>
      <c r="G526" s="88"/>
      <c r="H526" s="88"/>
      <c r="I526" s="88"/>
      <c r="J526" s="88"/>
      <c r="K526" s="138"/>
      <c r="L526" s="93">
        <f t="shared" ref="L526:U526" si="275">L529*L527</f>
        <v>0</v>
      </c>
      <c r="M526" s="93">
        <f t="shared" ca="1" si="275"/>
        <v>21493.125200605071</v>
      </c>
      <c r="N526" s="93">
        <f t="shared" ca="1" si="275"/>
        <v>45225.005751381032</v>
      </c>
      <c r="O526" s="93">
        <f t="shared" ca="1" si="275"/>
        <v>77603.631396682482</v>
      </c>
      <c r="P526" s="93">
        <f t="shared" ca="1" si="275"/>
        <v>122513.49942179219</v>
      </c>
      <c r="Q526" s="93">
        <f t="shared" ca="1" si="275"/>
        <v>186418.08870699606</v>
      </c>
      <c r="R526" s="93">
        <f t="shared" ca="1" si="275"/>
        <v>266990.12786620308</v>
      </c>
      <c r="S526" s="93">
        <f t="shared" ca="1" si="275"/>
        <v>367410.68874312501</v>
      </c>
      <c r="T526" s="93">
        <f t="shared" ca="1" si="275"/>
        <v>492809.52640176582</v>
      </c>
      <c r="U526" s="93">
        <f t="shared" ca="1" si="275"/>
        <v>648561.57253267826</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76">INDEX($L$81:$U$85,MATCH($D527,$B$81:$B$85,0),MATCH(L$78,$L$78:$U$78,0))</f>
        <v>1</v>
      </c>
      <c r="M527" s="93">
        <f t="shared" si="276"/>
        <v>1</v>
      </c>
      <c r="N527" s="93">
        <f t="shared" si="276"/>
        <v>1</v>
      </c>
      <c r="O527" s="93">
        <f t="shared" si="276"/>
        <v>1</v>
      </c>
      <c r="P527" s="93">
        <f t="shared" si="276"/>
        <v>1</v>
      </c>
      <c r="Q527" s="93">
        <f t="shared" si="276"/>
        <v>1</v>
      </c>
      <c r="R527" s="93">
        <f t="shared" si="276"/>
        <v>1</v>
      </c>
      <c r="S527" s="93">
        <f t="shared" si="276"/>
        <v>1</v>
      </c>
      <c r="T527" s="93">
        <f t="shared" si="276"/>
        <v>1</v>
      </c>
      <c r="U527" s="93">
        <f t="shared" si="276"/>
        <v>1</v>
      </c>
    </row>
    <row r="528" spans="1:21" ht="15">
      <c r="A528" s="92"/>
      <c r="B528" s="196" t="s">
        <v>79</v>
      </c>
      <c r="C528" s="194" t="str">
        <f>"million "&amp;D527</f>
        <v>million LCU</v>
      </c>
      <c r="D528" s="143" t="str">
        <f>D527</f>
        <v>LCU</v>
      </c>
      <c r="E528" s="166"/>
      <c r="F528" s="89"/>
      <c r="G528" s="88"/>
      <c r="H528" s="88"/>
      <c r="I528" s="88"/>
      <c r="J528" s="88"/>
      <c r="K528" s="138"/>
      <c r="L528" s="182">
        <f t="shared" ref="L528:U528" si="277">L523/L527</f>
        <v>0</v>
      </c>
      <c r="M528" s="182">
        <f t="shared" ca="1" si="277"/>
        <v>21493.125200605071</v>
      </c>
      <c r="N528" s="182">
        <f t="shared" ca="1" si="277"/>
        <v>23731.880550775961</v>
      </c>
      <c r="O528" s="182">
        <f t="shared" ca="1" si="277"/>
        <v>32378.625645301454</v>
      </c>
      <c r="P528" s="182">
        <f t="shared" ca="1" si="277"/>
        <v>44909.868025109718</v>
      </c>
      <c r="Q528" s="182">
        <f t="shared" ca="1" si="277"/>
        <v>63904.589285203881</v>
      </c>
      <c r="R528" s="182">
        <f t="shared" ca="1" si="277"/>
        <v>102065.1643598121</v>
      </c>
      <c r="S528" s="182">
        <f t="shared" ca="1" si="277"/>
        <v>124152.44142769786</v>
      </c>
      <c r="T528" s="182">
        <f t="shared" ca="1" si="277"/>
        <v>157777.46330394232</v>
      </c>
      <c r="U528" s="182">
        <f t="shared" ca="1" si="277"/>
        <v>200661.91415602219</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78">L529+M528-M530</f>
        <v>21493.125200605071</v>
      </c>
      <c r="N529" s="93">
        <f t="shared" ca="1" si="278"/>
        <v>45225.005751381032</v>
      </c>
      <c r="O529" s="93">
        <f t="shared" ca="1" si="278"/>
        <v>77603.631396682482</v>
      </c>
      <c r="P529" s="93">
        <f t="shared" ca="1" si="278"/>
        <v>122513.49942179219</v>
      </c>
      <c r="Q529" s="93">
        <f t="shared" ca="1" si="278"/>
        <v>186418.08870699606</v>
      </c>
      <c r="R529" s="93">
        <f t="shared" ca="1" si="278"/>
        <v>266990.12786620308</v>
      </c>
      <c r="S529" s="93">
        <f t="shared" ca="1" si="278"/>
        <v>367410.68874312501</v>
      </c>
      <c r="T529" s="93">
        <f t="shared" ca="1" si="278"/>
        <v>492809.52640176582</v>
      </c>
      <c r="U529" s="93">
        <f t="shared" ca="1" si="278"/>
        <v>648561.57253267826</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79">IF(M$241&gt;$C517-1,SUM(OFFSET($L528,0,M$241-$C517,1,$C517-$C518))/($C517-$C518),IF(M$241&lt;$C518+1,0,SUM(OFFSET($L528,0,0,1,M$241-$C518))/($C517-$C518)))</f>
        <v>0</v>
      </c>
      <c r="N530" s="93">
        <f t="shared" ca="1" si="279"/>
        <v>0</v>
      </c>
      <c r="O530" s="93">
        <f t="shared" ca="1" si="279"/>
        <v>0</v>
      </c>
      <c r="P530" s="93">
        <f t="shared" ca="1" si="279"/>
        <v>0</v>
      </c>
      <c r="Q530" s="93">
        <f t="shared" ca="1" si="279"/>
        <v>0</v>
      </c>
      <c r="R530" s="93">
        <f t="shared" ca="1" si="279"/>
        <v>21493.125200605071</v>
      </c>
      <c r="S530" s="93">
        <f t="shared" ca="1" si="279"/>
        <v>23731.880550775961</v>
      </c>
      <c r="T530" s="93">
        <f t="shared" ca="1" si="279"/>
        <v>32378.625645301454</v>
      </c>
      <c r="U530" s="93">
        <f t="shared" ca="1" si="279"/>
        <v>44909.868025109718</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80">L529*$C519</f>
        <v>0</v>
      </c>
      <c r="N531" s="93">
        <f t="shared" ca="1" si="280"/>
        <v>1719.4500160484058</v>
      </c>
      <c r="O531" s="93">
        <f t="shared" ca="1" si="280"/>
        <v>3618.0004601104824</v>
      </c>
      <c r="P531" s="93">
        <f t="shared" ca="1" si="280"/>
        <v>6208.290511734599</v>
      </c>
      <c r="Q531" s="93">
        <f t="shared" ca="1" si="280"/>
        <v>9801.0799537433759</v>
      </c>
      <c r="R531" s="93">
        <f t="shared" ca="1" si="280"/>
        <v>14913.447096559685</v>
      </c>
      <c r="S531" s="93">
        <f t="shared" ca="1" si="280"/>
        <v>21359.210229296248</v>
      </c>
      <c r="T531" s="93">
        <f t="shared" ca="1" si="280"/>
        <v>29392.85509945</v>
      </c>
      <c r="U531" s="93">
        <f t="shared" ca="1" si="280"/>
        <v>39424.762112141267</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5">
        <f>S3_Baseline!A538</f>
        <v>11</v>
      </c>
      <c r="B538" s="206" t="s">
        <v>155</v>
      </c>
      <c r="C538" s="19" t="str">
        <f>DataRequest!$C$3</f>
        <v>Naira</v>
      </c>
      <c r="D538" s="19" t="str">
        <f>DataRequest!$C$4</f>
        <v>Million</v>
      </c>
      <c r="G538" s="208">
        <f t="shared" ref="G538:U540" si="281">G107</f>
        <v>107655.80353447847</v>
      </c>
      <c r="H538" s="208">
        <f t="shared" si="281"/>
        <v>141934.95343814426</v>
      </c>
      <c r="I538" s="208">
        <f t="shared" si="281"/>
        <v>127534.56424655003</v>
      </c>
      <c r="J538" s="208">
        <f t="shared" si="281"/>
        <v>112286.07004704</v>
      </c>
      <c r="K538" s="208">
        <f t="shared" si="281"/>
        <v>121860.88046864947</v>
      </c>
      <c r="L538" s="208">
        <f t="shared" si="281"/>
        <v>154206.84048683499</v>
      </c>
      <c r="M538" s="208">
        <f t="shared" ca="1" si="281"/>
        <v>182336.96469564229</v>
      </c>
      <c r="N538" s="208">
        <f t="shared" ca="1" si="281"/>
        <v>211928.84027442004</v>
      </c>
      <c r="O538" s="208">
        <f t="shared" ca="1" si="281"/>
        <v>254479.3637102895</v>
      </c>
      <c r="P538" s="208">
        <f t="shared" ca="1" si="281"/>
        <v>307223.75716210157</v>
      </c>
      <c r="Q538" s="208">
        <f t="shared" ca="1" si="281"/>
        <v>376308.33369555412</v>
      </c>
      <c r="R538" s="208">
        <f t="shared" ca="1" si="281"/>
        <v>462201.86957959202</v>
      </c>
      <c r="S538" s="208">
        <f t="shared" ca="1" si="281"/>
        <v>568267.35127872252</v>
      </c>
      <c r="T538" s="208">
        <f t="shared" ca="1" si="281"/>
        <v>700266.36440134142</v>
      </c>
      <c r="U538" s="208">
        <f t="shared" ca="1" si="281"/>
        <v>864057.74273863935</v>
      </c>
      <c r="V538" s="208"/>
    </row>
    <row r="539" spans="1:22">
      <c r="A539" s="255">
        <f>S3_Baseline!A539</f>
        <v>12</v>
      </c>
      <c r="B539" s="221" t="s">
        <v>10</v>
      </c>
      <c r="C539" s="19" t="str">
        <f>DataRequest!$C$3</f>
        <v>Naira</v>
      </c>
      <c r="D539" s="19" t="str">
        <f>DataRequest!$C$4</f>
        <v>Million</v>
      </c>
      <c r="G539" s="208">
        <f t="shared" si="281"/>
        <v>14400.729010678451</v>
      </c>
      <c r="H539" s="208">
        <f t="shared" si="281"/>
        <v>23867.701591434274</v>
      </c>
      <c r="I539" s="208">
        <f t="shared" si="281"/>
        <v>32552.935323780002</v>
      </c>
      <c r="J539" s="208">
        <f t="shared" si="281"/>
        <v>33568.176387719999</v>
      </c>
      <c r="K539" s="208">
        <f t="shared" si="281"/>
        <v>38795.525483997102</v>
      </c>
      <c r="L539" s="208">
        <f t="shared" si="281"/>
        <v>44433.057733737347</v>
      </c>
      <c r="M539" s="208">
        <f t="shared" ca="1" si="281"/>
        <v>44286.926944487292</v>
      </c>
      <c r="N539" s="208">
        <f t="shared" ca="1" si="281"/>
        <v>44169.039710763813</v>
      </c>
      <c r="O539" s="208">
        <f t="shared" ca="1" si="281"/>
        <v>44058.869644961167</v>
      </c>
      <c r="P539" s="208">
        <f t="shared" ca="1" si="281"/>
        <v>43940.351025133044</v>
      </c>
      <c r="Q539" s="208">
        <f t="shared" ca="1" si="281"/>
        <v>43821.832405304922</v>
      </c>
      <c r="R539" s="208">
        <f t="shared" ca="1" si="281"/>
        <v>43708.156676588005</v>
      </c>
      <c r="S539" s="208">
        <f t="shared" ca="1" si="281"/>
        <v>43596.462237593973</v>
      </c>
      <c r="T539" s="208">
        <f t="shared" ca="1" si="281"/>
        <v>43512.723420115864</v>
      </c>
      <c r="U539" s="208">
        <f t="shared" ca="1" si="281"/>
        <v>43428.984602637749</v>
      </c>
      <c r="V539" s="208"/>
    </row>
    <row r="540" spans="1:22">
      <c r="A540" s="255">
        <f>S3_Baseline!A540</f>
        <v>13</v>
      </c>
      <c r="B540" s="221" t="s">
        <v>11</v>
      </c>
      <c r="C540" s="19" t="str">
        <f>DataRequest!$C$3</f>
        <v>Naira</v>
      </c>
      <c r="D540" s="19" t="str">
        <f>DataRequest!$C$4</f>
        <v>Million</v>
      </c>
      <c r="G540" s="208">
        <f t="shared" si="281"/>
        <v>93255.074523800024</v>
      </c>
      <c r="H540" s="208">
        <f t="shared" si="281"/>
        <v>118067.25184671</v>
      </c>
      <c r="I540" s="208">
        <f t="shared" si="281"/>
        <v>94981.628922770018</v>
      </c>
      <c r="J540" s="208">
        <f t="shared" si="281"/>
        <v>78717.893659320005</v>
      </c>
      <c r="K540" s="208">
        <f t="shared" si="281"/>
        <v>83065.354984652367</v>
      </c>
      <c r="L540" s="208">
        <f t="shared" si="281"/>
        <v>109773.78275309765</v>
      </c>
      <c r="M540" s="208">
        <f t="shared" ca="1" si="281"/>
        <v>138050.037751155</v>
      </c>
      <c r="N540" s="208">
        <f t="shared" ca="1" si="281"/>
        <v>167759.80056365626</v>
      </c>
      <c r="O540" s="208">
        <f t="shared" ca="1" si="281"/>
        <v>210420.49406532833</v>
      </c>
      <c r="P540" s="208">
        <f t="shared" ca="1" si="281"/>
        <v>263283.40613696852</v>
      </c>
      <c r="Q540" s="208">
        <f t="shared" ca="1" si="281"/>
        <v>332486.50129024917</v>
      </c>
      <c r="R540" s="208">
        <f t="shared" ca="1" si="281"/>
        <v>418493.71290300402</v>
      </c>
      <c r="S540" s="208">
        <f t="shared" ca="1" si="281"/>
        <v>524670.88904112857</v>
      </c>
      <c r="T540" s="208">
        <f t="shared" ca="1" si="281"/>
        <v>656753.64098122565</v>
      </c>
      <c r="U540" s="208">
        <f t="shared" ca="1" si="281"/>
        <v>820628.75813600153</v>
      </c>
      <c r="V540" s="208"/>
    </row>
    <row r="541" spans="1:22">
      <c r="A541" s="255">
        <f>S3_Baseline!A541</f>
        <v>0</v>
      </c>
      <c r="B541" s="206" t="s">
        <v>166</v>
      </c>
      <c r="C541" s="19" t="str">
        <f>DataRequest!$C$3</f>
        <v>Naira</v>
      </c>
      <c r="D541" s="19" t="str">
        <f>DataRequest!$C$4</f>
        <v>Million</v>
      </c>
      <c r="G541" s="208">
        <f>G544+G547</f>
        <v>21496.473749543497</v>
      </c>
      <c r="H541" s="208">
        <f t="shared" ref="H541:U543" si="282">H544+H547</f>
        <v>19073.20263516</v>
      </c>
      <c r="I541" s="208">
        <f t="shared" si="282"/>
        <v>42025.007024305</v>
      </c>
      <c r="J541" s="208">
        <f t="shared" si="282"/>
        <v>10319.41593558</v>
      </c>
      <c r="K541" s="208">
        <f t="shared" si="282"/>
        <v>10196.323584488371</v>
      </c>
      <c r="L541" s="208">
        <f t="shared" si="282"/>
        <v>11554.895779536891</v>
      </c>
      <c r="M541" s="208">
        <f t="shared" ca="1" si="282"/>
        <v>23671.592625220805</v>
      </c>
      <c r="N541" s="208">
        <f t="shared" ca="1" si="282"/>
        <v>28167.810953516142</v>
      </c>
      <c r="O541" s="208">
        <f t="shared" ca="1" si="282"/>
        <v>42416.864068215727</v>
      </c>
      <c r="P541" s="208">
        <f t="shared" ca="1" si="282"/>
        <v>44366.385761192185</v>
      </c>
      <c r="Q541" s="208">
        <f t="shared" ca="1" si="282"/>
        <v>61305.602193450643</v>
      </c>
      <c r="R541" s="208">
        <f t="shared" ca="1" si="282"/>
        <v>87548.747769577109</v>
      </c>
      <c r="S541" s="208">
        <f t="shared" ca="1" si="282"/>
        <v>106491.97623926526</v>
      </c>
      <c r="T541" s="208">
        <f t="shared" ca="1" si="282"/>
        <v>117176.65418333389</v>
      </c>
      <c r="U541" s="208">
        <f t="shared" ca="1" si="282"/>
        <v>148863.59064029169</v>
      </c>
      <c r="V541" s="208"/>
    </row>
    <row r="542" spans="1:22">
      <c r="A542" s="255">
        <f>S3_Baseline!A542</f>
        <v>0</v>
      </c>
      <c r="B542" s="221" t="s">
        <v>10</v>
      </c>
      <c r="C542" s="19" t="str">
        <f>DataRequest!$C$3</f>
        <v>Naira</v>
      </c>
      <c r="D542" s="19" t="str">
        <f>DataRequest!$C$4</f>
        <v>Million</v>
      </c>
      <c r="G542" s="208">
        <f t="shared" ref="G542:L543" si="283">G545+G548</f>
        <v>454.68515510349698</v>
      </c>
      <c r="H542" s="208">
        <f t="shared" si="283"/>
        <v>547.35729800000001</v>
      </c>
      <c r="I542" s="208">
        <f t="shared" si="283"/>
        <v>600.16362981500004</v>
      </c>
      <c r="J542" s="208">
        <f t="shared" si="283"/>
        <v>1171.8534680400001</v>
      </c>
      <c r="K542" s="208">
        <f t="shared" si="283"/>
        <v>388.61381338287583</v>
      </c>
      <c r="L542" s="208">
        <f t="shared" si="283"/>
        <v>466.49253345161867</v>
      </c>
      <c r="M542" s="208">
        <f t="shared" ca="1" si="282"/>
        <v>468.62497843211122</v>
      </c>
      <c r="N542" s="208">
        <f t="shared" ca="1" si="282"/>
        <v>442.10531472611802</v>
      </c>
      <c r="O542" s="208">
        <f t="shared" ca="1" si="282"/>
        <v>431.82529429868771</v>
      </c>
      <c r="P542" s="208">
        <f t="shared" ca="1" si="282"/>
        <v>436.71457207086871</v>
      </c>
      <c r="Q542" s="208">
        <f t="shared" ca="1" si="282"/>
        <v>434.37007919487922</v>
      </c>
      <c r="R542" s="208">
        <f t="shared" ca="1" si="282"/>
        <v>425.82656697549635</v>
      </c>
      <c r="S542" s="208">
        <f t="shared" ca="1" si="282"/>
        <v>419.77689255603082</v>
      </c>
      <c r="T542" s="208">
        <f t="shared" ca="1" si="282"/>
        <v>379.97238792666053</v>
      </c>
      <c r="U542" s="208">
        <f t="shared" ca="1" si="282"/>
        <v>379.97238792666053</v>
      </c>
      <c r="V542" s="208"/>
    </row>
    <row r="543" spans="1:22">
      <c r="A543" s="255">
        <f>S3_Baseline!A543</f>
        <v>0</v>
      </c>
      <c r="B543" s="221" t="s">
        <v>11</v>
      </c>
      <c r="C543" s="19" t="str">
        <f>DataRequest!$C$3</f>
        <v>Naira</v>
      </c>
      <c r="D543" s="19" t="str">
        <f>DataRequest!$C$4</f>
        <v>Million</v>
      </c>
      <c r="G543" s="208">
        <f t="shared" si="283"/>
        <v>21041.788594440004</v>
      </c>
      <c r="H543" s="208">
        <f t="shared" si="283"/>
        <v>18525.845337160001</v>
      </c>
      <c r="I543" s="208">
        <f t="shared" si="283"/>
        <v>41424.843394489995</v>
      </c>
      <c r="J543" s="208">
        <f t="shared" si="283"/>
        <v>9147.5624675399995</v>
      </c>
      <c r="K543" s="208">
        <f t="shared" si="283"/>
        <v>9807.7097711054957</v>
      </c>
      <c r="L543" s="208">
        <f t="shared" si="283"/>
        <v>11088.403246085274</v>
      </c>
      <c r="M543" s="208">
        <f t="shared" ca="1" si="282"/>
        <v>23202.967646788689</v>
      </c>
      <c r="N543" s="208">
        <f t="shared" ca="1" si="282"/>
        <v>27725.705638790027</v>
      </c>
      <c r="O543" s="208">
        <f t="shared" ca="1" si="282"/>
        <v>41985.03877391704</v>
      </c>
      <c r="P543" s="208">
        <f t="shared" ca="1" si="282"/>
        <v>43929.67118912132</v>
      </c>
      <c r="Q543" s="208">
        <f t="shared" ca="1" si="282"/>
        <v>60871.232114255763</v>
      </c>
      <c r="R543" s="208">
        <f t="shared" ca="1" si="282"/>
        <v>87122.921202601618</v>
      </c>
      <c r="S543" s="208">
        <f t="shared" ca="1" si="282"/>
        <v>106072.19934670924</v>
      </c>
      <c r="T543" s="208">
        <f t="shared" ca="1" si="282"/>
        <v>116796.68179540723</v>
      </c>
      <c r="U543" s="208">
        <f t="shared" ca="1" si="282"/>
        <v>148483.61825236501</v>
      </c>
      <c r="V543" s="208"/>
    </row>
    <row r="544" spans="1:22">
      <c r="A544" s="255">
        <f>S3_Baseline!A544</f>
        <v>14</v>
      </c>
      <c r="B544" s="206" t="s">
        <v>156</v>
      </c>
      <c r="C544" s="19" t="str">
        <f>DataRequest!$C$3</f>
        <v>Naira</v>
      </c>
      <c r="D544" s="19" t="str">
        <f>DataRequest!$C$4</f>
        <v>Million</v>
      </c>
      <c r="G544" s="208">
        <f t="shared" ref="G544:U549" si="284">G113</f>
        <v>17282.731635690001</v>
      </c>
      <c r="H544" s="208">
        <f t="shared" si="284"/>
        <v>12025.90306031</v>
      </c>
      <c r="I544" s="208">
        <f t="shared" si="284"/>
        <v>37227.140997244998</v>
      </c>
      <c r="J544" s="208">
        <f t="shared" si="284"/>
        <v>5449.1879624500007</v>
      </c>
      <c r="K544" s="208">
        <f t="shared" si="284"/>
        <v>5620.8619182288758</v>
      </c>
      <c r="L544" s="208">
        <f t="shared" si="284"/>
        <v>6486.8784756786363</v>
      </c>
      <c r="M544" s="208">
        <f t="shared" ca="1" si="284"/>
        <v>12950.410288106523</v>
      </c>
      <c r="N544" s="208">
        <f t="shared" ca="1" si="284"/>
        <v>13062.230692069948</v>
      </c>
      <c r="O544" s="208">
        <f t="shared" ca="1" si="284"/>
        <v>22316.541091367202</v>
      </c>
      <c r="P544" s="208">
        <f t="shared" ca="1" si="284"/>
        <v>18324.889645392679</v>
      </c>
      <c r="Q544" s="208">
        <f t="shared" ca="1" si="284"/>
        <v>29133.658661890051</v>
      </c>
      <c r="R544" s="208">
        <f t="shared" ca="1" si="284"/>
        <v>49639.440227541119</v>
      </c>
      <c r="S544" s="208">
        <f t="shared" ca="1" si="284"/>
        <v>60338.889405984737</v>
      </c>
      <c r="T544" s="208">
        <f t="shared" ca="1" si="284"/>
        <v>61527.530819670246</v>
      </c>
      <c r="U544" s="208">
        <f t="shared" ca="1" si="284"/>
        <v>81606.657418112911</v>
      </c>
      <c r="V544" s="208"/>
    </row>
    <row r="545" spans="1:22">
      <c r="A545" s="255">
        <f>S3_Baseline!A545</f>
        <v>15</v>
      </c>
      <c r="B545" s="221" t="s">
        <v>10</v>
      </c>
      <c r="C545" s="19" t="str">
        <f>DataRequest!$C$3</f>
        <v>Naira</v>
      </c>
      <c r="D545" s="19" t="str">
        <f>DataRequest!$C$4</f>
        <v>Million</v>
      </c>
      <c r="G545" s="208">
        <f t="shared" si="284"/>
        <v>336.742301</v>
      </c>
      <c r="H545" s="208">
        <f t="shared" si="284"/>
        <v>379.17488800000001</v>
      </c>
      <c r="I545" s="208">
        <f t="shared" si="284"/>
        <v>407.75070878500003</v>
      </c>
      <c r="J545" s="208">
        <f t="shared" si="284"/>
        <v>935.96031791999997</v>
      </c>
      <c r="K545" s="208">
        <f t="shared" si="284"/>
        <v>230.05381338287583</v>
      </c>
      <c r="L545" s="208">
        <f t="shared" si="284"/>
        <v>153.13497091863712</v>
      </c>
      <c r="M545" s="208">
        <f t="shared" ca="1" si="284"/>
        <v>146.13078925005308</v>
      </c>
      <c r="N545" s="208">
        <f t="shared" ca="1" si="284"/>
        <v>117.88723372347948</v>
      </c>
      <c r="O545" s="208">
        <f t="shared" ca="1" si="284"/>
        <v>110.17006580264544</v>
      </c>
      <c r="P545" s="208">
        <f t="shared" ca="1" si="284"/>
        <v>118.51861982812467</v>
      </c>
      <c r="Q545" s="208">
        <f t="shared" ca="1" si="284"/>
        <v>118.51861982812467</v>
      </c>
      <c r="R545" s="208">
        <f t="shared" ca="1" si="284"/>
        <v>113.6757287169211</v>
      </c>
      <c r="S545" s="208">
        <f t="shared" ca="1" si="284"/>
        <v>111.69443899402559</v>
      </c>
      <c r="T545" s="208">
        <f t="shared" ca="1" si="284"/>
        <v>83.73881747811177</v>
      </c>
      <c r="U545" s="208">
        <f t="shared" ca="1" si="284"/>
        <v>83.73881747811177</v>
      </c>
      <c r="V545" s="208"/>
    </row>
    <row r="546" spans="1:22">
      <c r="A546" s="255">
        <f>S3_Baseline!A546</f>
        <v>16</v>
      </c>
      <c r="B546" s="221" t="s">
        <v>11</v>
      </c>
      <c r="C546" s="19" t="str">
        <f>DataRequest!$C$3</f>
        <v>Naira</v>
      </c>
      <c r="D546" s="19" t="str">
        <f>DataRequest!$C$4</f>
        <v>Million</v>
      </c>
      <c r="G546" s="208">
        <f t="shared" si="284"/>
        <v>16945.989334690003</v>
      </c>
      <c r="H546" s="208">
        <f t="shared" si="284"/>
        <v>11646.72817231</v>
      </c>
      <c r="I546" s="208">
        <f t="shared" si="284"/>
        <v>36819.390288459996</v>
      </c>
      <c r="J546" s="208">
        <f t="shared" si="284"/>
        <v>4513.2276445300004</v>
      </c>
      <c r="K546" s="208">
        <f t="shared" si="284"/>
        <v>5390.8081048459999</v>
      </c>
      <c r="L546" s="208">
        <f t="shared" si="284"/>
        <v>6333.7435047599993</v>
      </c>
      <c r="M546" s="208">
        <f t="shared" ca="1" si="284"/>
        <v>12804.279498856467</v>
      </c>
      <c r="N546" s="208">
        <f t="shared" ca="1" si="284"/>
        <v>12944.34345834647</v>
      </c>
      <c r="O546" s="208">
        <f t="shared" ca="1" si="284"/>
        <v>22206.371025564556</v>
      </c>
      <c r="P546" s="208">
        <f t="shared" ca="1" si="284"/>
        <v>18206.371025564556</v>
      </c>
      <c r="Q546" s="208">
        <f t="shared" ca="1" si="284"/>
        <v>29015.140042061928</v>
      </c>
      <c r="R546" s="208">
        <f t="shared" ca="1" si="284"/>
        <v>49525.764498824195</v>
      </c>
      <c r="S546" s="208">
        <f t="shared" ca="1" si="284"/>
        <v>60227.194966990712</v>
      </c>
      <c r="T546" s="208">
        <f t="shared" ca="1" si="284"/>
        <v>61443.792002192138</v>
      </c>
      <c r="U546" s="208">
        <f t="shared" ca="1" si="284"/>
        <v>81522.918600634788</v>
      </c>
      <c r="V546" s="208"/>
    </row>
    <row r="547" spans="1:22">
      <c r="A547" s="255">
        <f>S3_Baseline!A547</f>
        <v>17</v>
      </c>
      <c r="B547" s="206" t="s">
        <v>157</v>
      </c>
      <c r="C547" s="19" t="str">
        <f>DataRequest!$C$3</f>
        <v>Naira</v>
      </c>
      <c r="D547" s="19" t="str">
        <f>DataRequest!$C$4</f>
        <v>Million</v>
      </c>
      <c r="G547" s="208">
        <f t="shared" si="284"/>
        <v>4213.7421138534974</v>
      </c>
      <c r="H547" s="208">
        <f t="shared" si="284"/>
        <v>7047.2995748500007</v>
      </c>
      <c r="I547" s="208">
        <f t="shared" si="284"/>
        <v>4797.8660270599994</v>
      </c>
      <c r="J547" s="208">
        <f t="shared" si="284"/>
        <v>4870.2279731300005</v>
      </c>
      <c r="K547" s="208">
        <f t="shared" si="284"/>
        <v>4575.4616662594963</v>
      </c>
      <c r="L547" s="208">
        <f t="shared" si="284"/>
        <v>5068.0173038582561</v>
      </c>
      <c r="M547" s="208">
        <f t="shared" si="284"/>
        <v>10721.182337114282</v>
      </c>
      <c r="N547" s="208">
        <f t="shared" ca="1" si="284"/>
        <v>15105.580261446195</v>
      </c>
      <c r="O547" s="208">
        <f t="shared" ca="1" si="284"/>
        <v>20100.322976848529</v>
      </c>
      <c r="P547" s="208">
        <f t="shared" ca="1" si="284"/>
        <v>26041.496115799509</v>
      </c>
      <c r="Q547" s="208">
        <f t="shared" ca="1" si="284"/>
        <v>32171.943531560595</v>
      </c>
      <c r="R547" s="208">
        <f t="shared" ca="1" si="284"/>
        <v>37909.307542035996</v>
      </c>
      <c r="S547" s="208">
        <f t="shared" ca="1" si="284"/>
        <v>46153.086833280533</v>
      </c>
      <c r="T547" s="208">
        <f t="shared" ca="1" si="284"/>
        <v>55649.123363663646</v>
      </c>
      <c r="U547" s="208">
        <f t="shared" ca="1" si="284"/>
        <v>67256.933222178763</v>
      </c>
      <c r="V547" s="208"/>
    </row>
    <row r="548" spans="1:22">
      <c r="A548" s="255">
        <f>S3_Baseline!A548</f>
        <v>18</v>
      </c>
      <c r="B548" s="221" t="s">
        <v>10</v>
      </c>
      <c r="C548" s="19" t="str">
        <f>DataRequest!$C$3</f>
        <v>Naira</v>
      </c>
      <c r="D548" s="19" t="str">
        <f>DataRequest!$C$4</f>
        <v>Million</v>
      </c>
      <c r="G548" s="208">
        <f t="shared" si="284"/>
        <v>117.942854103497</v>
      </c>
      <c r="H548" s="208">
        <f t="shared" si="284"/>
        <v>168.18241</v>
      </c>
      <c r="I548" s="208">
        <f t="shared" si="284"/>
        <v>192.41292102999998</v>
      </c>
      <c r="J548" s="208">
        <f t="shared" si="284"/>
        <v>235.89315012</v>
      </c>
      <c r="K548" s="208">
        <f t="shared" si="284"/>
        <v>158.56</v>
      </c>
      <c r="L548" s="208">
        <f t="shared" si="284"/>
        <v>313.35756253298155</v>
      </c>
      <c r="M548" s="208">
        <f t="shared" si="284"/>
        <v>322.49418918205811</v>
      </c>
      <c r="N548" s="208">
        <f t="shared" ca="1" si="284"/>
        <v>324.21808100263854</v>
      </c>
      <c r="O548" s="208">
        <f t="shared" ca="1" si="284"/>
        <v>321.65522849604224</v>
      </c>
      <c r="P548" s="208">
        <f t="shared" ca="1" si="284"/>
        <v>318.19595224274406</v>
      </c>
      <c r="Q548" s="208">
        <f t="shared" ca="1" si="284"/>
        <v>315.85145936675457</v>
      </c>
      <c r="R548" s="208">
        <f t="shared" ca="1" si="284"/>
        <v>312.15083825857522</v>
      </c>
      <c r="S548" s="208">
        <f t="shared" ca="1" si="284"/>
        <v>308.08245356200524</v>
      </c>
      <c r="T548" s="208">
        <f t="shared" ca="1" si="284"/>
        <v>296.23357044854879</v>
      </c>
      <c r="U548" s="208">
        <f t="shared" ca="1" si="284"/>
        <v>296.23357044854879</v>
      </c>
      <c r="V548" s="208"/>
    </row>
    <row r="549" spans="1:22">
      <c r="A549" s="255">
        <f>S3_Baseline!A549</f>
        <v>19</v>
      </c>
      <c r="B549" s="221" t="s">
        <v>11</v>
      </c>
      <c r="C549" s="19" t="str">
        <f>DataRequest!$C$3</f>
        <v>Naira</v>
      </c>
      <c r="D549" s="19" t="str">
        <f>DataRequest!$C$4</f>
        <v>Million</v>
      </c>
      <c r="G549" s="208">
        <f t="shared" si="284"/>
        <v>4095.7992597500001</v>
      </c>
      <c r="H549" s="208">
        <f t="shared" si="284"/>
        <v>6879.1171648500003</v>
      </c>
      <c r="I549" s="208">
        <f t="shared" si="284"/>
        <v>4605.4531060299996</v>
      </c>
      <c r="J549" s="208">
        <f t="shared" si="284"/>
        <v>4634.33482301</v>
      </c>
      <c r="K549" s="208">
        <f t="shared" si="284"/>
        <v>4416.9016662594959</v>
      </c>
      <c r="L549" s="208">
        <f t="shared" si="284"/>
        <v>4754.6597413252748</v>
      </c>
      <c r="M549" s="208">
        <f t="shared" si="284"/>
        <v>10398.688147932224</v>
      </c>
      <c r="N549" s="208">
        <f t="shared" ca="1" si="284"/>
        <v>14781.362180443557</v>
      </c>
      <c r="O549" s="208">
        <f t="shared" ca="1" si="284"/>
        <v>19778.667748352487</v>
      </c>
      <c r="P549" s="208">
        <f t="shared" ca="1" si="284"/>
        <v>25723.300163556763</v>
      </c>
      <c r="Q549" s="208">
        <f t="shared" ca="1" si="284"/>
        <v>31856.092072193838</v>
      </c>
      <c r="R549" s="208">
        <f t="shared" ca="1" si="284"/>
        <v>37597.156703777422</v>
      </c>
      <c r="S549" s="208">
        <f t="shared" ca="1" si="284"/>
        <v>45845.004379718528</v>
      </c>
      <c r="T549" s="208">
        <f t="shared" ca="1" si="284"/>
        <v>55352.889793215094</v>
      </c>
      <c r="U549" s="208">
        <f t="shared" ca="1" si="284"/>
        <v>66960.699651730218</v>
      </c>
      <c r="V549" s="208"/>
    </row>
    <row r="550" spans="1:22">
      <c r="A550" s="255" t="str">
        <f>S3_Baseline!A550</f>
        <v>A</v>
      </c>
      <c r="B550" s="223" t="s">
        <v>179</v>
      </c>
      <c r="C550" s="237" t="str">
        <f>DataRequest!$C$3</f>
        <v>Naira</v>
      </c>
      <c r="D550" s="237" t="str">
        <f>DataRequest!$C$4</f>
        <v>Million</v>
      </c>
      <c r="E550" s="238"/>
      <c r="F550" s="238"/>
      <c r="G550" s="239">
        <f t="shared" ref="G550:U550" si="285">G6</f>
        <v>1369400</v>
      </c>
      <c r="H550" s="239">
        <f t="shared" si="285"/>
        <v>1390020</v>
      </c>
      <c r="I550" s="239">
        <f t="shared" si="285"/>
        <v>1417820.4</v>
      </c>
      <c r="J550" s="239">
        <f t="shared" si="285"/>
        <v>1446176.808</v>
      </c>
      <c r="K550" s="239">
        <f t="shared" si="285"/>
        <v>1344944.43144</v>
      </c>
      <c r="L550" s="239">
        <f t="shared" si="285"/>
        <v>1371843.3200688001</v>
      </c>
      <c r="M550" s="239">
        <f t="shared" si="285"/>
        <v>1356851.3682159933</v>
      </c>
      <c r="N550" s="239">
        <f t="shared" si="285"/>
        <v>1342023.2533094827</v>
      </c>
      <c r="O550" s="239">
        <f t="shared" si="285"/>
        <v>1327357.1848856092</v>
      </c>
      <c r="P550" s="239">
        <f t="shared" si="285"/>
        <v>1312851.3920474851</v>
      </c>
      <c r="Q550" s="239">
        <f t="shared" si="285"/>
        <v>1298504.1232511627</v>
      </c>
      <c r="R550" s="239">
        <f t="shared" si="285"/>
        <v>1284313.6460941385</v>
      </c>
      <c r="S550" s="239">
        <f t="shared" si="285"/>
        <v>1270278.2471061691</v>
      </c>
      <c r="T550" s="239">
        <f t="shared" si="285"/>
        <v>1256396.231542374</v>
      </c>
      <c r="U550" s="239">
        <f t="shared" si="285"/>
        <v>1242665.9231785978</v>
      </c>
      <c r="V550" s="208"/>
    </row>
    <row r="551" spans="1:22">
      <c r="A551" s="255">
        <f>S3_Baseline!A551</f>
        <v>0</v>
      </c>
      <c r="B551" s="206" t="s">
        <v>46</v>
      </c>
      <c r="C551" s="19" t="str">
        <f>DataRequest!$C$3</f>
        <v>Naira</v>
      </c>
      <c r="D551" s="19" t="str">
        <f>DataRequest!$C$4</f>
        <v>Million</v>
      </c>
      <c r="G551" s="208">
        <f>G13</f>
        <v>70615.1084519</v>
      </c>
      <c r="H551" s="208">
        <f t="shared" ref="H551:U551" si="286">H13</f>
        <v>69295.114094110002</v>
      </c>
      <c r="I551" s="208">
        <f t="shared" si="286"/>
        <v>76716.10689729001</v>
      </c>
      <c r="J551" s="208">
        <f t="shared" si="286"/>
        <v>88824.00246114</v>
      </c>
      <c r="K551" s="208">
        <f t="shared" si="286"/>
        <v>73587.824273680002</v>
      </c>
      <c r="L551" s="208">
        <f t="shared" si="286"/>
        <v>102272.39151588528</v>
      </c>
      <c r="M551" s="208">
        <f t="shared" ca="1" si="286"/>
        <v>113834.56247817345</v>
      </c>
      <c r="N551" s="208">
        <f t="shared" ca="1" si="286"/>
        <v>118497.96120186357</v>
      </c>
      <c r="O551" s="208">
        <f t="shared" ca="1" si="286"/>
        <v>144194.96796819684</v>
      </c>
      <c r="P551" s="208">
        <f t="shared" ca="1" si="286"/>
        <v>155239.95117639969</v>
      </c>
      <c r="Q551" s="208">
        <f t="shared" ca="1" si="286"/>
        <v>185602.23737419167</v>
      </c>
      <c r="R551" s="208">
        <f t="shared" ca="1" si="286"/>
        <v>227507.46486101969</v>
      </c>
      <c r="S551" s="208">
        <f t="shared" ca="1" si="286"/>
        <v>263380.64969496994</v>
      </c>
      <c r="T551" s="208">
        <f t="shared" ca="1" si="286"/>
        <v>295947.39904515434</v>
      </c>
      <c r="U551" s="208">
        <f t="shared" ca="1" si="286"/>
        <v>353631.83260850655</v>
      </c>
      <c r="V551" s="208"/>
    </row>
    <row r="552" spans="1:22">
      <c r="A552" s="255">
        <f>S3_Baseline!A552</f>
        <v>0</v>
      </c>
      <c r="B552" s="221" t="s">
        <v>199</v>
      </c>
      <c r="C552" s="19" t="str">
        <f>DataRequest!$C$3</f>
        <v>Naira</v>
      </c>
      <c r="D552" s="19" t="str">
        <f>DataRequest!$C$4</f>
        <v>Million</v>
      </c>
      <c r="G552" s="208">
        <f>G14</f>
        <v>18227.17325856</v>
      </c>
      <c r="H552" s="208">
        <f t="shared" ref="H552:U552" si="287">H14</f>
        <v>25352.826448060001</v>
      </c>
      <c r="I552" s="208">
        <f t="shared" si="287"/>
        <v>38019.908660690002</v>
      </c>
      <c r="J552" s="208">
        <f t="shared" si="287"/>
        <v>36817.362983089995</v>
      </c>
      <c r="K552" s="208">
        <f t="shared" si="287"/>
        <v>32192.46464364</v>
      </c>
      <c r="L552" s="208">
        <f t="shared" si="287"/>
        <v>31658.761817369999</v>
      </c>
      <c r="M552" s="208">
        <f t="shared" si="287"/>
        <v>34282.293874518808</v>
      </c>
      <c r="N552" s="208">
        <f t="shared" si="287"/>
        <v>37123.235585734095</v>
      </c>
      <c r="O552" s="208">
        <f t="shared" si="287"/>
        <v>40199.603486225526</v>
      </c>
      <c r="P552" s="208">
        <f t="shared" si="287"/>
        <v>43530.907124667858</v>
      </c>
      <c r="Q552" s="208">
        <f t="shared" si="287"/>
        <v>47138.272787833928</v>
      </c>
      <c r="R552" s="208">
        <f t="shared" si="287"/>
        <v>51044.577478172614</v>
      </c>
      <c r="S552" s="208">
        <f t="shared" si="287"/>
        <v>55274.593993983624</v>
      </c>
      <c r="T552" s="208">
        <f t="shared" si="287"/>
        <v>59855.148032251062</v>
      </c>
      <c r="U552" s="208">
        <f t="shared" si="287"/>
        <v>64815.288310442251</v>
      </c>
      <c r="V552" s="208"/>
    </row>
    <row r="553" spans="1:22">
      <c r="A553" s="255"/>
      <c r="B553" s="490" t="str">
        <f>B15</f>
        <v xml:space="preserve">1.a. of which Net Statutory Allocation  ('net' means of deductions) </v>
      </c>
      <c r="C553" s="19" t="str">
        <f>DataRequest!$C$3</f>
        <v>Naira</v>
      </c>
      <c r="D553" s="19" t="str">
        <f>DataRequest!$C$4</f>
        <v>Million</v>
      </c>
      <c r="G553" s="208">
        <f t="shared" ref="G553:G563" si="288">G15</f>
        <v>6924.4447617700007</v>
      </c>
      <c r="H553" s="208">
        <f t="shared" ref="H553:U553" si="289">H15</f>
        <v>13231.52603166</v>
      </c>
      <c r="I553" s="208">
        <f t="shared" si="289"/>
        <v>27342.089922299998</v>
      </c>
      <c r="J553" s="208">
        <f t="shared" si="289"/>
        <v>28612.354052630002</v>
      </c>
      <c r="K553" s="208">
        <f t="shared" si="289"/>
        <v>23987.455713179999</v>
      </c>
      <c r="L553" s="208">
        <f t="shared" si="289"/>
        <v>21355.513121259999</v>
      </c>
      <c r="M553" s="208">
        <f t="shared" si="289"/>
        <v>26039.627125168623</v>
      </c>
      <c r="N553" s="208">
        <f t="shared" si="289"/>
        <v>31751.153763792641</v>
      </c>
      <c r="O553" s="208">
        <f t="shared" si="289"/>
        <v>38715.445520246685</v>
      </c>
      <c r="P553" s="208">
        <f t="shared" si="289"/>
        <v>47207.283646506105</v>
      </c>
      <c r="Q553" s="208">
        <f t="shared" si="289"/>
        <v>57561.719859745601</v>
      </c>
      <c r="R553" s="208">
        <f t="shared" si="289"/>
        <v>70187.296054198159</v>
      </c>
      <c r="S553" s="208">
        <f t="shared" si="289"/>
        <v>85582.163621985848</v>
      </c>
      <c r="T553" s="208">
        <f t="shared" si="289"/>
        <v>104353.7383825782</v>
      </c>
      <c r="U553" s="208">
        <f t="shared" si="289"/>
        <v>127242.66662057182</v>
      </c>
      <c r="V553" s="208"/>
    </row>
    <row r="554" spans="1:22">
      <c r="A554" s="255"/>
      <c r="B554" s="490" t="str">
        <f>B16</f>
        <v>1.b. of which Deductions</v>
      </c>
      <c r="C554" s="19" t="str">
        <f>DataRequest!$C$3</f>
        <v>Naira</v>
      </c>
      <c r="D554" s="19" t="str">
        <f>DataRequest!$C$4</f>
        <v>Million</v>
      </c>
      <c r="G554" s="208">
        <f t="shared" si="288"/>
        <v>11302.728496790001</v>
      </c>
      <c r="H554" s="208">
        <f t="shared" ref="H554:U554" si="290">H16</f>
        <v>12121.300416399999</v>
      </c>
      <c r="I554" s="208">
        <f t="shared" si="290"/>
        <v>10677.818738389999</v>
      </c>
      <c r="J554" s="208">
        <f t="shared" si="290"/>
        <v>8205.0089304600006</v>
      </c>
      <c r="K554" s="208">
        <f t="shared" si="290"/>
        <v>8205.0089304600006</v>
      </c>
      <c r="L554" s="208">
        <f t="shared" si="290"/>
        <v>10303.24869611</v>
      </c>
      <c r="M554" s="208">
        <f t="shared" si="290"/>
        <v>9046.5738014750586</v>
      </c>
      <c r="N554" s="208">
        <f t="shared" si="290"/>
        <v>7943.1740375667951</v>
      </c>
      <c r="O554" s="208">
        <f t="shared" si="290"/>
        <v>6974.3546203964643</v>
      </c>
      <c r="P554" s="208">
        <f t="shared" si="290"/>
        <v>6123.7009463720287</v>
      </c>
      <c r="Q554" s="208">
        <f t="shared" si="290"/>
        <v>5376.8004814280539</v>
      </c>
      <c r="R554" s="208">
        <f t="shared" si="290"/>
        <v>4720.9985710051042</v>
      </c>
      <c r="S554" s="208">
        <f t="shared" si="290"/>
        <v>4145.1840335932811</v>
      </c>
      <c r="T554" s="208">
        <f t="shared" si="290"/>
        <v>3639.6009051742808</v>
      </c>
      <c r="U554" s="208">
        <f t="shared" si="290"/>
        <v>3195.6831449682236</v>
      </c>
      <c r="V554" s="208"/>
    </row>
    <row r="555" spans="1:22">
      <c r="A555" s="255">
        <f>S3_Baseline!A555</f>
        <v>0</v>
      </c>
      <c r="B555" s="224" t="s">
        <v>162</v>
      </c>
      <c r="C555" s="19" t="str">
        <f>DataRequest!$C$3</f>
        <v>Naira</v>
      </c>
      <c r="D555" s="19" t="str">
        <f>DataRequest!$C$4</f>
        <v>Million</v>
      </c>
      <c r="G555" s="208">
        <f t="shared" si="288"/>
        <v>0</v>
      </c>
      <c r="H555" s="208">
        <f t="shared" ref="H555:U555" si="291">H17</f>
        <v>0</v>
      </c>
      <c r="I555" s="208">
        <f t="shared" si="291"/>
        <v>0</v>
      </c>
      <c r="J555" s="208">
        <f t="shared" si="291"/>
        <v>0</v>
      </c>
      <c r="K555" s="208">
        <f t="shared" si="291"/>
        <v>0</v>
      </c>
      <c r="L555" s="208">
        <f t="shared" si="291"/>
        <v>0</v>
      </c>
      <c r="M555" s="208">
        <f t="shared" si="291"/>
        <v>0</v>
      </c>
      <c r="N555" s="208">
        <f t="shared" si="291"/>
        <v>0</v>
      </c>
      <c r="O555" s="208">
        <f t="shared" si="291"/>
        <v>0</v>
      </c>
      <c r="P555" s="208">
        <f t="shared" si="291"/>
        <v>0</v>
      </c>
      <c r="Q555" s="208">
        <f t="shared" si="291"/>
        <v>0</v>
      </c>
      <c r="R555" s="208">
        <f t="shared" si="291"/>
        <v>0</v>
      </c>
      <c r="S555" s="208">
        <f t="shared" si="291"/>
        <v>0</v>
      </c>
      <c r="T555" s="208">
        <f t="shared" si="291"/>
        <v>0</v>
      </c>
      <c r="U555" s="208">
        <f t="shared" si="291"/>
        <v>0</v>
      </c>
      <c r="V555" s="208"/>
    </row>
    <row r="556" spans="1:22">
      <c r="A556" s="255">
        <f>S3_Baseline!A556</f>
        <v>0</v>
      </c>
      <c r="B556" s="224" t="s">
        <v>163</v>
      </c>
      <c r="C556" s="19" t="str">
        <f>DataRequest!$C$3</f>
        <v>Naira</v>
      </c>
      <c r="D556" s="19" t="str">
        <f>DataRequest!$C$4</f>
        <v>Million</v>
      </c>
      <c r="G556" s="351">
        <f t="shared" si="288"/>
        <v>10199.77547972</v>
      </c>
      <c r="H556" s="351">
        <f t="shared" ref="H556:U556" si="292">H18</f>
        <v>9260.4197016100006</v>
      </c>
      <c r="I556" s="351">
        <f t="shared" si="292"/>
        <v>6009.1759796000006</v>
      </c>
      <c r="J556" s="351">
        <f t="shared" si="292"/>
        <v>1547.41016724</v>
      </c>
      <c r="K556" s="351">
        <f t="shared" si="292"/>
        <v>600</v>
      </c>
      <c r="L556" s="351">
        <f t="shared" si="292"/>
        <v>500</v>
      </c>
      <c r="M556" s="351">
        <f t="shared" si="292"/>
        <v>200.82149587143084</v>
      </c>
      <c r="N556" s="351">
        <f t="shared" si="292"/>
        <v>80.658546408078223</v>
      </c>
      <c r="O556" s="351">
        <f t="shared" si="292"/>
        <v>32.395939888970986</v>
      </c>
      <c r="P556" s="351">
        <f t="shared" si="292"/>
        <v>13.011602217328216</v>
      </c>
      <c r="Q556" s="351">
        <f t="shared" si="292"/>
        <v>5.2260188419357574</v>
      </c>
      <c r="R556" s="351">
        <f t="shared" si="292"/>
        <v>2.0989938425796431</v>
      </c>
      <c r="S556" s="351">
        <f t="shared" si="292"/>
        <v>0.84304616658353304</v>
      </c>
      <c r="T556" s="351">
        <f t="shared" si="292"/>
        <v>0.33860358452396117</v>
      </c>
      <c r="U556" s="351">
        <f t="shared" si="292"/>
        <v>0.13599775670306069</v>
      </c>
      <c r="V556" s="208"/>
    </row>
    <row r="557" spans="1:22">
      <c r="A557" s="255">
        <f>S3_Baseline!A557</f>
        <v>0</v>
      </c>
      <c r="B557" s="224" t="s">
        <v>177</v>
      </c>
      <c r="C557" s="19" t="str">
        <f>DataRequest!$C$3</f>
        <v>Naira</v>
      </c>
      <c r="D557" s="19" t="str">
        <f>DataRequest!$C$4</f>
        <v>Million</v>
      </c>
      <c r="G557" s="208">
        <f t="shared" si="288"/>
        <v>7582.3645954100002</v>
      </c>
      <c r="H557" s="208">
        <f t="shared" ref="H557:U557" si="293">H19</f>
        <v>9059.0862756400002</v>
      </c>
      <c r="I557" s="208">
        <f t="shared" si="293"/>
        <v>10214.624926440001</v>
      </c>
      <c r="J557" s="208">
        <f t="shared" si="293"/>
        <v>11044.201911030001</v>
      </c>
      <c r="K557" s="208">
        <f t="shared" si="293"/>
        <v>10848.97012333</v>
      </c>
      <c r="L557" s="208">
        <f t="shared" si="293"/>
        <v>12111.185515129999</v>
      </c>
      <c r="M557" s="208">
        <f t="shared" si="293"/>
        <v>12861.393594230618</v>
      </c>
      <c r="N557" s="208">
        <f t="shared" si="293"/>
        <v>13658.07211681051</v>
      </c>
      <c r="O557" s="208">
        <f t="shared" si="293"/>
        <v>14504.099620407886</v>
      </c>
      <c r="P557" s="208">
        <f t="shared" si="293"/>
        <v>15402.5329489798</v>
      </c>
      <c r="Q557" s="208">
        <f t="shared" si="293"/>
        <v>16356.618297809015</v>
      </c>
      <c r="R557" s="208">
        <f t="shared" si="293"/>
        <v>17369.802942569997</v>
      </c>
      <c r="S557" s="208">
        <f t="shared" si="293"/>
        <v>18445.74769493323</v>
      </c>
      <c r="T557" s="208">
        <f t="shared" si="293"/>
        <v>19588.340129712065</v>
      </c>
      <c r="U557" s="208">
        <f t="shared" si="293"/>
        <v>20801.708631344096</v>
      </c>
      <c r="V557" s="208"/>
    </row>
    <row r="558" spans="1:22">
      <c r="A558" s="255">
        <f>S3_Baseline!A558</f>
        <v>3</v>
      </c>
      <c r="B558" s="241" t="s">
        <v>178</v>
      </c>
      <c r="C558" s="237" t="str">
        <f>DataRequest!$C$3</f>
        <v>Naira</v>
      </c>
      <c r="D558" s="237" t="str">
        <f>DataRequest!$C$4</f>
        <v>Million</v>
      </c>
      <c r="E558" s="238"/>
      <c r="F558" s="238"/>
      <c r="G558" s="239">
        <f t="shared" si="288"/>
        <v>9794.2201559500008</v>
      </c>
      <c r="H558" s="239">
        <f t="shared" ref="H558:U558" si="294">H20</f>
        <v>13118.855551229999</v>
      </c>
      <c r="I558" s="239">
        <f t="shared" si="294"/>
        <v>12195.87723948</v>
      </c>
      <c r="J558" s="239">
        <f t="shared" si="294"/>
        <v>16529.675748049998</v>
      </c>
      <c r="K558" s="239">
        <f t="shared" si="294"/>
        <v>11531.047196450001</v>
      </c>
      <c r="L558" s="239">
        <f t="shared" si="294"/>
        <v>12076.99331018</v>
      </c>
      <c r="M558" s="239">
        <f t="shared" si="294"/>
        <v>11568.660926638751</v>
      </c>
      <c r="N558" s="239">
        <f t="shared" si="294"/>
        <v>11081.724747063179</v>
      </c>
      <c r="O558" s="239">
        <f t="shared" si="294"/>
        <v>10615.284184437853</v>
      </c>
      <c r="P558" s="239">
        <f t="shared" si="294"/>
        <v>10168.47655832991</v>
      </c>
      <c r="Q558" s="239">
        <f t="shared" si="294"/>
        <v>9740.4754993641727</v>
      </c>
      <c r="R558" s="239">
        <f t="shared" si="294"/>
        <v>9330.4894208554379</v>
      </c>
      <c r="S558" s="239">
        <f t="shared" si="294"/>
        <v>8937.7600547712591</v>
      </c>
      <c r="T558" s="239">
        <f t="shared" si="294"/>
        <v>8561.5610493174809</v>
      </c>
      <c r="U558" s="239">
        <f t="shared" si="294"/>
        <v>8201.196625552755</v>
      </c>
      <c r="V558" s="208"/>
    </row>
    <row r="559" spans="1:22">
      <c r="A559" s="255">
        <f>S3_Baseline!A559</f>
        <v>0</v>
      </c>
      <c r="B559" s="224" t="s">
        <v>164</v>
      </c>
      <c r="C559" s="19" t="str">
        <f>DataRequest!$C$3</f>
        <v>Naira</v>
      </c>
      <c r="D559" s="19" t="str">
        <f>DataRequest!$C$4</f>
        <v>Million</v>
      </c>
      <c r="G559" s="208">
        <f t="shared" si="288"/>
        <v>24811.574962259998</v>
      </c>
      <c r="H559" s="208">
        <f t="shared" ref="H559:U559" si="295">H21</f>
        <v>12503.926117570001</v>
      </c>
      <c r="I559" s="208">
        <f t="shared" si="295"/>
        <v>10276.520091079999</v>
      </c>
      <c r="J559" s="208">
        <f t="shared" si="295"/>
        <v>22885.351651730001</v>
      </c>
      <c r="K559" s="208">
        <f t="shared" si="295"/>
        <v>18415.342310260003</v>
      </c>
      <c r="L559" s="208">
        <f t="shared" si="295"/>
        <v>45925.450873205278</v>
      </c>
      <c r="M559" s="208">
        <f t="shared" ca="1" si="295"/>
        <v>54921.39258691384</v>
      </c>
      <c r="N559" s="208">
        <f t="shared" ca="1" si="295"/>
        <v>56554.270205847701</v>
      </c>
      <c r="O559" s="208">
        <f t="shared" ca="1" si="295"/>
        <v>78843.584737236626</v>
      </c>
      <c r="P559" s="208">
        <f t="shared" ca="1" si="295"/>
        <v>86125.022942204785</v>
      </c>
      <c r="Q559" s="208">
        <f t="shared" ca="1" si="295"/>
        <v>112361.64477034261</v>
      </c>
      <c r="R559" s="208">
        <f t="shared" ca="1" si="295"/>
        <v>149760.49602557905</v>
      </c>
      <c r="S559" s="208">
        <f t="shared" ca="1" si="295"/>
        <v>180721.70490511521</v>
      </c>
      <c r="T559" s="208">
        <f t="shared" ca="1" si="295"/>
        <v>207942.01123028924</v>
      </c>
      <c r="U559" s="208">
        <f t="shared" ca="1" si="295"/>
        <v>259813.50304341078</v>
      </c>
      <c r="V559" s="208"/>
    </row>
    <row r="560" spans="1:22">
      <c r="A560" s="255">
        <f>S3_Baseline!A560</f>
        <v>4</v>
      </c>
      <c r="B560" s="225" t="str">
        <f>B22</f>
        <v>6.a. Grants</v>
      </c>
      <c r="C560" s="19" t="str">
        <f>DataRequest!$C$3</f>
        <v>Naira</v>
      </c>
      <c r="D560" s="19" t="str">
        <f>DataRequest!$C$4</f>
        <v>Million</v>
      </c>
      <c r="G560" s="208">
        <f t="shared" si="288"/>
        <v>0</v>
      </c>
      <c r="H560" s="208">
        <f t="shared" ref="H560:U560" si="296">H22</f>
        <v>0</v>
      </c>
      <c r="I560" s="208">
        <f t="shared" si="296"/>
        <v>279.46895000000001</v>
      </c>
      <c r="J560" s="208">
        <f t="shared" si="296"/>
        <v>16011.005128120001</v>
      </c>
      <c r="K560" s="208">
        <f t="shared" si="296"/>
        <v>16533.693310260001</v>
      </c>
      <c r="L560" s="208">
        <f t="shared" si="296"/>
        <v>11863.9966</v>
      </c>
      <c r="M560" s="208">
        <f t="shared" si="296"/>
        <v>11863.9966</v>
      </c>
      <c r="N560" s="208">
        <f t="shared" si="296"/>
        <v>11863.9966</v>
      </c>
      <c r="O560" s="208">
        <f t="shared" si="296"/>
        <v>11863.9966</v>
      </c>
      <c r="P560" s="208">
        <f t="shared" si="296"/>
        <v>11863.9966</v>
      </c>
      <c r="Q560" s="208">
        <f t="shared" si="296"/>
        <v>11863.9966</v>
      </c>
      <c r="R560" s="208">
        <f t="shared" si="296"/>
        <v>11863.9966</v>
      </c>
      <c r="S560" s="208">
        <f t="shared" si="296"/>
        <v>11863.9966</v>
      </c>
      <c r="T560" s="208">
        <f t="shared" si="296"/>
        <v>11863.9966</v>
      </c>
      <c r="U560" s="208">
        <f t="shared" si="296"/>
        <v>11863.9966</v>
      </c>
      <c r="V560" s="208"/>
    </row>
    <row r="561" spans="1:22">
      <c r="A561" s="255">
        <f>S3_Baseline!A561</f>
        <v>0</v>
      </c>
      <c r="B561" s="225" t="str">
        <f>B23</f>
        <v>6.b. Sales of Government Assets and Privatization Proceeds</v>
      </c>
      <c r="C561" s="19" t="str">
        <f>DataRequest!$C$3</f>
        <v>Naira</v>
      </c>
      <c r="D561" s="19" t="str">
        <f>DataRequest!$C$4</f>
        <v>Million</v>
      </c>
      <c r="G561" s="208">
        <f t="shared" si="288"/>
        <v>0</v>
      </c>
      <c r="H561" s="208">
        <f t="shared" ref="H561:U561" si="297">H23</f>
        <v>0</v>
      </c>
      <c r="I561" s="208">
        <f t="shared" si="297"/>
        <v>0</v>
      </c>
      <c r="J561" s="208">
        <f t="shared" si="297"/>
        <v>0</v>
      </c>
      <c r="K561" s="208">
        <f t="shared" si="297"/>
        <v>0</v>
      </c>
      <c r="L561" s="208">
        <f t="shared" si="297"/>
        <v>0</v>
      </c>
      <c r="M561" s="208">
        <f t="shared" si="297"/>
        <v>0</v>
      </c>
      <c r="N561" s="208">
        <f t="shared" si="297"/>
        <v>0</v>
      </c>
      <c r="O561" s="208">
        <f t="shared" si="297"/>
        <v>0</v>
      </c>
      <c r="P561" s="208">
        <f t="shared" si="297"/>
        <v>0</v>
      </c>
      <c r="Q561" s="208">
        <f t="shared" si="297"/>
        <v>0</v>
      </c>
      <c r="R561" s="208">
        <f t="shared" si="297"/>
        <v>0</v>
      </c>
      <c r="S561" s="208">
        <f t="shared" si="297"/>
        <v>0</v>
      </c>
      <c r="T561" s="208">
        <f t="shared" si="297"/>
        <v>0</v>
      </c>
      <c r="U561" s="208">
        <f t="shared" si="297"/>
        <v>0</v>
      </c>
      <c r="V561" s="208"/>
    </row>
    <row r="562" spans="1:22">
      <c r="A562" s="255">
        <f>S3_Baseline!A562</f>
        <v>0</v>
      </c>
      <c r="B562" s="225" t="str">
        <f>B24</f>
        <v>6.c. Other Non-Debt Creating Capital Receipts</v>
      </c>
      <c r="C562" s="19" t="str">
        <f>DataRequest!$C$3</f>
        <v>Naira</v>
      </c>
      <c r="D562" s="19" t="str">
        <f>DataRequest!$C$4</f>
        <v>Million</v>
      </c>
      <c r="G562" s="208">
        <f t="shared" si="288"/>
        <v>0</v>
      </c>
      <c r="H562" s="208">
        <f t="shared" ref="H562:U562" si="298">H24</f>
        <v>0</v>
      </c>
      <c r="I562" s="208">
        <f t="shared" si="298"/>
        <v>0</v>
      </c>
      <c r="J562" s="208">
        <f t="shared" si="298"/>
        <v>0</v>
      </c>
      <c r="K562" s="208">
        <f t="shared" si="298"/>
        <v>1881.6489999999999</v>
      </c>
      <c r="L562" s="208">
        <f t="shared" si="298"/>
        <v>1019.283</v>
      </c>
      <c r="M562" s="208">
        <f t="shared" si="298"/>
        <v>1976.86149</v>
      </c>
      <c r="N562" s="208">
        <f t="shared" si="298"/>
        <v>2036.1673350000001</v>
      </c>
      <c r="O562" s="208">
        <f t="shared" si="298"/>
        <v>2112.5236100000002</v>
      </c>
      <c r="P562" s="208">
        <f t="shared" si="298"/>
        <v>3191.7432450000001</v>
      </c>
      <c r="Q562" s="208">
        <f t="shared" si="298"/>
        <v>2279.4129750000002</v>
      </c>
      <c r="R562" s="208">
        <f t="shared" si="298"/>
        <v>2363.523314</v>
      </c>
      <c r="S562" s="208">
        <f t="shared" si="298"/>
        <v>2453.3371999999999</v>
      </c>
      <c r="T562" s="208">
        <f t="shared" si="298"/>
        <v>2551.4706879999999</v>
      </c>
      <c r="U562" s="208">
        <f t="shared" si="298"/>
        <v>2551.4706879999999</v>
      </c>
      <c r="V562" s="208"/>
    </row>
    <row r="563" spans="1:22">
      <c r="A563" s="255">
        <f>S3_Baseline!A563</f>
        <v>0</v>
      </c>
      <c r="B563" s="225" t="s">
        <v>159</v>
      </c>
      <c r="C563" s="19" t="str">
        <f>DataRequest!$C$3</f>
        <v>Naira</v>
      </c>
      <c r="D563" s="19" t="str">
        <f>DataRequest!$C$4</f>
        <v>Million</v>
      </c>
      <c r="G563" s="208">
        <f t="shared" si="288"/>
        <v>24811.574962259998</v>
      </c>
      <c r="H563" s="208">
        <f t="shared" ref="H563:U563" si="299">H25</f>
        <v>12503.926117570001</v>
      </c>
      <c r="I563" s="208">
        <f t="shared" si="299"/>
        <v>9997.0511410799991</v>
      </c>
      <c r="J563" s="208">
        <f t="shared" si="299"/>
        <v>6874.3465236100001</v>
      </c>
      <c r="K563" s="208">
        <f t="shared" si="299"/>
        <v>0</v>
      </c>
      <c r="L563" s="208">
        <f t="shared" si="299"/>
        <v>33042.171273205277</v>
      </c>
      <c r="M563" s="208">
        <f t="shared" ca="1" si="299"/>
        <v>41080.534496913839</v>
      </c>
      <c r="N563" s="208">
        <f t="shared" ca="1" si="299"/>
        <v>42654.106270847704</v>
      </c>
      <c r="O563" s="208">
        <f t="shared" ca="1" si="299"/>
        <v>64867.064527236624</v>
      </c>
      <c r="P563" s="208">
        <f t="shared" ca="1" si="299"/>
        <v>71069.283097204781</v>
      </c>
      <c r="Q563" s="208">
        <f t="shared" ca="1" si="299"/>
        <v>98218.235195342611</v>
      </c>
      <c r="R563" s="208">
        <f t="shared" ca="1" si="299"/>
        <v>135532.97611157905</v>
      </c>
      <c r="S563" s="208">
        <f t="shared" ca="1" si="299"/>
        <v>166404.37110511522</v>
      </c>
      <c r="T563" s="208">
        <f t="shared" ca="1" si="299"/>
        <v>193526.54394228922</v>
      </c>
      <c r="U563" s="208">
        <f t="shared" ca="1" si="299"/>
        <v>245398.03575541076</v>
      </c>
      <c r="V563" s="208"/>
    </row>
    <row r="564" spans="1:22">
      <c r="A564" s="255">
        <f>S3_Baseline!A564</f>
        <v>1</v>
      </c>
      <c r="B564" s="223" t="s">
        <v>176</v>
      </c>
      <c r="C564" s="237" t="str">
        <f>DataRequest!$C$3</f>
        <v>Naira</v>
      </c>
      <c r="D564" s="237" t="str">
        <f>DataRequest!$C$4</f>
        <v>Million</v>
      </c>
      <c r="E564" s="238"/>
      <c r="F564" s="238"/>
      <c r="G564" s="239">
        <f>G552+G555+G556+G557+G558+G560</f>
        <v>45803.533489640002</v>
      </c>
      <c r="H564" s="239">
        <f t="shared" ref="H564:U564" si="300">H552+H555+H556+H557+H558+H560</f>
        <v>56791.187976540001</v>
      </c>
      <c r="I564" s="239">
        <f t="shared" si="300"/>
        <v>66719.05575621</v>
      </c>
      <c r="J564" s="239">
        <f t="shared" si="300"/>
        <v>81949.655937529998</v>
      </c>
      <c r="K564" s="239">
        <f t="shared" si="300"/>
        <v>71706.175273680012</v>
      </c>
      <c r="L564" s="239">
        <f t="shared" si="300"/>
        <v>68210.937242679996</v>
      </c>
      <c r="M564" s="239">
        <f t="shared" si="300"/>
        <v>70777.166491259617</v>
      </c>
      <c r="N564" s="239">
        <f t="shared" si="300"/>
        <v>73807.687596015865</v>
      </c>
      <c r="O564" s="239">
        <f t="shared" si="300"/>
        <v>77215.379830960228</v>
      </c>
      <c r="P564" s="239">
        <f t="shared" si="300"/>
        <v>80978.924834194899</v>
      </c>
      <c r="Q564" s="239">
        <f t="shared" si="300"/>
        <v>85104.589203849057</v>
      </c>
      <c r="R564" s="239">
        <f t="shared" si="300"/>
        <v>89610.965435440623</v>
      </c>
      <c r="S564" s="239">
        <f t="shared" si="300"/>
        <v>94522.941389854706</v>
      </c>
      <c r="T564" s="239">
        <f t="shared" si="300"/>
        <v>99869.384414865126</v>
      </c>
      <c r="U564" s="239">
        <f t="shared" si="300"/>
        <v>105682.3261650958</v>
      </c>
      <c r="V564" s="208"/>
    </row>
    <row r="565" spans="1:22">
      <c r="A565" s="255">
        <f>S3_Baseline!A565</f>
        <v>2</v>
      </c>
      <c r="B565" s="223" t="s">
        <v>209</v>
      </c>
      <c r="C565" s="237" t="str">
        <f>DataRequest!$C$3</f>
        <v>Naira</v>
      </c>
      <c r="D565" s="237" t="str">
        <f>DataRequest!$C$4</f>
        <v>Million</v>
      </c>
      <c r="E565" s="238"/>
      <c r="F565" s="238"/>
      <c r="G565" s="239">
        <f>G552+G555+G556+G557</f>
        <v>36009.313333689999</v>
      </c>
      <c r="H565" s="239">
        <f t="shared" ref="H565:U565" si="301">H552+H555+H556+H557</f>
        <v>43672.33242531</v>
      </c>
      <c r="I565" s="239">
        <f t="shared" si="301"/>
        <v>54243.709566730009</v>
      </c>
      <c r="J565" s="239">
        <f t="shared" si="301"/>
        <v>49408.975061359997</v>
      </c>
      <c r="K565" s="239">
        <f t="shared" si="301"/>
        <v>43641.43476697</v>
      </c>
      <c r="L565" s="239">
        <f t="shared" si="301"/>
        <v>44269.9473325</v>
      </c>
      <c r="M565" s="239">
        <f t="shared" si="301"/>
        <v>47344.508964620858</v>
      </c>
      <c r="N565" s="239">
        <f t="shared" si="301"/>
        <v>50861.966248952682</v>
      </c>
      <c r="O565" s="239">
        <f t="shared" si="301"/>
        <v>54736.09904652238</v>
      </c>
      <c r="P565" s="239">
        <f t="shared" si="301"/>
        <v>58946.451675864992</v>
      </c>
      <c r="Q565" s="239">
        <f t="shared" si="301"/>
        <v>63500.117104484882</v>
      </c>
      <c r="R565" s="239">
        <f t="shared" si="301"/>
        <v>68416.479414585192</v>
      </c>
      <c r="S565" s="239">
        <f t="shared" si="301"/>
        <v>73721.184735083443</v>
      </c>
      <c r="T565" s="239">
        <f t="shared" si="301"/>
        <v>79443.826765547652</v>
      </c>
      <c r="U565" s="239">
        <f t="shared" si="301"/>
        <v>85617.132939543051</v>
      </c>
      <c r="V565" s="208"/>
    </row>
    <row r="566" spans="1:22">
      <c r="A566" s="255">
        <f>S3_Baseline!A566</f>
        <v>5</v>
      </c>
      <c r="B566" s="206" t="s">
        <v>47</v>
      </c>
      <c r="C566" s="19" t="str">
        <f>DataRequest!$C$3</f>
        <v>Naira</v>
      </c>
      <c r="D566" s="19" t="str">
        <f>DataRequest!$C$4</f>
        <v>Million</v>
      </c>
      <c r="G566" s="208">
        <f t="shared" ref="G566:U566" si="302">G30</f>
        <v>63956.012110229996</v>
      </c>
      <c r="H566" s="208">
        <f t="shared" si="302"/>
        <v>77484.929858190008</v>
      </c>
      <c r="I566" s="208">
        <f t="shared" si="302"/>
        <v>83262.589435000002</v>
      </c>
      <c r="J566" s="208">
        <f t="shared" si="302"/>
        <v>86329.585199710011</v>
      </c>
      <c r="K566" s="208">
        <f t="shared" si="302"/>
        <v>80402.845488928375</v>
      </c>
      <c r="L566" s="208">
        <f t="shared" si="302"/>
        <v>92709.332693304896</v>
      </c>
      <c r="M566" s="208">
        <f t="shared" ca="1" si="302"/>
        <v>110392.61058968946</v>
      </c>
      <c r="N566" s="208">
        <f t="shared" ca="1" si="302"/>
        <v>121713.67169308945</v>
      </c>
      <c r="O566" s="208">
        <f t="shared" ca="1" si="302"/>
        <v>144285.95096660347</v>
      </c>
      <c r="P566" s="208">
        <f t="shared" ca="1" si="302"/>
        <v>156348.50760837927</v>
      </c>
      <c r="Q566" s="208">
        <f t="shared" ca="1" si="302"/>
        <v>185544.16466033101</v>
      </c>
      <c r="R566" s="208">
        <f t="shared" ca="1" si="302"/>
        <v>226616.10915548544</v>
      </c>
      <c r="S566" s="208">
        <f t="shared" ca="1" si="302"/>
        <v>263480.7976284076</v>
      </c>
      <c r="T566" s="208">
        <f t="shared" ca="1" si="302"/>
        <v>295810.65294173773</v>
      </c>
      <c r="U566" s="208">
        <f t="shared" ca="1" si="302"/>
        <v>353631.83260850649</v>
      </c>
      <c r="V566" s="208"/>
    </row>
    <row r="567" spans="1:22">
      <c r="A567" s="255">
        <f>S3_Baseline!A567</f>
        <v>6</v>
      </c>
      <c r="B567" s="221" t="s">
        <v>64</v>
      </c>
      <c r="C567" s="19" t="str">
        <f>DataRequest!$C$3</f>
        <v>Naira</v>
      </c>
      <c r="D567" s="19" t="str">
        <f>DataRequest!$C$4</f>
        <v>Million</v>
      </c>
      <c r="G567" s="208">
        <f t="shared" ref="G567:U567" si="303">G31</f>
        <v>17458.501617370002</v>
      </c>
      <c r="H567" s="208">
        <f t="shared" si="303"/>
        <v>22327.144871210003</v>
      </c>
      <c r="I567" s="208">
        <f t="shared" si="303"/>
        <v>24257.191809150001</v>
      </c>
      <c r="J567" s="208">
        <f t="shared" si="303"/>
        <v>24055.059378860002</v>
      </c>
      <c r="K567" s="208">
        <f t="shared" si="303"/>
        <v>19254.045602350001</v>
      </c>
      <c r="L567" s="208">
        <f t="shared" si="303"/>
        <v>25645.550651860001</v>
      </c>
      <c r="M567" s="208">
        <f t="shared" si="303"/>
        <v>24410.403807463837</v>
      </c>
      <c r="N567" s="208">
        <f t="shared" si="303"/>
        <v>23234.744386361162</v>
      </c>
      <c r="O567" s="208">
        <f t="shared" si="303"/>
        <v>22115.707341738995</v>
      </c>
      <c r="P567" s="208">
        <f t="shared" si="303"/>
        <v>21050.565613820712</v>
      </c>
      <c r="Q567" s="208">
        <f t="shared" si="303"/>
        <v>20036.723484103008</v>
      </c>
      <c r="R567" s="208">
        <f t="shared" si="303"/>
        <v>19071.710249667605</v>
      </c>
      <c r="S567" s="208">
        <f t="shared" si="303"/>
        <v>18153.174202152226</v>
      </c>
      <c r="T567" s="208">
        <f t="shared" si="303"/>
        <v>17278.876896707705</v>
      </c>
      <c r="U567" s="208">
        <f t="shared" si="303"/>
        <v>16446.687696974906</v>
      </c>
      <c r="V567" s="208"/>
    </row>
    <row r="568" spans="1:22">
      <c r="A568" s="255">
        <f>S3_Baseline!A568</f>
        <v>7</v>
      </c>
      <c r="B568" s="221" t="s">
        <v>65</v>
      </c>
      <c r="C568" s="19" t="str">
        <f>DataRequest!$C$3</f>
        <v>Naira</v>
      </c>
      <c r="D568" s="19" t="str">
        <f>DataRequest!$C$4</f>
        <v>Million</v>
      </c>
      <c r="G568" s="208">
        <f t="shared" ref="G568:U568" si="304">G32</f>
        <v>23824.432007029998</v>
      </c>
      <c r="H568" s="208">
        <f t="shared" si="304"/>
        <v>23426.884916609997</v>
      </c>
      <c r="I568" s="208">
        <f t="shared" si="304"/>
        <v>29621.357676599997</v>
      </c>
      <c r="J568" s="208">
        <f t="shared" si="304"/>
        <v>34871.721429229998</v>
      </c>
      <c r="K568" s="208">
        <f t="shared" si="304"/>
        <v>27111.54324409</v>
      </c>
      <c r="L568" s="208">
        <f t="shared" si="304"/>
        <v>30809.679613820001</v>
      </c>
      <c r="M568" s="208">
        <f t="shared" si="304"/>
        <v>32346.980535368271</v>
      </c>
      <c r="N568" s="208">
        <f t="shared" si="304"/>
        <v>33960.987678890146</v>
      </c>
      <c r="O568" s="208">
        <f t="shared" si="304"/>
        <v>35655.528430687795</v>
      </c>
      <c r="P568" s="208">
        <f t="shared" si="304"/>
        <v>37434.621150957428</v>
      </c>
      <c r="Q568" s="208">
        <f t="shared" si="304"/>
        <v>39302.484702753776</v>
      </c>
      <c r="R568" s="208">
        <f t="shared" si="304"/>
        <v>41263.548456418335</v>
      </c>
      <c r="S568" s="208">
        <f t="shared" si="304"/>
        <v>43322.462793195453</v>
      </c>
      <c r="T568" s="208">
        <f t="shared" si="304"/>
        <v>45484.110132944035</v>
      </c>
      <c r="U568" s="208">
        <f t="shared" si="304"/>
        <v>47753.616512095519</v>
      </c>
      <c r="V568" s="208"/>
    </row>
    <row r="569" spans="1:22">
      <c r="A569" s="255">
        <f>S3_Baseline!A569</f>
        <v>0</v>
      </c>
      <c r="B569" s="221" t="s">
        <v>359</v>
      </c>
      <c r="C569" s="19" t="str">
        <f>DataRequest!$C$3</f>
        <v>Naira</v>
      </c>
      <c r="D569" s="19" t="str">
        <f>DataRequest!$C$4</f>
        <v>Million</v>
      </c>
      <c r="G569" s="208">
        <f t="shared" ref="G569:U569" si="305">G33</f>
        <v>328.66127</v>
      </c>
      <c r="H569" s="208">
        <f t="shared" si="305"/>
        <v>7088.9802953900007</v>
      </c>
      <c r="I569" s="208">
        <f t="shared" si="305"/>
        <v>5325.3118027600003</v>
      </c>
      <c r="J569" s="208">
        <f t="shared" si="305"/>
        <v>6087.5686692200006</v>
      </c>
      <c r="K569" s="208">
        <f t="shared" si="305"/>
        <v>4575.4616662594963</v>
      </c>
      <c r="L569" s="208">
        <f t="shared" si="305"/>
        <v>5068.0173038582561</v>
      </c>
      <c r="M569" s="208">
        <f t="shared" si="305"/>
        <v>10721.182337114282</v>
      </c>
      <c r="N569" s="208">
        <f t="shared" ca="1" si="305"/>
        <v>15105.580261446195</v>
      </c>
      <c r="O569" s="208">
        <f t="shared" ca="1" si="305"/>
        <v>20100.322976848529</v>
      </c>
      <c r="P569" s="208">
        <f t="shared" ca="1" si="305"/>
        <v>26041.496115799509</v>
      </c>
      <c r="Q569" s="208">
        <f t="shared" ca="1" si="305"/>
        <v>32171.943531560595</v>
      </c>
      <c r="R569" s="208">
        <f t="shared" ca="1" si="305"/>
        <v>37909.307542035996</v>
      </c>
      <c r="S569" s="208">
        <f t="shared" ca="1" si="305"/>
        <v>46153.086833280533</v>
      </c>
      <c r="T569" s="208">
        <f t="shared" ca="1" si="305"/>
        <v>55649.123363663646</v>
      </c>
      <c r="U569" s="208">
        <f t="shared" ca="1" si="305"/>
        <v>67256.933222178763</v>
      </c>
      <c r="V569" s="208"/>
    </row>
    <row r="570" spans="1:22">
      <c r="A570" s="255"/>
      <c r="B570" s="490" t="s">
        <v>414</v>
      </c>
      <c r="C570" s="19"/>
      <c r="D570" s="19"/>
      <c r="G570" s="208">
        <f t="shared" ref="G570:U570" si="306">G34</f>
        <v>0</v>
      </c>
      <c r="H570" s="208">
        <f t="shared" si="306"/>
        <v>0</v>
      </c>
      <c r="I570" s="208">
        <f t="shared" si="306"/>
        <v>0</v>
      </c>
      <c r="J570" s="208">
        <f t="shared" si="306"/>
        <v>0</v>
      </c>
      <c r="K570" s="208">
        <f t="shared" si="306"/>
        <v>0</v>
      </c>
      <c r="L570" s="208">
        <f t="shared" si="306"/>
        <v>0</v>
      </c>
      <c r="M570" s="208">
        <f t="shared" si="306"/>
        <v>0</v>
      </c>
      <c r="N570" s="208">
        <f t="shared" si="306"/>
        <v>0</v>
      </c>
      <c r="O570" s="208">
        <f t="shared" si="306"/>
        <v>0</v>
      </c>
      <c r="P570" s="208">
        <f t="shared" si="306"/>
        <v>0</v>
      </c>
      <c r="Q570" s="208">
        <f t="shared" si="306"/>
        <v>0</v>
      </c>
      <c r="R570" s="208">
        <f t="shared" si="306"/>
        <v>0</v>
      </c>
      <c r="S570" s="208">
        <f t="shared" si="306"/>
        <v>0</v>
      </c>
      <c r="T570" s="208">
        <f t="shared" si="306"/>
        <v>0</v>
      </c>
      <c r="U570" s="208">
        <f t="shared" si="306"/>
        <v>0</v>
      </c>
      <c r="V570" s="208"/>
    </row>
    <row r="571" spans="1:22">
      <c r="A571" s="255"/>
      <c r="B571" s="490" t="s">
        <v>415</v>
      </c>
      <c r="C571" s="19"/>
      <c r="D571" s="19"/>
      <c r="G571" s="208">
        <f t="shared" ref="G571:U571" si="307">G35</f>
        <v>0</v>
      </c>
      <c r="H571" s="208">
        <f t="shared" si="307"/>
        <v>0</v>
      </c>
      <c r="I571" s="208">
        <f t="shared" si="307"/>
        <v>0</v>
      </c>
      <c r="J571" s="208">
        <f t="shared" si="307"/>
        <v>0</v>
      </c>
      <c r="K571" s="208">
        <f t="shared" si="307"/>
        <v>0</v>
      </c>
      <c r="L571" s="208">
        <f t="shared" si="307"/>
        <v>0</v>
      </c>
      <c r="M571" s="208">
        <f t="shared" si="307"/>
        <v>0</v>
      </c>
      <c r="N571" s="208">
        <f t="shared" si="307"/>
        <v>0</v>
      </c>
      <c r="O571" s="208">
        <f t="shared" si="307"/>
        <v>0</v>
      </c>
      <c r="P571" s="208">
        <f t="shared" si="307"/>
        <v>0</v>
      </c>
      <c r="Q571" s="208">
        <f t="shared" si="307"/>
        <v>0</v>
      </c>
      <c r="R571" s="208">
        <f t="shared" si="307"/>
        <v>0</v>
      </c>
      <c r="S571" s="208">
        <f t="shared" si="307"/>
        <v>0</v>
      </c>
      <c r="T571" s="208">
        <f t="shared" si="307"/>
        <v>0</v>
      </c>
      <c r="U571" s="208">
        <f t="shared" si="307"/>
        <v>0</v>
      </c>
      <c r="V571" s="208"/>
    </row>
    <row r="572" spans="1:22">
      <c r="A572" s="255">
        <f>S3_Baseline!A572</f>
        <v>9</v>
      </c>
      <c r="B572" s="221" t="s">
        <v>360</v>
      </c>
      <c r="C572" s="19" t="str">
        <f>DataRequest!$C$3</f>
        <v>Naira</v>
      </c>
      <c r="D572" s="19" t="str">
        <f>DataRequest!$C$4</f>
        <v>Million</v>
      </c>
      <c r="G572" s="208">
        <f>G36</f>
        <v>0</v>
      </c>
      <c r="H572" s="208">
        <f t="shared" ref="H572:U574" si="308">H36</f>
        <v>0</v>
      </c>
      <c r="I572" s="208">
        <f t="shared" si="308"/>
        <v>0</v>
      </c>
      <c r="J572" s="208">
        <f t="shared" si="308"/>
        <v>0</v>
      </c>
      <c r="K572" s="208">
        <f t="shared" si="308"/>
        <v>0</v>
      </c>
      <c r="L572" s="208">
        <f t="shared" si="308"/>
        <v>0</v>
      </c>
      <c r="M572" s="208">
        <f t="shared" si="308"/>
        <v>0</v>
      </c>
      <c r="N572" s="208">
        <f t="shared" si="308"/>
        <v>0</v>
      </c>
      <c r="O572" s="208">
        <f t="shared" si="308"/>
        <v>0</v>
      </c>
      <c r="P572" s="208">
        <f t="shared" si="308"/>
        <v>0</v>
      </c>
      <c r="Q572" s="208">
        <f t="shared" si="308"/>
        <v>0</v>
      </c>
      <c r="R572" s="208">
        <f t="shared" si="308"/>
        <v>0</v>
      </c>
      <c r="S572" s="208">
        <f t="shared" si="308"/>
        <v>0</v>
      </c>
      <c r="T572" s="208">
        <f t="shared" si="308"/>
        <v>0</v>
      </c>
      <c r="U572" s="208">
        <f t="shared" si="308"/>
        <v>0</v>
      </c>
      <c r="V572" s="208"/>
    </row>
    <row r="573" spans="1:22">
      <c r="A573" s="255">
        <f>S3_Baseline!A573</f>
        <v>10</v>
      </c>
      <c r="B573" s="221" t="s">
        <v>66</v>
      </c>
      <c r="C573" s="19" t="str">
        <f>DataRequest!$C$3</f>
        <v>Naira</v>
      </c>
      <c r="D573" s="19" t="str">
        <f>DataRequest!$C$4</f>
        <v>Million</v>
      </c>
      <c r="G573" s="208">
        <f>G37</f>
        <v>14575.13410635</v>
      </c>
      <c r="H573" s="208">
        <f t="shared" si="308"/>
        <v>13353.30673145</v>
      </c>
      <c r="I573" s="208">
        <f t="shared" si="308"/>
        <v>11966.138376610001</v>
      </c>
      <c r="J573" s="208">
        <f t="shared" si="308"/>
        <v>16640.85765849</v>
      </c>
      <c r="K573" s="208">
        <f t="shared" si="308"/>
        <v>23840.933057999999</v>
      </c>
      <c r="L573" s="208">
        <f t="shared" si="308"/>
        <v>24699.206648087998</v>
      </c>
      <c r="M573" s="208">
        <f t="shared" si="308"/>
        <v>29963.633621636549</v>
      </c>
      <c r="N573" s="208">
        <f t="shared" si="308"/>
        <v>36350.128674322004</v>
      </c>
      <c r="O573" s="208">
        <f t="shared" si="308"/>
        <v>44097.851125960959</v>
      </c>
      <c r="P573" s="208">
        <f t="shared" si="308"/>
        <v>53496.935082408942</v>
      </c>
      <c r="Q573" s="208">
        <f t="shared" si="308"/>
        <v>64899.354280023574</v>
      </c>
      <c r="R573" s="208">
        <f t="shared" si="308"/>
        <v>78732.102679822405</v>
      </c>
      <c r="S573" s="208">
        <f t="shared" si="308"/>
        <v>95513.184393794654</v>
      </c>
      <c r="T573" s="208">
        <f t="shared" si="308"/>
        <v>115871.01172875213</v>
      </c>
      <c r="U573" s="208">
        <f t="shared" si="308"/>
        <v>140567.93775914444</v>
      </c>
      <c r="V573" s="208"/>
    </row>
    <row r="574" spans="1:22">
      <c r="A574" s="255">
        <f>S3_Baseline!A574</f>
        <v>0</v>
      </c>
      <c r="B574" s="221" t="s">
        <v>67</v>
      </c>
      <c r="C574" s="19" t="str">
        <f>DataRequest!$C$3</f>
        <v>Naira</v>
      </c>
      <c r="D574" s="19" t="str">
        <f>DataRequest!$C$4</f>
        <v>Million</v>
      </c>
      <c r="G574" s="208">
        <f>G38</f>
        <v>7769.2831094800003</v>
      </c>
      <c r="H574" s="208">
        <f t="shared" si="308"/>
        <v>11288.613043529998</v>
      </c>
      <c r="I574" s="208">
        <f t="shared" si="308"/>
        <v>12092.58976988</v>
      </c>
      <c r="J574" s="208">
        <f t="shared" si="308"/>
        <v>4674.3780639099996</v>
      </c>
      <c r="K574" s="208">
        <f t="shared" si="308"/>
        <v>5620.8619182288758</v>
      </c>
      <c r="L574" s="208">
        <f t="shared" si="308"/>
        <v>6486.8784756786363</v>
      </c>
      <c r="M574" s="208">
        <f t="shared" ca="1" si="308"/>
        <v>12950.410288106523</v>
      </c>
      <c r="N574" s="208">
        <f t="shared" ca="1" si="308"/>
        <v>13062.230692069948</v>
      </c>
      <c r="O574" s="208">
        <f t="shared" ca="1" si="308"/>
        <v>22316.541091367202</v>
      </c>
      <c r="P574" s="208">
        <f t="shared" ca="1" si="308"/>
        <v>18324.889645392679</v>
      </c>
      <c r="Q574" s="208">
        <f t="shared" ca="1" si="308"/>
        <v>29133.658661890051</v>
      </c>
      <c r="R574" s="208">
        <f t="shared" ca="1" si="308"/>
        <v>49639.440227541119</v>
      </c>
      <c r="S574" s="208">
        <f t="shared" ca="1" si="308"/>
        <v>60338.889405984737</v>
      </c>
      <c r="T574" s="208">
        <f t="shared" ca="1" si="308"/>
        <v>61527.530819670246</v>
      </c>
      <c r="U574" s="208">
        <f t="shared" ca="1" si="308"/>
        <v>81606.657418112911</v>
      </c>
      <c r="V574" s="208"/>
    </row>
    <row r="575" spans="1:22">
      <c r="A575" s="255">
        <f>S3_Baseline!A575</f>
        <v>0</v>
      </c>
      <c r="B575" s="223" t="s">
        <v>205</v>
      </c>
      <c r="C575" s="237" t="str">
        <f>DataRequest!$C$3</f>
        <v>Naira</v>
      </c>
      <c r="D575" s="237" t="str">
        <f>DataRequest!$C$4</f>
        <v>Million</v>
      </c>
      <c r="E575" s="238"/>
      <c r="F575" s="238"/>
      <c r="G575" s="239">
        <f>G566</f>
        <v>63956.012110229996</v>
      </c>
      <c r="H575" s="239">
        <f t="shared" ref="H575:U575" si="309">H566</f>
        <v>77484.929858190008</v>
      </c>
      <c r="I575" s="239">
        <f t="shared" si="309"/>
        <v>83262.589435000002</v>
      </c>
      <c r="J575" s="239">
        <f t="shared" si="309"/>
        <v>86329.585199710011</v>
      </c>
      <c r="K575" s="239">
        <f t="shared" si="309"/>
        <v>80402.845488928375</v>
      </c>
      <c r="L575" s="239">
        <f t="shared" si="309"/>
        <v>92709.332693304896</v>
      </c>
      <c r="M575" s="239">
        <f t="shared" ca="1" si="309"/>
        <v>110392.61058968946</v>
      </c>
      <c r="N575" s="239">
        <f t="shared" ca="1" si="309"/>
        <v>121713.67169308945</v>
      </c>
      <c r="O575" s="239">
        <f t="shared" ca="1" si="309"/>
        <v>144285.95096660347</v>
      </c>
      <c r="P575" s="239">
        <f t="shared" ca="1" si="309"/>
        <v>156348.50760837927</v>
      </c>
      <c r="Q575" s="239">
        <f t="shared" ca="1" si="309"/>
        <v>185544.16466033101</v>
      </c>
      <c r="R575" s="239">
        <f t="shared" ca="1" si="309"/>
        <v>226616.10915548544</v>
      </c>
      <c r="S575" s="239">
        <f t="shared" ca="1" si="309"/>
        <v>263480.7976284076</v>
      </c>
      <c r="T575" s="239">
        <f t="shared" ca="1" si="309"/>
        <v>295810.65294173773</v>
      </c>
      <c r="U575" s="239">
        <f t="shared" ca="1" si="309"/>
        <v>353631.83260850649</v>
      </c>
      <c r="V575" s="208"/>
    </row>
    <row r="576" spans="1:22">
      <c r="A576" s="255">
        <f>S3_Baseline!A576</f>
        <v>0</v>
      </c>
      <c r="B576" s="223" t="s">
        <v>206</v>
      </c>
      <c r="C576" s="237" t="str">
        <f>DataRequest!$C$3</f>
        <v>Naira</v>
      </c>
      <c r="D576" s="237" t="str">
        <f>DataRequest!$C$4</f>
        <v>Million</v>
      </c>
      <c r="E576" s="238"/>
      <c r="F576" s="238"/>
      <c r="G576" s="239">
        <f>G566-G569</f>
        <v>63627.350840229999</v>
      </c>
      <c r="H576" s="239">
        <f t="shared" ref="H576:U576" si="310">H566-H569</f>
        <v>70395.9495628</v>
      </c>
      <c r="I576" s="239">
        <f t="shared" si="310"/>
        <v>77937.277632240002</v>
      </c>
      <c r="J576" s="239">
        <f t="shared" si="310"/>
        <v>80242.016530490015</v>
      </c>
      <c r="K576" s="239">
        <f t="shared" si="310"/>
        <v>75827.383822668882</v>
      </c>
      <c r="L576" s="239">
        <f t="shared" si="310"/>
        <v>87641.315389446638</v>
      </c>
      <c r="M576" s="239">
        <f t="shared" ca="1" si="310"/>
        <v>99671.428252575177</v>
      </c>
      <c r="N576" s="239">
        <f t="shared" ca="1" si="310"/>
        <v>106608.09143164325</v>
      </c>
      <c r="O576" s="239">
        <f t="shared" ca="1" si="310"/>
        <v>124185.62798975494</v>
      </c>
      <c r="P576" s="239">
        <f t="shared" ca="1" si="310"/>
        <v>130307.01149257975</v>
      </c>
      <c r="Q576" s="239">
        <f t="shared" ca="1" si="310"/>
        <v>153372.22112877041</v>
      </c>
      <c r="R576" s="239">
        <f t="shared" ca="1" si="310"/>
        <v>188706.80161344944</v>
      </c>
      <c r="S576" s="239">
        <f t="shared" ca="1" si="310"/>
        <v>217327.71079512706</v>
      </c>
      <c r="T576" s="239">
        <f t="shared" ca="1" si="310"/>
        <v>240161.52957807409</v>
      </c>
      <c r="U576" s="239">
        <f t="shared" ca="1" si="310"/>
        <v>286374.89938632771</v>
      </c>
      <c r="V576" s="208"/>
    </row>
    <row r="577" spans="1:22">
      <c r="A577" s="255">
        <f>S3_Baseline!A577</f>
        <v>0</v>
      </c>
      <c r="B577" s="206" t="s">
        <v>15</v>
      </c>
      <c r="C577" s="19" t="str">
        <f>DataRequest!$C$3</f>
        <v>Naira</v>
      </c>
      <c r="D577" s="19" t="str">
        <f>DataRequest!$C$4</f>
        <v>Million</v>
      </c>
      <c r="G577" s="227"/>
      <c r="H577" s="227"/>
      <c r="I577" s="227"/>
      <c r="J577" s="227"/>
      <c r="K577" s="227"/>
      <c r="L577" s="208">
        <f t="shared" ref="L577:U577" si="311">L49</f>
        <v>34061.45427320528</v>
      </c>
      <c r="M577" s="208">
        <f t="shared" ca="1" si="311"/>
        <v>43057.395986913842</v>
      </c>
      <c r="N577" s="208">
        <f t="shared" ca="1" si="311"/>
        <v>44690.273605847702</v>
      </c>
      <c r="O577" s="208">
        <f t="shared" ca="1" si="311"/>
        <v>66979.588137236628</v>
      </c>
      <c r="P577" s="208">
        <f t="shared" ca="1" si="311"/>
        <v>74261.026342204786</v>
      </c>
      <c r="Q577" s="208">
        <f t="shared" ca="1" si="311"/>
        <v>100497.64817034261</v>
      </c>
      <c r="R577" s="208">
        <f t="shared" ca="1" si="311"/>
        <v>137896.49942557904</v>
      </c>
      <c r="S577" s="208">
        <f t="shared" ca="1" si="311"/>
        <v>168857.70830511523</v>
      </c>
      <c r="T577" s="208">
        <f t="shared" ca="1" si="311"/>
        <v>196078.01463028922</v>
      </c>
      <c r="U577" s="208">
        <f t="shared" ca="1" si="311"/>
        <v>247949.50644341076</v>
      </c>
      <c r="V577" s="208"/>
    </row>
    <row r="578" spans="1:22">
      <c r="A578" s="255">
        <f>S3_Baseline!A578</f>
        <v>0</v>
      </c>
      <c r="B578" s="223" t="s">
        <v>208</v>
      </c>
      <c r="C578" s="237" t="str">
        <f>DataRequest!$C$3</f>
        <v>Naira</v>
      </c>
      <c r="D578" s="237" t="str">
        <f>DataRequest!$C$4</f>
        <v>Million</v>
      </c>
      <c r="E578" s="238"/>
      <c r="F578" s="238"/>
      <c r="G578" s="239">
        <f>G564-G575</f>
        <v>-18152.478620589995</v>
      </c>
      <c r="H578" s="239">
        <f t="shared" ref="H578:U578" si="312">H564-H575</f>
        <v>-20693.741881650007</v>
      </c>
      <c r="I578" s="239">
        <f t="shared" si="312"/>
        <v>-16543.533678790001</v>
      </c>
      <c r="J578" s="239">
        <f t="shared" si="312"/>
        <v>-4379.9292621800123</v>
      </c>
      <c r="K578" s="239">
        <f t="shared" si="312"/>
        <v>-8696.6702152483631</v>
      </c>
      <c r="L578" s="239">
        <f t="shared" si="312"/>
        <v>-24498.395450624899</v>
      </c>
      <c r="M578" s="239">
        <f t="shared" ca="1" si="312"/>
        <v>-39615.444098429842</v>
      </c>
      <c r="N578" s="239">
        <f t="shared" ca="1" si="312"/>
        <v>-47905.984097073582</v>
      </c>
      <c r="O578" s="239">
        <f t="shared" ca="1" si="312"/>
        <v>-67070.571135643244</v>
      </c>
      <c r="P578" s="239">
        <f t="shared" ca="1" si="312"/>
        <v>-75369.582774184368</v>
      </c>
      <c r="Q578" s="239">
        <f t="shared" ca="1" si="312"/>
        <v>-100439.57545648195</v>
      </c>
      <c r="R578" s="239">
        <f t="shared" ca="1" si="312"/>
        <v>-137005.14372004481</v>
      </c>
      <c r="S578" s="239">
        <f t="shared" ca="1" si="312"/>
        <v>-168957.85623855289</v>
      </c>
      <c r="T578" s="239">
        <f t="shared" ca="1" si="312"/>
        <v>-195941.26852687262</v>
      </c>
      <c r="U578" s="239">
        <f t="shared" ca="1" si="312"/>
        <v>-247949.5064434107</v>
      </c>
      <c r="V578" s="208"/>
    </row>
    <row r="579" spans="1:22">
      <c r="A579" s="255">
        <f>S3_Baseline!A579</f>
        <v>0</v>
      </c>
      <c r="B579" s="223" t="s">
        <v>207</v>
      </c>
      <c r="C579" s="237" t="str">
        <f>DataRequest!$C$3</f>
        <v>Naira</v>
      </c>
      <c r="D579" s="237" t="str">
        <f>DataRequest!$C$4</f>
        <v>Million</v>
      </c>
      <c r="E579" s="238"/>
      <c r="F579" s="238"/>
      <c r="G579" s="239">
        <f>G564-G576</f>
        <v>-17823.817350589998</v>
      </c>
      <c r="H579" s="239">
        <f t="shared" ref="H579:U579" si="313">H564-H576</f>
        <v>-13604.76158626</v>
      </c>
      <c r="I579" s="239">
        <f t="shared" si="313"/>
        <v>-11218.221876030002</v>
      </c>
      <c r="J579" s="239">
        <f t="shared" si="313"/>
        <v>1707.6394070399838</v>
      </c>
      <c r="K579" s="239">
        <f t="shared" si="313"/>
        <v>-4121.2085489888705</v>
      </c>
      <c r="L579" s="239">
        <f t="shared" si="313"/>
        <v>-19430.378146766641</v>
      </c>
      <c r="M579" s="239">
        <f t="shared" ca="1" si="313"/>
        <v>-28894.26176131556</v>
      </c>
      <c r="N579" s="239">
        <f t="shared" ca="1" si="313"/>
        <v>-32800.403835627381</v>
      </c>
      <c r="O579" s="239">
        <f t="shared" ca="1" si="313"/>
        <v>-46970.248158794711</v>
      </c>
      <c r="P579" s="239">
        <f t="shared" ca="1" si="313"/>
        <v>-49328.086658384855</v>
      </c>
      <c r="Q579" s="239">
        <f t="shared" ca="1" si="313"/>
        <v>-68267.631924921356</v>
      </c>
      <c r="R579" s="239">
        <f t="shared" ca="1" si="313"/>
        <v>-99095.836178008816</v>
      </c>
      <c r="S579" s="239">
        <f t="shared" ca="1" si="313"/>
        <v>-122804.76940527235</v>
      </c>
      <c r="T579" s="239">
        <f t="shared" ca="1" si="313"/>
        <v>-140292.14516320894</v>
      </c>
      <c r="U579" s="239">
        <f t="shared" ca="1" si="313"/>
        <v>-180692.57322123193</v>
      </c>
      <c r="V579" s="208"/>
    </row>
    <row r="580" spans="1:22">
      <c r="A580" s="255">
        <f>S3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5">
        <f>S3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5">
        <f>S3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5">
        <f>S3_Baseline!A583</f>
        <v>0</v>
      </c>
      <c r="B583" s="206"/>
      <c r="G583" s="208"/>
      <c r="H583" s="208"/>
      <c r="I583" s="208"/>
      <c r="J583" s="208"/>
      <c r="K583" s="208"/>
      <c r="L583" s="208"/>
      <c r="M583" s="208"/>
      <c r="N583" s="208"/>
      <c r="O583" s="208"/>
      <c r="P583" s="208"/>
      <c r="Q583" s="208"/>
      <c r="R583" s="208"/>
      <c r="S583" s="208"/>
      <c r="T583" s="208"/>
      <c r="U583" s="208"/>
      <c r="V583" s="208"/>
    </row>
    <row r="584" spans="1:22">
      <c r="A584" s="255">
        <f>S3_Baseline!A584</f>
        <v>0</v>
      </c>
      <c r="B584" s="52" t="s">
        <v>19</v>
      </c>
      <c r="C584" s="52"/>
      <c r="G584" s="209">
        <f>SUM(G585:G586)</f>
        <v>7.8615308554460688</v>
      </c>
      <c r="H584" s="209">
        <f t="shared" ref="H584:U584" si="314">SUM(H585:H586)</f>
        <v>10.211000808487954</v>
      </c>
      <c r="I584" s="209">
        <f t="shared" si="314"/>
        <v>8.9951142081571138</v>
      </c>
      <c r="J584" s="209">
        <f t="shared" si="314"/>
        <v>7.7643390093032112</v>
      </c>
      <c r="K584" s="209">
        <f t="shared" si="314"/>
        <v>9.0606628511912515</v>
      </c>
      <c r="L584" s="209">
        <f t="shared" si="314"/>
        <v>11.240849317916368</v>
      </c>
      <c r="M584" s="209">
        <f t="shared" ca="1" si="314"/>
        <v>13.438241576553917</v>
      </c>
      <c r="N584" s="209">
        <f t="shared" ca="1" si="314"/>
        <v>15.791741294481682</v>
      </c>
      <c r="O584" s="209">
        <f t="shared" ca="1" si="314"/>
        <v>19.171882791459812</v>
      </c>
      <c r="P584" s="209">
        <f t="shared" ca="1" si="314"/>
        <v>23.401259199867571</v>
      </c>
      <c r="Q584" s="209">
        <f t="shared" ca="1" si="314"/>
        <v>28.980141607356821</v>
      </c>
      <c r="R584" s="209">
        <f t="shared" ca="1" si="314"/>
        <v>35.988239398159699</v>
      </c>
      <c r="S584" s="209">
        <f t="shared" ca="1" si="314"/>
        <v>44.735659496121961</v>
      </c>
      <c r="T584" s="209">
        <f t="shared" ca="1" si="314"/>
        <v>55.736108308895702</v>
      </c>
      <c r="U584" s="209">
        <f t="shared" ca="1" si="314"/>
        <v>69.532585276699152</v>
      </c>
      <c r="V584" s="209"/>
    </row>
    <row r="585" spans="1:22">
      <c r="A585" s="255">
        <f>S3_Baseline!A585</f>
        <v>0</v>
      </c>
      <c r="B585" s="226" t="s">
        <v>165</v>
      </c>
      <c r="C585" s="53"/>
      <c r="G585" s="211">
        <f t="shared" ref="G585:U585" si="315">G539/G$550*100</f>
        <v>1.0516086615071163</v>
      </c>
      <c r="H585" s="211">
        <f t="shared" si="315"/>
        <v>1.7170761277847997</v>
      </c>
      <c r="I585" s="211">
        <f t="shared" si="315"/>
        <v>2.2959844084469374</v>
      </c>
      <c r="J585" s="211">
        <f t="shared" si="315"/>
        <v>2.321166831194267</v>
      </c>
      <c r="K585" s="211">
        <f t="shared" si="315"/>
        <v>2.884544861266845</v>
      </c>
      <c r="L585" s="211">
        <f t="shared" si="315"/>
        <v>3.2389309393953938</v>
      </c>
      <c r="M585" s="211">
        <f t="shared" ca="1" si="315"/>
        <v>3.2639482836440923</v>
      </c>
      <c r="N585" s="211">
        <f t="shared" ca="1" si="315"/>
        <v>3.2912275999570952</v>
      </c>
      <c r="O585" s="211">
        <f t="shared" ca="1" si="315"/>
        <v>3.3192926626421309</v>
      </c>
      <c r="P585" s="211">
        <f t="shared" ca="1" si="315"/>
        <v>3.3469402014042839</v>
      </c>
      <c r="Q585" s="211">
        <f t="shared" ca="1" si="315"/>
        <v>3.3747934735536225</v>
      </c>
      <c r="R585" s="211">
        <f t="shared" ca="1" si="315"/>
        <v>3.40323073024362</v>
      </c>
      <c r="S585" s="211">
        <f t="shared" ca="1" si="315"/>
        <v>3.4320403688649646</v>
      </c>
      <c r="T585" s="211">
        <f t="shared" ca="1" si="315"/>
        <v>3.4632962378993195</v>
      </c>
      <c r="U585" s="211">
        <f t="shared" ca="1" si="315"/>
        <v>3.4948238132700502</v>
      </c>
      <c r="V585" s="211"/>
    </row>
    <row r="586" spans="1:22">
      <c r="A586" s="255">
        <f>S3_Baseline!A586</f>
        <v>0</v>
      </c>
      <c r="B586" s="226" t="s">
        <v>20</v>
      </c>
      <c r="C586" s="53"/>
      <c r="G586" s="211">
        <f t="shared" ref="G586:U586" si="316">G540/G$550*100</f>
        <v>6.8099221939389523</v>
      </c>
      <c r="H586" s="211">
        <f t="shared" si="316"/>
        <v>8.4939246807031541</v>
      </c>
      <c r="I586" s="211">
        <f t="shared" si="316"/>
        <v>6.6991297997101764</v>
      </c>
      <c r="J586" s="211">
        <f t="shared" si="316"/>
        <v>5.4431721781089442</v>
      </c>
      <c r="K586" s="211">
        <f t="shared" si="316"/>
        <v>6.176117989924407</v>
      </c>
      <c r="L586" s="211">
        <f t="shared" si="316"/>
        <v>8.0019183785209744</v>
      </c>
      <c r="M586" s="211">
        <f t="shared" ca="1" si="316"/>
        <v>10.174293292909825</v>
      </c>
      <c r="N586" s="211">
        <f t="shared" ca="1" si="316"/>
        <v>12.500513694524587</v>
      </c>
      <c r="O586" s="211">
        <f t="shared" ca="1" si="316"/>
        <v>15.852590128817681</v>
      </c>
      <c r="P586" s="211">
        <f t="shared" ca="1" si="316"/>
        <v>20.054318998463287</v>
      </c>
      <c r="Q586" s="211">
        <f t="shared" ca="1" si="316"/>
        <v>25.605348133803197</v>
      </c>
      <c r="R586" s="211">
        <f t="shared" ca="1" si="316"/>
        <v>32.585008667916078</v>
      </c>
      <c r="S586" s="211">
        <f t="shared" ca="1" si="316"/>
        <v>41.303619127256994</v>
      </c>
      <c r="T586" s="211">
        <f t="shared" ca="1" si="316"/>
        <v>52.27281207099638</v>
      </c>
      <c r="U586" s="211">
        <f t="shared" ca="1" si="316"/>
        <v>66.037761463429106</v>
      </c>
      <c r="V586" s="211"/>
    </row>
    <row r="587" spans="1:22">
      <c r="A587" s="255">
        <f>S3_Baseline!A587</f>
        <v>0</v>
      </c>
      <c r="B587" s="52" t="s">
        <v>21</v>
      </c>
      <c r="C587" s="52"/>
      <c r="G587" s="209">
        <f>SUM(G588:G589)</f>
        <v>235.03820629652608</v>
      </c>
      <c r="H587" s="209">
        <f t="shared" ref="H587:U587" si="317">SUM(H588:H589)</f>
        <v>249.92425496852874</v>
      </c>
      <c r="I587" s="209">
        <f t="shared" si="317"/>
        <v>191.15163246997767</v>
      </c>
      <c r="J587" s="209">
        <f t="shared" si="317"/>
        <v>137.01835445488067</v>
      </c>
      <c r="K587" s="209">
        <f t="shared" si="317"/>
        <v>169.94475023042946</v>
      </c>
      <c r="L587" s="209">
        <f t="shared" si="317"/>
        <v>226.07348135123826</v>
      </c>
      <c r="M587" s="209">
        <f t="shared" ca="1" si="317"/>
        <v>257.62117040692692</v>
      </c>
      <c r="N587" s="209">
        <f t="shared" ca="1" si="317"/>
        <v>287.13653980653902</v>
      </c>
      <c r="O587" s="209">
        <f t="shared" ca="1" si="317"/>
        <v>329.5708241899415</v>
      </c>
      <c r="P587" s="209">
        <f t="shared" ca="1" si="317"/>
        <v>379.38730082073215</v>
      </c>
      <c r="Q587" s="209">
        <f t="shared" ca="1" si="317"/>
        <v>442.17161167912047</v>
      </c>
      <c r="R587" s="209">
        <f t="shared" ca="1" si="317"/>
        <v>515.78717775625466</v>
      </c>
      <c r="S587" s="209">
        <f t="shared" ca="1" si="317"/>
        <v>601.19516270122699</v>
      </c>
      <c r="T587" s="209">
        <f t="shared" ca="1" si="317"/>
        <v>701.18221765779685</v>
      </c>
      <c r="U587" s="209">
        <f t="shared" ca="1" si="317"/>
        <v>817.59909541432455</v>
      </c>
      <c r="V587" s="209"/>
    </row>
    <row r="588" spans="1:22">
      <c r="A588" s="255">
        <f>S3_Baseline!A588</f>
        <v>0</v>
      </c>
      <c r="B588" s="226" t="s">
        <v>30</v>
      </c>
      <c r="C588" s="53"/>
      <c r="G588" s="211">
        <f t="shared" ref="G588:U588" si="318">G539/G$564*100</f>
        <v>31.440214135303901</v>
      </c>
      <c r="H588" s="211">
        <f t="shared" si="318"/>
        <v>42.027121533879232</v>
      </c>
      <c r="I588" s="211">
        <f t="shared" si="318"/>
        <v>48.791061196560889</v>
      </c>
      <c r="J588" s="211">
        <f t="shared" si="318"/>
        <v>40.961949142665013</v>
      </c>
      <c r="K588" s="211">
        <f t="shared" si="318"/>
        <v>54.10346505852074</v>
      </c>
      <c r="L588" s="211">
        <f t="shared" si="318"/>
        <v>65.14066442989045</v>
      </c>
      <c r="M588" s="211">
        <f t="shared" ca="1" si="318"/>
        <v>62.572336729468191</v>
      </c>
      <c r="N588" s="211">
        <f t="shared" ca="1" si="318"/>
        <v>59.843413537789871</v>
      </c>
      <c r="O588" s="211">
        <f t="shared" ca="1" si="318"/>
        <v>57.059707200061396</v>
      </c>
      <c r="P588" s="211">
        <f t="shared" ca="1" si="318"/>
        <v>54.261465085022209</v>
      </c>
      <c r="Q588" s="211">
        <f t="shared" ca="1" si="318"/>
        <v>51.491738360124742</v>
      </c>
      <c r="R588" s="211">
        <f t="shared" ca="1" si="318"/>
        <v>48.775455619967779</v>
      </c>
      <c r="S588" s="211">
        <f t="shared" ca="1" si="318"/>
        <v>46.122625466957004</v>
      </c>
      <c r="T588" s="211">
        <f t="shared" ca="1" si="318"/>
        <v>43.569632150089816</v>
      </c>
      <c r="U588" s="211">
        <f t="shared" ca="1" si="318"/>
        <v>41.0938954303423</v>
      </c>
      <c r="V588" s="211"/>
    </row>
    <row r="589" spans="1:22">
      <c r="A589" s="255">
        <f>S3_Baseline!A589</f>
        <v>0</v>
      </c>
      <c r="B589" s="226" t="s">
        <v>31</v>
      </c>
      <c r="C589" s="53"/>
      <c r="G589" s="211">
        <f t="shared" ref="G589:U589" si="319">G540/G$564*100</f>
        <v>203.59799216122218</v>
      </c>
      <c r="H589" s="211">
        <f t="shared" si="319"/>
        <v>207.8971334346495</v>
      </c>
      <c r="I589" s="211">
        <f t="shared" si="319"/>
        <v>142.36057127341678</v>
      </c>
      <c r="J589" s="211">
        <f t="shared" si="319"/>
        <v>96.056405312215645</v>
      </c>
      <c r="K589" s="211">
        <f t="shared" si="319"/>
        <v>115.84128517190872</v>
      </c>
      <c r="L589" s="211">
        <f t="shared" si="319"/>
        <v>160.93281692134781</v>
      </c>
      <c r="M589" s="211">
        <f t="shared" ca="1" si="319"/>
        <v>195.0488336774587</v>
      </c>
      <c r="N589" s="211">
        <f t="shared" ca="1" si="319"/>
        <v>227.29312626874915</v>
      </c>
      <c r="O589" s="211">
        <f t="shared" ca="1" si="319"/>
        <v>272.51111698988012</v>
      </c>
      <c r="P589" s="211">
        <f t="shared" ca="1" si="319"/>
        <v>325.12583573570993</v>
      </c>
      <c r="Q589" s="211">
        <f t="shared" ca="1" si="319"/>
        <v>390.6798733189957</v>
      </c>
      <c r="R589" s="211">
        <f t="shared" ca="1" si="319"/>
        <v>467.01172213628689</v>
      </c>
      <c r="S589" s="211">
        <f t="shared" ca="1" si="319"/>
        <v>555.07253723427004</v>
      </c>
      <c r="T589" s="211">
        <f t="shared" ca="1" si="319"/>
        <v>657.61258550770708</v>
      </c>
      <c r="U589" s="211">
        <f t="shared" ca="1" si="319"/>
        <v>776.50519998398227</v>
      </c>
      <c r="V589" s="211"/>
    </row>
    <row r="590" spans="1:22">
      <c r="A590" s="255">
        <f>S3_Baseline!A590</f>
        <v>0</v>
      </c>
      <c r="B590" s="54" t="s">
        <v>22</v>
      </c>
      <c r="C590" s="54"/>
      <c r="G590" s="213">
        <f>SUM(G591:G592)</f>
        <v>46.931911387154543</v>
      </c>
      <c r="H590" s="213">
        <f t="shared" ref="H590:U590" si="320">SUM(H591:H592)</f>
        <v>33.584792491114982</v>
      </c>
      <c r="I590" s="213">
        <f t="shared" si="320"/>
        <v>62.988012267235128</v>
      </c>
      <c r="J590" s="213">
        <f t="shared" si="320"/>
        <v>12.592384699511689</v>
      </c>
      <c r="K590" s="213">
        <f t="shared" si="320"/>
        <v>14.219589241194637</v>
      </c>
      <c r="L590" s="213">
        <f t="shared" si="320"/>
        <v>16.939945772079092</v>
      </c>
      <c r="M590" s="213">
        <f t="shared" ca="1" si="320"/>
        <v>33.44523919044434</v>
      </c>
      <c r="N590" s="213">
        <f t="shared" ca="1" si="320"/>
        <v>38.163790075217911</v>
      </c>
      <c r="O590" s="213">
        <f t="shared" ca="1" si="320"/>
        <v>54.933180619035539</v>
      </c>
      <c r="P590" s="213">
        <f t="shared" ca="1" si="320"/>
        <v>54.787570780956628</v>
      </c>
      <c r="Q590" s="213">
        <f t="shared" ca="1" si="320"/>
        <v>72.035600861202383</v>
      </c>
      <c r="R590" s="213">
        <f t="shared" ca="1" si="320"/>
        <v>97.698699421613497</v>
      </c>
      <c r="S590" s="213">
        <f t="shared" ca="1" si="320"/>
        <v>112.6625713011246</v>
      </c>
      <c r="T590" s="213">
        <f t="shared" ca="1" si="320"/>
        <v>117.32990532571326</v>
      </c>
      <c r="U590" s="213">
        <f t="shared" ca="1" si="320"/>
        <v>140.85949471602143</v>
      </c>
      <c r="V590" s="213"/>
    </row>
    <row r="591" spans="1:22">
      <c r="A591" s="255">
        <f>S3_Baseline!A591</f>
        <v>0</v>
      </c>
      <c r="B591" s="226" t="s">
        <v>23</v>
      </c>
      <c r="C591" s="53"/>
      <c r="G591" s="211">
        <f t="shared" ref="G591:U591" si="321">G542/G$564*100</f>
        <v>0.99268576125538266</v>
      </c>
      <c r="H591" s="211">
        <f t="shared" si="321"/>
        <v>0.9638067409790918</v>
      </c>
      <c r="I591" s="211">
        <f t="shared" si="321"/>
        <v>0.89953855463420396</v>
      </c>
      <c r="J591" s="211">
        <f t="shared" si="321"/>
        <v>1.4299675265669216</v>
      </c>
      <c r="K591" s="211">
        <f t="shared" si="321"/>
        <v>0.54195306317713732</v>
      </c>
      <c r="L591" s="211">
        <f t="shared" si="321"/>
        <v>0.68389697064553967</v>
      </c>
      <c r="M591" s="211">
        <f t="shared" ca="1" si="321"/>
        <v>0.6621132233232061</v>
      </c>
      <c r="N591" s="211">
        <f t="shared" ca="1" si="321"/>
        <v>0.59899629581401881</v>
      </c>
      <c r="O591" s="211">
        <f t="shared" ca="1" si="321"/>
        <v>0.55924777582398588</v>
      </c>
      <c r="P591" s="211">
        <f t="shared" ca="1" si="321"/>
        <v>0.53929411012191864</v>
      </c>
      <c r="Q591" s="211">
        <f t="shared" ca="1" si="321"/>
        <v>0.51039560058793376</v>
      </c>
      <c r="R591" s="211">
        <f t="shared" ca="1" si="321"/>
        <v>0.47519470960535415</v>
      </c>
      <c r="S591" s="211">
        <f t="shared" ca="1" si="321"/>
        <v>0.44410053938618349</v>
      </c>
      <c r="T591" s="211">
        <f t="shared" ca="1" si="321"/>
        <v>0.3804693401815975</v>
      </c>
      <c r="U591" s="211">
        <f t="shared" ca="1" si="321"/>
        <v>0.3595420367006984</v>
      </c>
      <c r="V591" s="211"/>
    </row>
    <row r="592" spans="1:22">
      <c r="A592" s="255">
        <f>S3_Baseline!A592</f>
        <v>0</v>
      </c>
      <c r="B592" s="226" t="s">
        <v>24</v>
      </c>
      <c r="C592" s="53"/>
      <c r="G592" s="211">
        <f t="shared" ref="G592:U592" si="322">G543/G$564*100</f>
        <v>45.939225625899162</v>
      </c>
      <c r="H592" s="211">
        <f t="shared" si="322"/>
        <v>32.620985750135887</v>
      </c>
      <c r="I592" s="211">
        <f t="shared" si="322"/>
        <v>62.088473712600923</v>
      </c>
      <c r="J592" s="211">
        <f t="shared" si="322"/>
        <v>11.162417172944767</v>
      </c>
      <c r="K592" s="211">
        <f t="shared" si="322"/>
        <v>13.677636178017499</v>
      </c>
      <c r="L592" s="211">
        <f t="shared" si="322"/>
        <v>16.256048801433554</v>
      </c>
      <c r="M592" s="211">
        <f t="shared" ca="1" si="322"/>
        <v>32.783125967121137</v>
      </c>
      <c r="N592" s="211">
        <f t="shared" ca="1" si="322"/>
        <v>37.564793779403892</v>
      </c>
      <c r="O592" s="211">
        <f t="shared" ca="1" si="322"/>
        <v>54.373932843211556</v>
      </c>
      <c r="P592" s="211">
        <f t="shared" ca="1" si="322"/>
        <v>54.248276670834706</v>
      </c>
      <c r="Q592" s="211">
        <f t="shared" ca="1" si="322"/>
        <v>71.525205260614456</v>
      </c>
      <c r="R592" s="211">
        <f t="shared" ca="1" si="322"/>
        <v>97.22350471200815</v>
      </c>
      <c r="S592" s="211">
        <f t="shared" ca="1" si="322"/>
        <v>112.21847076173842</v>
      </c>
      <c r="T592" s="211">
        <f t="shared" ca="1" si="322"/>
        <v>116.94943598553166</v>
      </c>
      <c r="U592" s="211">
        <f t="shared" ca="1" si="322"/>
        <v>140.49995267932073</v>
      </c>
      <c r="V592" s="211"/>
    </row>
    <row r="593" spans="1:22">
      <c r="A593" s="255">
        <f>S3_Baseline!A593</f>
        <v>0</v>
      </c>
      <c r="B593" s="54" t="s">
        <v>210</v>
      </c>
      <c r="C593" s="54"/>
      <c r="D593" s="244"/>
      <c r="E593" s="28"/>
      <c r="F593" s="28"/>
      <c r="G593" s="209">
        <f t="shared" ref="G593:U593" si="323">G541/G$565*100</f>
        <v>59.696983250806902</v>
      </c>
      <c r="H593" s="209">
        <f t="shared" si="323"/>
        <v>43.673423368856426</v>
      </c>
      <c r="I593" s="209">
        <f t="shared" si="323"/>
        <v>77.47443410485468</v>
      </c>
      <c r="J593" s="209">
        <f t="shared" si="323"/>
        <v>20.885711397098458</v>
      </c>
      <c r="K593" s="209">
        <f t="shared" si="323"/>
        <v>23.363859687320488</v>
      </c>
      <c r="L593" s="209">
        <f t="shared" si="323"/>
        <v>26.100992830985518</v>
      </c>
      <c r="M593" s="209">
        <f t="shared" ca="1" si="323"/>
        <v>49.998602040439117</v>
      </c>
      <c r="N593" s="209">
        <f t="shared" ca="1" si="323"/>
        <v>55.380892700144393</v>
      </c>
      <c r="O593" s="209">
        <f t="shared" ca="1" si="323"/>
        <v>77.493399798483907</v>
      </c>
      <c r="P593" s="209">
        <f t="shared" ca="1" si="323"/>
        <v>75.265574941057125</v>
      </c>
      <c r="Q593" s="209">
        <f t="shared" ca="1" si="323"/>
        <v>96.544077379537228</v>
      </c>
      <c r="R593" s="209">
        <f t="shared" ca="1" si="323"/>
        <v>127.96441517993873</v>
      </c>
      <c r="S593" s="209">
        <f t="shared" ca="1" si="323"/>
        <v>144.45233974731067</v>
      </c>
      <c r="T593" s="209">
        <f t="shared" ca="1" si="323"/>
        <v>147.49623596197384</v>
      </c>
      <c r="U593" s="209">
        <f t="shared" ca="1" si="323"/>
        <v>173.87126329657517</v>
      </c>
      <c r="V593" s="211"/>
    </row>
    <row r="594" spans="1:22">
      <c r="A594" s="255">
        <f>S3_Baseline!A594</f>
        <v>0</v>
      </c>
      <c r="B594" s="226" t="s">
        <v>211</v>
      </c>
      <c r="C594" s="53"/>
      <c r="G594" s="211">
        <f t="shared" ref="G594:U594" si="324">G542/G$565*100</f>
        <v>1.2626876577457464</v>
      </c>
      <c r="H594" s="211">
        <f t="shared" si="324"/>
        <v>1.2533273759447361</v>
      </c>
      <c r="I594" s="211">
        <f t="shared" si="324"/>
        <v>1.1064206976417892</v>
      </c>
      <c r="J594" s="211">
        <f t="shared" si="324"/>
        <v>2.3717421107899912</v>
      </c>
      <c r="K594" s="211">
        <f t="shared" si="324"/>
        <v>0.89046983779964539</v>
      </c>
      <c r="L594" s="211">
        <f t="shared" si="324"/>
        <v>1.0537453996678947</v>
      </c>
      <c r="M594" s="211">
        <f t="shared" ca="1" si="324"/>
        <v>0.98981907021635962</v>
      </c>
      <c r="N594" s="211">
        <f t="shared" ca="1" si="324"/>
        <v>0.86922576402602525</v>
      </c>
      <c r="O594" s="211">
        <f t="shared" ca="1" si="324"/>
        <v>0.78892230506171479</v>
      </c>
      <c r="P594" s="211">
        <f t="shared" ca="1" si="324"/>
        <v>0.74086659952371137</v>
      </c>
      <c r="Q594" s="211">
        <f t="shared" ca="1" si="324"/>
        <v>0.68404610731686444</v>
      </c>
      <c r="R594" s="211">
        <f t="shared" ca="1" si="324"/>
        <v>0.62240350661001365</v>
      </c>
      <c r="S594" s="211">
        <f t="shared" ca="1" si="324"/>
        <v>0.56941148472382275</v>
      </c>
      <c r="T594" s="211">
        <f t="shared" ca="1" si="324"/>
        <v>0.47829064056547044</v>
      </c>
      <c r="U594" s="211">
        <f t="shared" ca="1" si="324"/>
        <v>0.4438041486333944</v>
      </c>
      <c r="V594" s="211"/>
    </row>
    <row r="595" spans="1:22">
      <c r="A595" s="255">
        <f>S3_Baseline!A595</f>
        <v>0</v>
      </c>
      <c r="B595" s="226" t="s">
        <v>212</v>
      </c>
      <c r="C595" s="53"/>
      <c r="G595" s="211">
        <f t="shared" ref="G595:U595" si="325">G543/G$565*100</f>
        <v>58.434295593061172</v>
      </c>
      <c r="H595" s="211">
        <f t="shared" si="325"/>
        <v>42.420095992911691</v>
      </c>
      <c r="I595" s="211">
        <f t="shared" si="325"/>
        <v>76.368013407212885</v>
      </c>
      <c r="J595" s="211">
        <f t="shared" si="325"/>
        <v>18.513969286308466</v>
      </c>
      <c r="K595" s="211">
        <f t="shared" si="325"/>
        <v>22.473389849520842</v>
      </c>
      <c r="L595" s="211">
        <f t="shared" si="325"/>
        <v>25.047247431317633</v>
      </c>
      <c r="M595" s="211">
        <f t="shared" ca="1" si="325"/>
        <v>49.008782970222747</v>
      </c>
      <c r="N595" s="211">
        <f t="shared" ca="1" si="325"/>
        <v>54.511666936118374</v>
      </c>
      <c r="O595" s="211">
        <f t="shared" ca="1" si="325"/>
        <v>76.704477493422189</v>
      </c>
      <c r="P595" s="211">
        <f t="shared" ca="1" si="325"/>
        <v>74.524708341533426</v>
      </c>
      <c r="Q595" s="211">
        <f t="shared" ca="1" si="325"/>
        <v>95.860031272220368</v>
      </c>
      <c r="R595" s="211">
        <f t="shared" ca="1" si="325"/>
        <v>127.34201167332873</v>
      </c>
      <c r="S595" s="211">
        <f t="shared" ca="1" si="325"/>
        <v>143.88292826258686</v>
      </c>
      <c r="T595" s="211">
        <f t="shared" ca="1" si="325"/>
        <v>147.01794532140838</v>
      </c>
      <c r="U595" s="211">
        <f t="shared" ca="1" si="325"/>
        <v>173.42745914794176</v>
      </c>
      <c r="V595" s="211"/>
    </row>
    <row r="596" spans="1:22">
      <c r="A596" s="255">
        <f>S3_Baseline!A596</f>
        <v>0</v>
      </c>
      <c r="B596" s="54" t="s">
        <v>25</v>
      </c>
      <c r="C596" s="54"/>
      <c r="D596" s="244"/>
      <c r="E596" s="28"/>
      <c r="F596" s="28"/>
      <c r="G596" s="209">
        <f>G541/G$558*100</f>
        <v>219.48121858874453</v>
      </c>
      <c r="H596" s="209">
        <f t="shared" ref="H596:U596" si="326">H541/H$558*100</f>
        <v>145.38770215647153</v>
      </c>
      <c r="I596" s="209">
        <f t="shared" si="326"/>
        <v>344.58371627637695</v>
      </c>
      <c r="J596" s="209">
        <f t="shared" si="326"/>
        <v>62.429633181385178</v>
      </c>
      <c r="K596" s="209">
        <f t="shared" si="326"/>
        <v>88.424957514938072</v>
      </c>
      <c r="L596" s="209">
        <f t="shared" si="326"/>
        <v>95.676924568609138</v>
      </c>
      <c r="M596" s="209">
        <f t="shared" ca="1" si="326"/>
        <v>204.61825941075907</v>
      </c>
      <c r="N596" s="209">
        <f t="shared" ca="1" si="326"/>
        <v>254.18255367677335</v>
      </c>
      <c r="O596" s="209">
        <f t="shared" ca="1" si="326"/>
        <v>399.58293467450841</v>
      </c>
      <c r="P596" s="209">
        <f t="shared" ca="1" si="326"/>
        <v>436.31300624721121</v>
      </c>
      <c r="Q596" s="209">
        <f t="shared" ca="1" si="326"/>
        <v>629.39024072749305</v>
      </c>
      <c r="R596" s="209">
        <f t="shared" ca="1" si="326"/>
        <v>938.30820464668034</v>
      </c>
      <c r="S596" s="209">
        <f t="shared" ca="1" si="326"/>
        <v>1191.4839466116175</v>
      </c>
      <c r="T596" s="209">
        <f t="shared" ca="1" si="326"/>
        <v>1368.6365548100025</v>
      </c>
      <c r="U596" s="209">
        <f t="shared" ca="1" si="326"/>
        <v>1815.1447579792464</v>
      </c>
      <c r="V596" s="211"/>
    </row>
    <row r="597" spans="1:22">
      <c r="A597" s="255">
        <f>S3_Baseline!A597</f>
        <v>0</v>
      </c>
      <c r="B597" s="226" t="s">
        <v>38</v>
      </c>
      <c r="C597" s="53"/>
      <c r="G597" s="211">
        <f>G542/G$558*100</f>
        <v>4.6423824241614096</v>
      </c>
      <c r="H597" s="211">
        <f t="shared" ref="H597:U597" si="327">H542/H$558*100</f>
        <v>4.1722945714474369</v>
      </c>
      <c r="I597" s="211">
        <f t="shared" si="327"/>
        <v>4.921036986762827</v>
      </c>
      <c r="J597" s="211">
        <f t="shared" si="327"/>
        <v>7.0893917454989603</v>
      </c>
      <c r="K597" s="211">
        <f t="shared" si="327"/>
        <v>3.3701519624559007</v>
      </c>
      <c r="L597" s="211">
        <f t="shared" si="327"/>
        <v>3.862654565341197</v>
      </c>
      <c r="M597" s="211">
        <f t="shared" ca="1" si="327"/>
        <v>4.0508143630783131</v>
      </c>
      <c r="N597" s="211">
        <f t="shared" ca="1" si="327"/>
        <v>3.9894991512334976</v>
      </c>
      <c r="O597" s="211">
        <f t="shared" ca="1" si="327"/>
        <v>4.0679579255329719</v>
      </c>
      <c r="P597" s="211">
        <f t="shared" ca="1" si="327"/>
        <v>4.2947886004921418</v>
      </c>
      <c r="Q597" s="211">
        <f t="shared" ca="1" si="327"/>
        <v>4.4594340309488336</v>
      </c>
      <c r="R597" s="211">
        <f t="shared" ca="1" si="327"/>
        <v>4.5638181210911846</v>
      </c>
      <c r="S597" s="211">
        <f t="shared" ca="1" si="327"/>
        <v>4.6966677331188889</v>
      </c>
      <c r="T597" s="211">
        <f t="shared" ca="1" si="327"/>
        <v>4.4381204051211149</v>
      </c>
      <c r="U597" s="211">
        <f t="shared" ca="1" si="327"/>
        <v>4.6331334959433512</v>
      </c>
      <c r="V597" s="211"/>
    </row>
    <row r="598" spans="1:22">
      <c r="A598" s="255">
        <f>S3_Baseline!A598</f>
        <v>0</v>
      </c>
      <c r="B598" s="226" t="s">
        <v>37</v>
      </c>
      <c r="C598" s="53"/>
      <c r="G598" s="211">
        <f>G543/G$558*100</f>
        <v>214.83883616458317</v>
      </c>
      <c r="H598" s="211">
        <f t="shared" ref="H598:U598" si="328">H543/H$558*100</f>
        <v>141.21540758502408</v>
      </c>
      <c r="I598" s="211">
        <f t="shared" si="328"/>
        <v>339.66267928961412</v>
      </c>
      <c r="J598" s="211">
        <f t="shared" si="328"/>
        <v>55.34024143588622</v>
      </c>
      <c r="K598" s="211">
        <f t="shared" si="328"/>
        <v>85.054805552482165</v>
      </c>
      <c r="L598" s="211">
        <f t="shared" si="328"/>
        <v>91.814270003267964</v>
      </c>
      <c r="M598" s="211">
        <f t="shared" ca="1" si="328"/>
        <v>200.56744504768074</v>
      </c>
      <c r="N598" s="211">
        <f t="shared" ca="1" si="328"/>
        <v>250.19305452553988</v>
      </c>
      <c r="O598" s="211">
        <f t="shared" ca="1" si="328"/>
        <v>395.51497674897547</v>
      </c>
      <c r="P598" s="211">
        <f t="shared" ca="1" si="328"/>
        <v>432.01821764671899</v>
      </c>
      <c r="Q598" s="211">
        <f t="shared" ca="1" si="328"/>
        <v>624.9308066965441</v>
      </c>
      <c r="R598" s="211">
        <f t="shared" ca="1" si="328"/>
        <v>933.74438652558922</v>
      </c>
      <c r="S598" s="211">
        <f t="shared" ca="1" si="328"/>
        <v>1186.7872788784987</v>
      </c>
      <c r="T598" s="211">
        <f t="shared" ca="1" si="328"/>
        <v>1364.1984344048817</v>
      </c>
      <c r="U598" s="211">
        <f t="shared" ca="1" si="328"/>
        <v>1810.5116244833027</v>
      </c>
      <c r="V598" s="211"/>
    </row>
    <row r="599" spans="1:22">
      <c r="A599" s="255">
        <f>S3_Baseline!A599</f>
        <v>0</v>
      </c>
      <c r="B599" s="54" t="s">
        <v>23</v>
      </c>
      <c r="C599" s="54"/>
      <c r="G599" s="213">
        <f>G591</f>
        <v>0.99268576125538266</v>
      </c>
      <c r="H599" s="213">
        <f t="shared" ref="H599:U599" si="329">H591</f>
        <v>0.9638067409790918</v>
      </c>
      <c r="I599" s="213">
        <f t="shared" si="329"/>
        <v>0.89953855463420396</v>
      </c>
      <c r="J599" s="213">
        <f t="shared" si="329"/>
        <v>1.4299675265669216</v>
      </c>
      <c r="K599" s="213">
        <f t="shared" si="329"/>
        <v>0.54195306317713732</v>
      </c>
      <c r="L599" s="213">
        <f t="shared" si="329"/>
        <v>0.68389697064553967</v>
      </c>
      <c r="M599" s="213">
        <f t="shared" ca="1" si="329"/>
        <v>0.6621132233232061</v>
      </c>
      <c r="N599" s="213">
        <f t="shared" ca="1" si="329"/>
        <v>0.59899629581401881</v>
      </c>
      <c r="O599" s="213">
        <f t="shared" ca="1" si="329"/>
        <v>0.55924777582398588</v>
      </c>
      <c r="P599" s="213">
        <f t="shared" ca="1" si="329"/>
        <v>0.53929411012191864</v>
      </c>
      <c r="Q599" s="213">
        <f t="shared" ca="1" si="329"/>
        <v>0.51039560058793376</v>
      </c>
      <c r="R599" s="213">
        <f t="shared" ca="1" si="329"/>
        <v>0.47519470960535415</v>
      </c>
      <c r="S599" s="213">
        <f t="shared" ca="1" si="329"/>
        <v>0.44410053938618349</v>
      </c>
      <c r="T599" s="213">
        <f t="shared" ca="1" si="329"/>
        <v>0.3804693401815975</v>
      </c>
      <c r="U599" s="213">
        <f t="shared" ca="1" si="329"/>
        <v>0.3595420367006984</v>
      </c>
      <c r="V599" s="213"/>
    </row>
    <row r="600" spans="1:22">
      <c r="A600" s="255">
        <f>S3_Baseline!A600</f>
        <v>0</v>
      </c>
      <c r="B600" s="226" t="s">
        <v>211</v>
      </c>
      <c r="C600" s="53"/>
      <c r="G600" s="211">
        <f t="shared" ref="G600:U600" si="330">G542/G$565*100</f>
        <v>1.2626876577457464</v>
      </c>
      <c r="H600" s="211">
        <f t="shared" si="330"/>
        <v>1.2533273759447361</v>
      </c>
      <c r="I600" s="211">
        <f t="shared" si="330"/>
        <v>1.1064206976417892</v>
      </c>
      <c r="J600" s="211">
        <f t="shared" si="330"/>
        <v>2.3717421107899912</v>
      </c>
      <c r="K600" s="211">
        <f t="shared" si="330"/>
        <v>0.89046983779964539</v>
      </c>
      <c r="L600" s="211">
        <f t="shared" si="330"/>
        <v>1.0537453996678947</v>
      </c>
      <c r="M600" s="211">
        <f t="shared" ca="1" si="330"/>
        <v>0.98981907021635962</v>
      </c>
      <c r="N600" s="211">
        <f t="shared" ca="1" si="330"/>
        <v>0.86922576402602525</v>
      </c>
      <c r="O600" s="211">
        <f t="shared" ca="1" si="330"/>
        <v>0.78892230506171479</v>
      </c>
      <c r="P600" s="211">
        <f t="shared" ca="1" si="330"/>
        <v>0.74086659952371137</v>
      </c>
      <c r="Q600" s="211">
        <f t="shared" ca="1" si="330"/>
        <v>0.68404610731686444</v>
      </c>
      <c r="R600" s="211">
        <f t="shared" ca="1" si="330"/>
        <v>0.62240350661001365</v>
      </c>
      <c r="S600" s="211">
        <f t="shared" ca="1" si="330"/>
        <v>0.56941148472382275</v>
      </c>
      <c r="T600" s="211">
        <f t="shared" ca="1" si="330"/>
        <v>0.47829064056547044</v>
      </c>
      <c r="U600" s="211">
        <f t="shared" ca="1" si="330"/>
        <v>0.4438041486333944</v>
      </c>
      <c r="V600" s="211"/>
    </row>
    <row r="601" spans="1:22">
      <c r="A601" s="255">
        <f>S3_Baseline!A601</f>
        <v>0</v>
      </c>
      <c r="B601" s="226" t="s">
        <v>38</v>
      </c>
      <c r="C601" s="53"/>
      <c r="G601" s="211">
        <f>G542/G$558*100</f>
        <v>4.6423824241614096</v>
      </c>
      <c r="H601" s="211">
        <f t="shared" ref="H601:U601" si="331">H542/H$558*100</f>
        <v>4.1722945714474369</v>
      </c>
      <c r="I601" s="211">
        <f t="shared" si="331"/>
        <v>4.921036986762827</v>
      </c>
      <c r="J601" s="211">
        <f t="shared" si="331"/>
        <v>7.0893917454989603</v>
      </c>
      <c r="K601" s="211">
        <f t="shared" si="331"/>
        <v>3.3701519624559007</v>
      </c>
      <c r="L601" s="211">
        <f t="shared" si="331"/>
        <v>3.862654565341197</v>
      </c>
      <c r="M601" s="211">
        <f t="shared" ca="1" si="331"/>
        <v>4.0508143630783131</v>
      </c>
      <c r="N601" s="211">
        <f t="shared" ca="1" si="331"/>
        <v>3.9894991512334976</v>
      </c>
      <c r="O601" s="211">
        <f t="shared" ca="1" si="331"/>
        <v>4.0679579255329719</v>
      </c>
      <c r="P601" s="211">
        <f t="shared" ca="1" si="331"/>
        <v>4.2947886004921418</v>
      </c>
      <c r="Q601" s="211">
        <f t="shared" ca="1" si="331"/>
        <v>4.4594340309488336</v>
      </c>
      <c r="R601" s="211">
        <f t="shared" ca="1" si="331"/>
        <v>4.5638181210911846</v>
      </c>
      <c r="S601" s="211">
        <f t="shared" ca="1" si="331"/>
        <v>4.6966677331188889</v>
      </c>
      <c r="T601" s="211">
        <f t="shared" ca="1" si="331"/>
        <v>4.4381204051211149</v>
      </c>
      <c r="U601" s="211">
        <f t="shared" ca="1" si="331"/>
        <v>4.6331334959433512</v>
      </c>
      <c r="V601" s="211"/>
    </row>
    <row r="602" spans="1:22">
      <c r="A602" s="255">
        <f>S3_Baseline!A602</f>
        <v>0</v>
      </c>
      <c r="B602" s="226" t="s">
        <v>184</v>
      </c>
      <c r="C602" s="53"/>
      <c r="G602" s="211" t="e">
        <f>G542/G$560*100</f>
        <v>#DIV/0!</v>
      </c>
      <c r="H602" s="211" t="e">
        <f t="shared" ref="H602:U602" si="332">H542/H$560*100</f>
        <v>#DIV/0!</v>
      </c>
      <c r="I602" s="211">
        <f t="shared" si="332"/>
        <v>214.75145264438146</v>
      </c>
      <c r="J602" s="211">
        <f t="shared" si="332"/>
        <v>7.3190499825765656</v>
      </c>
      <c r="K602" s="211">
        <f t="shared" si="332"/>
        <v>2.3504355989337307</v>
      </c>
      <c r="L602" s="211">
        <f t="shared" si="332"/>
        <v>3.9320015773741765</v>
      </c>
      <c r="M602" s="211">
        <f t="shared" ca="1" si="332"/>
        <v>3.949975663615001</v>
      </c>
      <c r="N602" s="211">
        <f t="shared" ca="1" si="332"/>
        <v>3.7264450558433069</v>
      </c>
      <c r="O602" s="211">
        <f t="shared" ca="1" si="332"/>
        <v>3.6397961737336275</v>
      </c>
      <c r="P602" s="211">
        <f t="shared" ca="1" si="332"/>
        <v>3.6810072254308359</v>
      </c>
      <c r="Q602" s="211">
        <f t="shared" ca="1" si="332"/>
        <v>3.6612458165647079</v>
      </c>
      <c r="R602" s="211">
        <f t="shared" ca="1" si="332"/>
        <v>3.5892337239501262</v>
      </c>
      <c r="S602" s="211">
        <f t="shared" ca="1" si="332"/>
        <v>3.5382418480803577</v>
      </c>
      <c r="T602" s="211">
        <f t="shared" ca="1" si="332"/>
        <v>3.2027351383989822</v>
      </c>
      <c r="U602" s="211">
        <f t="shared" ca="1" si="332"/>
        <v>3.2027351383989822</v>
      </c>
      <c r="V602" s="211"/>
    </row>
    <row r="603" spans="1:22">
      <c r="A603" s="255">
        <f>S3_Baseline!A603</f>
        <v>0</v>
      </c>
      <c r="B603" s="54" t="s">
        <v>24</v>
      </c>
      <c r="C603" s="54"/>
      <c r="G603" s="213">
        <f>G592</f>
        <v>45.939225625899162</v>
      </c>
      <c r="H603" s="213">
        <f t="shared" ref="H603:U603" si="333">H592</f>
        <v>32.620985750135887</v>
      </c>
      <c r="I603" s="213">
        <f t="shared" si="333"/>
        <v>62.088473712600923</v>
      </c>
      <c r="J603" s="213">
        <f t="shared" si="333"/>
        <v>11.162417172944767</v>
      </c>
      <c r="K603" s="213">
        <f t="shared" si="333"/>
        <v>13.677636178017499</v>
      </c>
      <c r="L603" s="213">
        <f t="shared" si="333"/>
        <v>16.256048801433554</v>
      </c>
      <c r="M603" s="213">
        <f t="shared" ca="1" si="333"/>
        <v>32.783125967121137</v>
      </c>
      <c r="N603" s="213">
        <f t="shared" ca="1" si="333"/>
        <v>37.564793779403892</v>
      </c>
      <c r="O603" s="213">
        <f t="shared" ca="1" si="333"/>
        <v>54.373932843211556</v>
      </c>
      <c r="P603" s="213">
        <f t="shared" ca="1" si="333"/>
        <v>54.248276670834706</v>
      </c>
      <c r="Q603" s="213">
        <f t="shared" ca="1" si="333"/>
        <v>71.525205260614456</v>
      </c>
      <c r="R603" s="213">
        <f t="shared" ca="1" si="333"/>
        <v>97.22350471200815</v>
      </c>
      <c r="S603" s="213">
        <f t="shared" ca="1" si="333"/>
        <v>112.21847076173842</v>
      </c>
      <c r="T603" s="213">
        <f t="shared" ca="1" si="333"/>
        <v>116.94943598553166</v>
      </c>
      <c r="U603" s="213">
        <f t="shared" ca="1" si="333"/>
        <v>140.49995267932073</v>
      </c>
      <c r="V603" s="213"/>
    </row>
    <row r="604" spans="1:22">
      <c r="A604" s="255">
        <f>S3_Baseline!A604</f>
        <v>0</v>
      </c>
      <c r="B604" s="226" t="s">
        <v>212</v>
      </c>
      <c r="C604" s="53"/>
      <c r="G604" s="211">
        <f>G543/G$565*100</f>
        <v>58.434295593061172</v>
      </c>
      <c r="H604" s="211">
        <f t="shared" ref="H604:U604" si="334">H543/H$565*100</f>
        <v>42.420095992911691</v>
      </c>
      <c r="I604" s="211">
        <f t="shared" si="334"/>
        <v>76.368013407212885</v>
      </c>
      <c r="J604" s="211">
        <f t="shared" si="334"/>
        <v>18.513969286308466</v>
      </c>
      <c r="K604" s="211">
        <f t="shared" si="334"/>
        <v>22.473389849520842</v>
      </c>
      <c r="L604" s="211">
        <f t="shared" si="334"/>
        <v>25.047247431317633</v>
      </c>
      <c r="M604" s="211">
        <f t="shared" ca="1" si="334"/>
        <v>49.008782970222747</v>
      </c>
      <c r="N604" s="211">
        <f t="shared" ca="1" si="334"/>
        <v>54.511666936118374</v>
      </c>
      <c r="O604" s="211">
        <f t="shared" ca="1" si="334"/>
        <v>76.704477493422189</v>
      </c>
      <c r="P604" s="211">
        <f t="shared" ca="1" si="334"/>
        <v>74.524708341533426</v>
      </c>
      <c r="Q604" s="211">
        <f t="shared" ca="1" si="334"/>
        <v>95.860031272220368</v>
      </c>
      <c r="R604" s="211">
        <f t="shared" ca="1" si="334"/>
        <v>127.34201167332873</v>
      </c>
      <c r="S604" s="211">
        <f t="shared" ca="1" si="334"/>
        <v>143.88292826258686</v>
      </c>
      <c r="T604" s="211">
        <f t="shared" ca="1" si="334"/>
        <v>147.01794532140838</v>
      </c>
      <c r="U604" s="211">
        <f t="shared" ca="1" si="334"/>
        <v>173.42745914794176</v>
      </c>
      <c r="V604" s="211"/>
    </row>
    <row r="605" spans="1:22">
      <c r="A605" s="255">
        <f>S3_Baseline!A605</f>
        <v>0</v>
      </c>
      <c r="B605" s="226" t="s">
        <v>37</v>
      </c>
      <c r="C605" s="53"/>
      <c r="G605" s="211">
        <f>G543/G$558*100</f>
        <v>214.83883616458317</v>
      </c>
      <c r="H605" s="211">
        <f t="shared" ref="H605:U605" si="335">H543/H$558*100</f>
        <v>141.21540758502408</v>
      </c>
      <c r="I605" s="211">
        <f t="shared" si="335"/>
        <v>339.66267928961412</v>
      </c>
      <c r="J605" s="211">
        <f t="shared" si="335"/>
        <v>55.34024143588622</v>
      </c>
      <c r="K605" s="211">
        <f t="shared" si="335"/>
        <v>85.054805552482165</v>
      </c>
      <c r="L605" s="211">
        <f t="shared" si="335"/>
        <v>91.814270003267964</v>
      </c>
      <c r="M605" s="211">
        <f t="shared" ca="1" si="335"/>
        <v>200.56744504768074</v>
      </c>
      <c r="N605" s="211">
        <f t="shared" ca="1" si="335"/>
        <v>250.19305452553988</v>
      </c>
      <c r="O605" s="211">
        <f t="shared" ca="1" si="335"/>
        <v>395.51497674897547</v>
      </c>
      <c r="P605" s="211">
        <f t="shared" ca="1" si="335"/>
        <v>432.01821764671899</v>
      </c>
      <c r="Q605" s="211">
        <f t="shared" ca="1" si="335"/>
        <v>624.9308066965441</v>
      </c>
      <c r="R605" s="211">
        <f t="shared" ca="1" si="335"/>
        <v>933.74438652558922</v>
      </c>
      <c r="S605" s="211">
        <f t="shared" ca="1" si="335"/>
        <v>1186.7872788784987</v>
      </c>
      <c r="T605" s="211">
        <f t="shared" ca="1" si="335"/>
        <v>1364.1984344048817</v>
      </c>
      <c r="U605" s="211">
        <f t="shared" ca="1" si="335"/>
        <v>1810.5116244833027</v>
      </c>
      <c r="V605" s="211"/>
    </row>
    <row r="606" spans="1:22">
      <c r="A606" s="255">
        <f>S3_Baseline!A606</f>
        <v>0</v>
      </c>
      <c r="B606" s="226" t="s">
        <v>185</v>
      </c>
      <c r="C606" s="53"/>
      <c r="G606" s="211" t="e">
        <f>G543/G$560*100</f>
        <v>#DIV/0!</v>
      </c>
      <c r="H606" s="211" t="e">
        <f t="shared" ref="H606:U606" si="336">H543/H$560*100</f>
        <v>#DIV/0!</v>
      </c>
      <c r="I606" s="211">
        <f t="shared" si="336"/>
        <v>14822.69976485402</v>
      </c>
      <c r="J606" s="211">
        <f t="shared" si="336"/>
        <v>57.132968194946166</v>
      </c>
      <c r="K606" s="211">
        <f t="shared" si="336"/>
        <v>59.319533676237427</v>
      </c>
      <c r="L606" s="211">
        <f t="shared" si="336"/>
        <v>93.462630005181168</v>
      </c>
      <c r="M606" s="211">
        <f t="shared" ca="1" si="336"/>
        <v>195.5746316278335</v>
      </c>
      <c r="N606" s="211">
        <f t="shared" ca="1" si="336"/>
        <v>233.69616979483982</v>
      </c>
      <c r="O606" s="211">
        <f t="shared" ca="1" si="336"/>
        <v>353.88613288979735</v>
      </c>
      <c r="P606" s="211">
        <f t="shared" ca="1" si="336"/>
        <v>370.2771727793762</v>
      </c>
      <c r="Q606" s="211">
        <f t="shared" ca="1" si="336"/>
        <v>513.07526600484493</v>
      </c>
      <c r="R606" s="211">
        <f t="shared" ca="1" si="336"/>
        <v>734.34715248149689</v>
      </c>
      <c r="S606" s="211">
        <f t="shared" ca="1" si="336"/>
        <v>894.06801875439874</v>
      </c>
      <c r="T606" s="211">
        <f t="shared" ca="1" si="336"/>
        <v>984.46321027609895</v>
      </c>
      <c r="U606" s="211">
        <f t="shared" ca="1" si="336"/>
        <v>1251.5480512896052</v>
      </c>
      <c r="V606" s="211"/>
    </row>
    <row r="607" spans="1:22">
      <c r="A607" s="255">
        <f>S3_Baseline!A607</f>
        <v>0</v>
      </c>
      <c r="B607" s="52" t="s">
        <v>16</v>
      </c>
      <c r="C607" s="52"/>
      <c r="G607" s="213">
        <f>SUM(G608:G609)</f>
        <v>9.1996005391299676</v>
      </c>
      <c r="H607" s="213">
        <f t="shared" ref="H607:U607" si="337">SUM(H608:H609)</f>
        <v>12.409142731370904</v>
      </c>
      <c r="I607" s="213">
        <f t="shared" si="337"/>
        <v>7.1911479751621474</v>
      </c>
      <c r="J607" s="213">
        <f t="shared" si="337"/>
        <v>5.942951092854571</v>
      </c>
      <c r="K607" s="213">
        <f t="shared" si="337"/>
        <v>6.3808474636896912</v>
      </c>
      <c r="L607" s="213">
        <f t="shared" si="337"/>
        <v>7.4299188791781727</v>
      </c>
      <c r="M607" s="213">
        <f t="shared" si="337"/>
        <v>15.147798179287465</v>
      </c>
      <c r="N607" s="213">
        <f t="shared" ca="1" si="337"/>
        <v>20.466134021331399</v>
      </c>
      <c r="O607" s="213">
        <f t="shared" ca="1" si="337"/>
        <v>26.031501782225405</v>
      </c>
      <c r="P607" s="213">
        <f t="shared" ca="1" si="337"/>
        <v>32.158362399994459</v>
      </c>
      <c r="Q607" s="213">
        <f t="shared" ca="1" si="337"/>
        <v>37.802830414350368</v>
      </c>
      <c r="R607" s="213">
        <f t="shared" ca="1" si="337"/>
        <v>42.304317733690084</v>
      </c>
      <c r="S607" s="213">
        <f t="shared" ca="1" si="337"/>
        <v>48.827391694175759</v>
      </c>
      <c r="T607" s="213">
        <f t="shared" ca="1" si="337"/>
        <v>55.721904855739268</v>
      </c>
      <c r="U607" s="213">
        <f t="shared" ca="1" si="337"/>
        <v>63.640663167378342</v>
      </c>
      <c r="V607" s="213"/>
    </row>
    <row r="608" spans="1:22">
      <c r="A608" s="255">
        <f>S3_Baseline!A608</f>
        <v>0</v>
      </c>
      <c r="B608" s="226" t="s">
        <v>17</v>
      </c>
      <c r="C608" s="53"/>
      <c r="G608" s="211">
        <f t="shared" ref="G608:U608" si="338">G548/G$564*100</f>
        <v>0.25749728267181332</v>
      </c>
      <c r="H608" s="211">
        <f t="shared" si="338"/>
        <v>0.29614173605502819</v>
      </c>
      <c r="I608" s="211">
        <f t="shared" si="338"/>
        <v>0.28839275203934639</v>
      </c>
      <c r="J608" s="211">
        <f t="shared" si="338"/>
        <v>0.28785130019315847</v>
      </c>
      <c r="K608" s="211">
        <f t="shared" si="338"/>
        <v>0.2211246094144976</v>
      </c>
      <c r="L608" s="211">
        <f t="shared" si="338"/>
        <v>0.4593948935463561</v>
      </c>
      <c r="M608" s="211">
        <f t="shared" si="338"/>
        <v>0.45564721670778308</v>
      </c>
      <c r="N608" s="211">
        <f t="shared" ca="1" si="338"/>
        <v>0.43927413466363607</v>
      </c>
      <c r="O608" s="211">
        <f t="shared" ca="1" si="338"/>
        <v>0.41656886128153392</v>
      </c>
      <c r="P608" s="211">
        <f t="shared" ca="1" si="338"/>
        <v>0.3929367460660329</v>
      </c>
      <c r="Q608" s="211">
        <f t="shared" ca="1" si="338"/>
        <v>0.37113328707832999</v>
      </c>
      <c r="R608" s="211">
        <f t="shared" ca="1" si="338"/>
        <v>0.34834000140692756</v>
      </c>
      <c r="S608" s="211">
        <f t="shared" ca="1" si="338"/>
        <v>0.32593405265641917</v>
      </c>
      <c r="T608" s="211">
        <f t="shared" ca="1" si="338"/>
        <v>0.29662100370817518</v>
      </c>
      <c r="U608" s="211">
        <f t="shared" ca="1" si="338"/>
        <v>0.28030568705099834</v>
      </c>
      <c r="V608" s="211"/>
    </row>
    <row r="609" spans="1:22">
      <c r="A609" s="255">
        <f>S3_Baseline!A609</f>
        <v>0</v>
      </c>
      <c r="B609" s="226" t="s">
        <v>18</v>
      </c>
      <c r="C609" s="53"/>
      <c r="G609" s="211">
        <f t="shared" ref="G609:U609" si="339">G549/G$564*100</f>
        <v>8.9421032564581537</v>
      </c>
      <c r="H609" s="211">
        <f t="shared" si="339"/>
        <v>12.113000995315875</v>
      </c>
      <c r="I609" s="211">
        <f t="shared" si="339"/>
        <v>6.9027552231228011</v>
      </c>
      <c r="J609" s="211">
        <f t="shared" si="339"/>
        <v>5.6550997926614128</v>
      </c>
      <c r="K609" s="211">
        <f t="shared" si="339"/>
        <v>6.1597228542751941</v>
      </c>
      <c r="L609" s="211">
        <f t="shared" si="339"/>
        <v>6.9705239856318171</v>
      </c>
      <c r="M609" s="211">
        <f t="shared" si="339"/>
        <v>14.692150962579682</v>
      </c>
      <c r="N609" s="211">
        <f t="shared" ca="1" si="339"/>
        <v>20.026859886667761</v>
      </c>
      <c r="O609" s="211">
        <f t="shared" ca="1" si="339"/>
        <v>25.614932920943872</v>
      </c>
      <c r="P609" s="211">
        <f t="shared" ca="1" si="339"/>
        <v>31.765425653928425</v>
      </c>
      <c r="Q609" s="211">
        <f t="shared" ca="1" si="339"/>
        <v>37.431697127272038</v>
      </c>
      <c r="R609" s="211">
        <f t="shared" ca="1" si="339"/>
        <v>41.955977732283159</v>
      </c>
      <c r="S609" s="211">
        <f t="shared" ca="1" si="339"/>
        <v>48.501457641519337</v>
      </c>
      <c r="T609" s="211">
        <f t="shared" ca="1" si="339"/>
        <v>55.425283852031093</v>
      </c>
      <c r="U609" s="211">
        <f t="shared" ca="1" si="339"/>
        <v>63.360357480327345</v>
      </c>
      <c r="V609" s="211"/>
    </row>
    <row r="610" spans="1:22">
      <c r="A610" s="255">
        <f>S3_Baseline!A610</f>
        <v>0</v>
      </c>
      <c r="B610" s="52" t="s">
        <v>213</v>
      </c>
      <c r="C610" s="52"/>
      <c r="G610" s="213">
        <f>SUM(G611:G612)</f>
        <v>298.96655494887386</v>
      </c>
      <c r="H610" s="213">
        <f t="shared" ref="H610:U610" si="340">SUM(H611:H612)</f>
        <v>324.9997093260053</v>
      </c>
      <c r="I610" s="213">
        <f t="shared" si="340"/>
        <v>235.11401647348328</v>
      </c>
      <c r="J610" s="213">
        <f t="shared" si="340"/>
        <v>227.25844830335831</v>
      </c>
      <c r="K610" s="213">
        <f t="shared" si="340"/>
        <v>279.23206723001653</v>
      </c>
      <c r="L610" s="213">
        <f t="shared" si="340"/>
        <v>348.33301094448507</v>
      </c>
      <c r="M610" s="213">
        <f t="shared" ca="1" si="340"/>
        <v>385.12800889306357</v>
      </c>
      <c r="N610" s="213">
        <f t="shared" ca="1" si="340"/>
        <v>416.67449354414998</v>
      </c>
      <c r="O610" s="213">
        <f t="shared" ca="1" si="340"/>
        <v>464.92053351116124</v>
      </c>
      <c r="P610" s="213">
        <f t="shared" ca="1" si="340"/>
        <v>521.19126500007997</v>
      </c>
      <c r="Q610" s="213">
        <f t="shared" ca="1" si="340"/>
        <v>592.61045625532586</v>
      </c>
      <c r="R610" s="213">
        <f t="shared" ca="1" si="340"/>
        <v>675.57096409298526</v>
      </c>
      <c r="S610" s="213">
        <f t="shared" ca="1" si="340"/>
        <v>770.83317817095212</v>
      </c>
      <c r="T610" s="213">
        <f t="shared" ca="1" si="340"/>
        <v>881.46101832172258</v>
      </c>
      <c r="U610" s="213">
        <f t="shared" ca="1" si="340"/>
        <v>1009.2112560563988</v>
      </c>
      <c r="V610" s="213"/>
    </row>
    <row r="611" spans="1:22">
      <c r="A611" s="255">
        <f>S3_Baseline!A611</f>
        <v>0</v>
      </c>
      <c r="B611" s="226" t="s">
        <v>215</v>
      </c>
      <c r="C611" s="53"/>
      <c r="G611" s="211">
        <f t="shared" ref="G611:U611" si="341">G539/G$565*100</f>
        <v>39.991679033782788</v>
      </c>
      <c r="H611" s="211">
        <f t="shared" si="341"/>
        <v>54.651767528683472</v>
      </c>
      <c r="I611" s="211">
        <f t="shared" si="341"/>
        <v>60.012369330555728</v>
      </c>
      <c r="J611" s="211">
        <f t="shared" si="341"/>
        <v>67.939430733044688</v>
      </c>
      <c r="K611" s="211">
        <f t="shared" si="341"/>
        <v>88.896081650733166</v>
      </c>
      <c r="L611" s="211">
        <f t="shared" si="341"/>
        <v>100.36844498596818</v>
      </c>
      <c r="M611" s="211">
        <f t="shared" ca="1" si="341"/>
        <v>93.541844477849779</v>
      </c>
      <c r="N611" s="211">
        <f t="shared" ca="1" si="341"/>
        <v>86.840999214562061</v>
      </c>
      <c r="O611" s="211">
        <f t="shared" ca="1" si="341"/>
        <v>80.493258402491904</v>
      </c>
      <c r="P611" s="211">
        <f t="shared" ca="1" si="341"/>
        <v>74.542826202249529</v>
      </c>
      <c r="Q611" s="211">
        <f t="shared" ca="1" si="341"/>
        <v>69.010632426392604</v>
      </c>
      <c r="R611" s="211">
        <f t="shared" ca="1" si="341"/>
        <v>63.885422124293335</v>
      </c>
      <c r="S611" s="211">
        <f t="shared" ca="1" si="341"/>
        <v>59.136952823340472</v>
      </c>
      <c r="T611" s="211">
        <f t="shared" ca="1" si="341"/>
        <v>54.771686097812697</v>
      </c>
      <c r="U611" s="211">
        <f t="shared" ca="1" si="341"/>
        <v>50.724642500355998</v>
      </c>
      <c r="V611" s="211"/>
    </row>
    <row r="612" spans="1:22">
      <c r="A612" s="255">
        <f>S3_Baseline!A612</f>
        <v>0</v>
      </c>
      <c r="B612" s="226" t="s">
        <v>214</v>
      </c>
      <c r="C612" s="53"/>
      <c r="G612" s="211">
        <f t="shared" ref="G612:U612" si="342">G540/G$565*100</f>
        <v>258.97487591509105</v>
      </c>
      <c r="H612" s="211">
        <f t="shared" si="342"/>
        <v>270.34794179732182</v>
      </c>
      <c r="I612" s="211">
        <f t="shared" si="342"/>
        <v>175.10164714292756</v>
      </c>
      <c r="J612" s="211">
        <f t="shared" si="342"/>
        <v>159.3190175703136</v>
      </c>
      <c r="K612" s="211">
        <f t="shared" si="342"/>
        <v>190.33598557928335</v>
      </c>
      <c r="L612" s="211">
        <f t="shared" si="342"/>
        <v>247.96456595851689</v>
      </c>
      <c r="M612" s="211">
        <f t="shared" ca="1" si="342"/>
        <v>291.58616441521377</v>
      </c>
      <c r="N612" s="211">
        <f t="shared" ca="1" si="342"/>
        <v>329.83349432958795</v>
      </c>
      <c r="O612" s="211">
        <f t="shared" ca="1" si="342"/>
        <v>384.42727510866933</v>
      </c>
      <c r="P612" s="211">
        <f t="shared" ca="1" si="342"/>
        <v>446.64843879783041</v>
      </c>
      <c r="Q612" s="211">
        <f t="shared" ca="1" si="342"/>
        <v>523.59982382893327</v>
      </c>
      <c r="R612" s="211">
        <f t="shared" ca="1" si="342"/>
        <v>611.68554196869195</v>
      </c>
      <c r="S612" s="211">
        <f t="shared" ca="1" si="342"/>
        <v>711.69622534761163</v>
      </c>
      <c r="T612" s="211">
        <f t="shared" ca="1" si="342"/>
        <v>826.6893322239099</v>
      </c>
      <c r="U612" s="211">
        <f t="shared" ca="1" si="342"/>
        <v>958.48661355604281</v>
      </c>
      <c r="V612" s="211"/>
    </row>
    <row r="613" spans="1:22">
      <c r="A613" s="255">
        <f>S3_Baseline!A613</f>
        <v>0</v>
      </c>
      <c r="B613" s="52" t="s">
        <v>28</v>
      </c>
      <c r="C613" s="52"/>
      <c r="G613" s="213">
        <f>SUM(G614:G615)</f>
        <v>1099.1768800405966</v>
      </c>
      <c r="H613" s="213">
        <f t="shared" ref="H613:U613" si="343">SUM(H614:H615)</f>
        <v>1081.9156662246862</v>
      </c>
      <c r="I613" s="213">
        <f t="shared" si="343"/>
        <v>1045.7186616613383</v>
      </c>
      <c r="J613" s="213">
        <f t="shared" si="343"/>
        <v>679.29989528249735</v>
      </c>
      <c r="K613" s="213">
        <f t="shared" si="343"/>
        <v>1056.8067096817199</v>
      </c>
      <c r="L613" s="213">
        <f t="shared" si="343"/>
        <v>1276.8645020019196</v>
      </c>
      <c r="M613" s="213">
        <f t="shared" ca="1" si="343"/>
        <v>1576.128523879383</v>
      </c>
      <c r="N613" s="213">
        <f t="shared" ca="1" si="343"/>
        <v>1912.4174721140257</v>
      </c>
      <c r="O613" s="213">
        <f t="shared" ca="1" si="343"/>
        <v>2397.2920487928118</v>
      </c>
      <c r="P613" s="213">
        <f t="shared" ca="1" si="343"/>
        <v>3021.3351567440754</v>
      </c>
      <c r="Q613" s="213">
        <f t="shared" ca="1" si="343"/>
        <v>3863.3466479138342</v>
      </c>
      <c r="R613" s="213">
        <f t="shared" ca="1" si="343"/>
        <v>4953.6722966158877</v>
      </c>
      <c r="S613" s="213">
        <f t="shared" ca="1" si="343"/>
        <v>6358.0510977732438</v>
      </c>
      <c r="T613" s="213">
        <f t="shared" ca="1" si="343"/>
        <v>8179.1902243944878</v>
      </c>
      <c r="U613" s="213">
        <f t="shared" ca="1" si="343"/>
        <v>10535.752063869124</v>
      </c>
      <c r="V613" s="213"/>
    </row>
    <row r="614" spans="1:22">
      <c r="A614" s="255">
        <f>S3_Baseline!A614</f>
        <v>0</v>
      </c>
      <c r="B614" s="226" t="s">
        <v>26</v>
      </c>
      <c r="C614" s="53"/>
      <c r="G614" s="211">
        <f>G539/G$558*100</f>
        <v>147.03293147775517</v>
      </c>
      <c r="H614" s="211">
        <f t="shared" ref="H614:U614" si="344">H539/H$558*100</f>
        <v>181.93432726070745</v>
      </c>
      <c r="I614" s="211">
        <f t="shared" si="344"/>
        <v>266.91753848096272</v>
      </c>
      <c r="J614" s="211">
        <f t="shared" si="344"/>
        <v>203.0782508947886</v>
      </c>
      <c r="K614" s="211">
        <f t="shared" si="344"/>
        <v>336.44407852168763</v>
      </c>
      <c r="L614" s="211">
        <f t="shared" si="344"/>
        <v>367.91489895323213</v>
      </c>
      <c r="M614" s="211">
        <f t="shared" ca="1" si="344"/>
        <v>382.81809126680628</v>
      </c>
      <c r="N614" s="211">
        <f t="shared" ca="1" si="344"/>
        <v>398.57549902120843</v>
      </c>
      <c r="O614" s="211">
        <f t="shared" ca="1" si="344"/>
        <v>415.05124949506353</v>
      </c>
      <c r="P614" s="211">
        <f t="shared" ca="1" si="344"/>
        <v>432.12324651658429</v>
      </c>
      <c r="Q614" s="211">
        <f t="shared" ca="1" si="344"/>
        <v>449.89418030121288</v>
      </c>
      <c r="R614" s="211">
        <f t="shared" ca="1" si="344"/>
        <v>468.44441599056819</v>
      </c>
      <c r="S614" s="211">
        <f t="shared" ca="1" si="344"/>
        <v>487.77839157050096</v>
      </c>
      <c r="T614" s="211">
        <f t="shared" ca="1" si="344"/>
        <v>508.23352388037523</v>
      </c>
      <c r="U614" s="211">
        <f t="shared" ca="1" si="344"/>
        <v>529.54448704868923</v>
      </c>
      <c r="V614" s="211"/>
    </row>
    <row r="615" spans="1:22">
      <c r="A615" s="255">
        <f>S3_Baseline!A615</f>
        <v>0</v>
      </c>
      <c r="B615" s="226" t="s">
        <v>27</v>
      </c>
      <c r="C615" s="53"/>
      <c r="G615" s="211">
        <f>G540/G$558*100</f>
        <v>952.1439485628415</v>
      </c>
      <c r="H615" s="211">
        <f t="shared" ref="H615:U615" si="345">H540/H$558*100</f>
        <v>899.98133896397871</v>
      </c>
      <c r="I615" s="211">
        <f t="shared" si="345"/>
        <v>778.80112318037561</v>
      </c>
      <c r="J615" s="211">
        <f t="shared" si="345"/>
        <v>476.22164438770875</v>
      </c>
      <c r="K615" s="211">
        <f t="shared" si="345"/>
        <v>720.36263116003227</v>
      </c>
      <c r="L615" s="211">
        <f t="shared" si="345"/>
        <v>908.94960304868744</v>
      </c>
      <c r="M615" s="211">
        <f t="shared" ca="1" si="345"/>
        <v>1193.3104326125767</v>
      </c>
      <c r="N615" s="211">
        <f t="shared" ca="1" si="345"/>
        <v>1513.8419730928174</v>
      </c>
      <c r="O615" s="211">
        <f t="shared" ca="1" si="345"/>
        <v>1982.2407992977483</v>
      </c>
      <c r="P615" s="211">
        <f t="shared" ca="1" si="345"/>
        <v>2589.211910227491</v>
      </c>
      <c r="Q615" s="211">
        <f t="shared" ca="1" si="345"/>
        <v>3413.4524676126211</v>
      </c>
      <c r="R615" s="211">
        <f t="shared" ca="1" si="345"/>
        <v>4485.2278806253198</v>
      </c>
      <c r="S615" s="211">
        <f t="shared" ca="1" si="345"/>
        <v>5870.2727062027425</v>
      </c>
      <c r="T615" s="211">
        <f t="shared" ca="1" si="345"/>
        <v>7670.9567005141125</v>
      </c>
      <c r="U615" s="211">
        <f t="shared" ca="1" si="345"/>
        <v>10006.207576820434</v>
      </c>
      <c r="V615" s="211"/>
    </row>
    <row r="616" spans="1:22">
      <c r="A616" s="255">
        <f>S3_Baseline!A616</f>
        <v>0</v>
      </c>
      <c r="B616" s="52" t="s">
        <v>202</v>
      </c>
      <c r="C616" s="52"/>
      <c r="G616" s="213">
        <f>G567/G564*100</f>
        <v>38.11605849430552</v>
      </c>
      <c r="H616" s="213">
        <f t="shared" ref="H616:U616" si="346">H567/H564*100</f>
        <v>39.314452940187081</v>
      </c>
      <c r="I616" s="213">
        <f t="shared" si="346"/>
        <v>36.357216891355989</v>
      </c>
      <c r="J616" s="213">
        <f t="shared" si="346"/>
        <v>29.353459881756073</v>
      </c>
      <c r="K616" s="213">
        <f t="shared" si="346"/>
        <v>26.851307476466761</v>
      </c>
      <c r="L616" s="213">
        <f t="shared" si="346"/>
        <v>37.597417201025394</v>
      </c>
      <c r="M616" s="213">
        <f t="shared" si="346"/>
        <v>34.489094460256922</v>
      </c>
      <c r="N616" s="213">
        <f t="shared" si="346"/>
        <v>31.480114257929102</v>
      </c>
      <c r="O616" s="213">
        <f t="shared" si="346"/>
        <v>28.641583309121398</v>
      </c>
      <c r="P616" s="213">
        <f t="shared" si="346"/>
        <v>25.995116206990822</v>
      </c>
      <c r="Q616" s="213">
        <f t="shared" si="346"/>
        <v>23.543646319835357</v>
      </c>
      <c r="R616" s="213">
        <f t="shared" si="346"/>
        <v>21.282786271739969</v>
      </c>
      <c r="S616" s="213">
        <f t="shared" si="346"/>
        <v>19.205045817692501</v>
      </c>
      <c r="T616" s="213">
        <f t="shared" si="346"/>
        <v>17.3014753199338</v>
      </c>
      <c r="U616" s="213">
        <f t="shared" si="346"/>
        <v>15.562382371563308</v>
      </c>
      <c r="V616" s="213"/>
    </row>
    <row r="617" spans="1:22">
      <c r="A617" s="255">
        <f>S3_Baseline!A617</f>
        <v>0</v>
      </c>
      <c r="B617" s="54" t="s">
        <v>216</v>
      </c>
      <c r="C617" s="2"/>
      <c r="G617" s="211">
        <f t="shared" ref="G617:U617" si="347">G565/G$564*100</f>
        <v>78.616889550311015</v>
      </c>
      <c r="H617" s="211">
        <f t="shared" si="347"/>
        <v>76.899839537342842</v>
      </c>
      <c r="I617" s="211">
        <f t="shared" si="347"/>
        <v>81.301674539482931</v>
      </c>
      <c r="J617" s="211">
        <f t="shared" si="347"/>
        <v>60.291863945132761</v>
      </c>
      <c r="K617" s="211">
        <f t="shared" si="347"/>
        <v>60.861473367397309</v>
      </c>
      <c r="L617" s="211">
        <f t="shared" si="347"/>
        <v>64.901537967433214</v>
      </c>
      <c r="M617" s="211">
        <f t="shared" si="347"/>
        <v>66.892348636855232</v>
      </c>
      <c r="N617" s="211">
        <f t="shared" si="347"/>
        <v>68.911475085554912</v>
      </c>
      <c r="O617" s="211">
        <f t="shared" si="347"/>
        <v>70.887560439837955</v>
      </c>
      <c r="P617" s="211">
        <f t="shared" si="347"/>
        <v>72.79233676732359</v>
      </c>
      <c r="Q617" s="211">
        <f t="shared" si="347"/>
        <v>74.614210230642811</v>
      </c>
      <c r="R617" s="211">
        <f t="shared" si="347"/>
        <v>76.348334249199894</v>
      </c>
      <c r="S617" s="211">
        <f t="shared" si="347"/>
        <v>77.992901671377794</v>
      </c>
      <c r="T617" s="211">
        <f t="shared" si="347"/>
        <v>79.547728496584966</v>
      </c>
      <c r="U617" s="211">
        <f t="shared" si="347"/>
        <v>81.013671865807424</v>
      </c>
      <c r="V617" s="211"/>
    </row>
    <row r="618" spans="1:22">
      <c r="A618" s="255">
        <f>S3_Baseline!A618</f>
        <v>0</v>
      </c>
      <c r="B618" s="54" t="s">
        <v>29</v>
      </c>
      <c r="C618" s="2"/>
      <c r="G618" s="211">
        <f>G558/G$564*100</f>
        <v>21.383110449688974</v>
      </c>
      <c r="H618" s="211">
        <f t="shared" ref="H618:U618" si="348">H558/H$564*100</f>
        <v>23.100160462657158</v>
      </c>
      <c r="I618" s="211">
        <f t="shared" si="348"/>
        <v>18.279451202132527</v>
      </c>
      <c r="J618" s="211">
        <f t="shared" si="348"/>
        <v>20.170524889879374</v>
      </c>
      <c r="K618" s="211">
        <f t="shared" si="348"/>
        <v>16.080968134807925</v>
      </c>
      <c r="L618" s="211">
        <f t="shared" si="348"/>
        <v>17.705361923429709</v>
      </c>
      <c r="M618" s="211">
        <f t="shared" si="348"/>
        <v>16.345188003630216</v>
      </c>
      <c r="N618" s="211">
        <f t="shared" si="348"/>
        <v>15.014323179610589</v>
      </c>
      <c r="O618" s="211">
        <f t="shared" si="348"/>
        <v>13.747629303484377</v>
      </c>
      <c r="P618" s="211">
        <f t="shared" si="348"/>
        <v>12.556941919332667</v>
      </c>
      <c r="Q618" s="211">
        <f t="shared" si="348"/>
        <v>11.445299942677636</v>
      </c>
      <c r="R618" s="211">
        <f t="shared" si="348"/>
        <v>10.412218388136328</v>
      </c>
      <c r="S618" s="211">
        <f t="shared" si="348"/>
        <v>9.4556516368951709</v>
      </c>
      <c r="T618" s="211">
        <f t="shared" si="348"/>
        <v>8.5727584078741241</v>
      </c>
      <c r="U618" s="211">
        <f t="shared" si="348"/>
        <v>7.7602347744890983</v>
      </c>
      <c r="V618" s="211"/>
    </row>
    <row r="619" spans="1:22">
      <c r="A619" s="255">
        <f>S3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5">
        <f>S3_Baseline!A620</f>
        <v>24</v>
      </c>
      <c r="B620" s="2" t="s">
        <v>39</v>
      </c>
      <c r="C620" s="2"/>
      <c r="G620" s="211">
        <f t="shared" ref="G620:U622" si="349">G577/G$550*100</f>
        <v>0</v>
      </c>
      <c r="H620" s="211">
        <f t="shared" si="349"/>
        <v>0</v>
      </c>
      <c r="I620" s="211">
        <f t="shared" si="349"/>
        <v>0</v>
      </c>
      <c r="J620" s="211">
        <f t="shared" si="349"/>
        <v>0</v>
      </c>
      <c r="K620" s="211">
        <f t="shared" si="349"/>
        <v>0</v>
      </c>
      <c r="L620" s="211">
        <f t="shared" si="349"/>
        <v>2.4828968275689851</v>
      </c>
      <c r="M620" s="211">
        <f t="shared" ca="1" si="349"/>
        <v>3.173331802990794</v>
      </c>
      <c r="N620" s="211">
        <f t="shared" ca="1" si="349"/>
        <v>3.3300670085737867</v>
      </c>
      <c r="O620" s="211">
        <f t="shared" ca="1" si="349"/>
        <v>5.0460862305882568</v>
      </c>
      <c r="P620" s="211">
        <f t="shared" ca="1" si="349"/>
        <v>5.6564685684942173</v>
      </c>
      <c r="Q620" s="211">
        <f t="shared" ca="1" si="349"/>
        <v>7.7394939585343074</v>
      </c>
      <c r="R620" s="211">
        <f t="shared" ca="1" si="349"/>
        <v>10.736980008345361</v>
      </c>
      <c r="S620" s="211">
        <f t="shared" ca="1" si="349"/>
        <v>13.292970157506145</v>
      </c>
      <c r="T620" s="211">
        <f t="shared" ca="1" si="349"/>
        <v>15.606383536313256</v>
      </c>
      <c r="U620" s="211">
        <f t="shared" ca="1" si="349"/>
        <v>19.953030160285088</v>
      </c>
      <c r="V620" s="211"/>
    </row>
    <row r="621" spans="1:22">
      <c r="A621" s="255">
        <f>S3_Baseline!A621</f>
        <v>25</v>
      </c>
      <c r="B621" s="2" t="s">
        <v>40</v>
      </c>
      <c r="C621" s="2"/>
      <c r="G621" s="211">
        <f t="shared" si="349"/>
        <v>-1.3255789849999997</v>
      </c>
      <c r="H621" s="211">
        <f t="shared" si="349"/>
        <v>-1.4887369880757115</v>
      </c>
      <c r="I621" s="211">
        <f t="shared" si="349"/>
        <v>-1.1668285827168239</v>
      </c>
      <c r="J621" s="211">
        <f t="shared" si="349"/>
        <v>-0.30286264016619552</v>
      </c>
      <c r="K621" s="211">
        <f t="shared" si="349"/>
        <v>-0.64661929608028823</v>
      </c>
      <c r="L621" s="211">
        <f t="shared" si="349"/>
        <v>-1.7858012713431637</v>
      </c>
      <c r="M621" s="211">
        <f t="shared" ca="1" si="349"/>
        <v>-2.9196598114144785</v>
      </c>
      <c r="N621" s="211">
        <f t="shared" ca="1" si="349"/>
        <v>-3.5696836086062977</v>
      </c>
      <c r="O621" s="211">
        <f t="shared" ca="1" si="349"/>
        <v>-5.0529406778645907</v>
      </c>
      <c r="P621" s="211">
        <f t="shared" ca="1" si="349"/>
        <v>-5.7409074043513897</v>
      </c>
      <c r="Q621" s="211">
        <f t="shared" ca="1" si="349"/>
        <v>-7.7350216805630003</v>
      </c>
      <c r="R621" s="211">
        <f t="shared" ca="1" si="349"/>
        <v>-10.667576735379678</v>
      </c>
      <c r="S621" s="211">
        <f t="shared" ca="1" si="349"/>
        <v>-13.300854094247233</v>
      </c>
      <c r="T621" s="211">
        <f t="shared" ca="1" si="349"/>
        <v>-15.595499541281788</v>
      </c>
      <c r="U621" s="211">
        <f t="shared" ca="1" si="349"/>
        <v>-19.953030160285085</v>
      </c>
      <c r="V621" s="211"/>
    </row>
    <row r="622" spans="1:22">
      <c r="A622" s="255">
        <f>S3_Baseline!A622</f>
        <v>26</v>
      </c>
      <c r="B622" s="2" t="s">
        <v>41</v>
      </c>
      <c r="C622" s="2"/>
      <c r="G622" s="211">
        <f t="shared" si="349"/>
        <v>-1.3015786001599239</v>
      </c>
      <c r="H622" s="211">
        <f t="shared" si="349"/>
        <v>-0.97874574367706935</v>
      </c>
      <c r="I622" s="211">
        <f t="shared" si="349"/>
        <v>-0.79123010756722101</v>
      </c>
      <c r="J622" s="211">
        <f t="shared" si="349"/>
        <v>0.11807957350675367</v>
      </c>
      <c r="K622" s="211">
        <f t="shared" si="349"/>
        <v>-0.30642221735335123</v>
      </c>
      <c r="L622" s="211">
        <f t="shared" si="349"/>
        <v>-1.4163700666481487</v>
      </c>
      <c r="M622" s="211">
        <f t="shared" ca="1" si="349"/>
        <v>-2.1295082452034619</v>
      </c>
      <c r="N622" s="211">
        <f t="shared" ca="1" si="349"/>
        <v>-2.4441010060548716</v>
      </c>
      <c r="O622" s="211">
        <f t="shared" ca="1" si="349"/>
        <v>-3.5386291416987792</v>
      </c>
      <c r="P622" s="211">
        <f t="shared" ca="1" si="349"/>
        <v>-3.7573244738274751</v>
      </c>
      <c r="Q622" s="211">
        <f t="shared" ca="1" si="349"/>
        <v>-5.2574058643721928</v>
      </c>
      <c r="R622" s="211">
        <f t="shared" ca="1" si="349"/>
        <v>-7.7158594771129003</v>
      </c>
      <c r="S622" s="211">
        <f t="shared" ca="1" si="349"/>
        <v>-9.6675487976775845</v>
      </c>
      <c r="T622" s="211">
        <f t="shared" ca="1" si="349"/>
        <v>-11.166234157753232</v>
      </c>
      <c r="U622" s="211">
        <f t="shared" ca="1" si="349"/>
        <v>-14.540720064089383</v>
      </c>
      <c r="V622" s="211"/>
    </row>
    <row r="623" spans="1:22">
      <c r="A623" s="255">
        <f>S3_Baseline!A623</f>
        <v>27</v>
      </c>
      <c r="B623" s="2" t="s">
        <v>180</v>
      </c>
      <c r="C623" s="2"/>
      <c r="G623" s="211">
        <f t="shared" ref="G623:U623" si="350">G564/G$550*100</f>
        <v>3.344788483251059</v>
      </c>
      <c r="H623" s="211">
        <f t="shared" si="350"/>
        <v>4.0856381905684813</v>
      </c>
      <c r="I623" s="211">
        <f t="shared" si="350"/>
        <v>4.7057480451127658</v>
      </c>
      <c r="J623" s="211">
        <f t="shared" si="350"/>
        <v>5.6666415533839762</v>
      </c>
      <c r="K623" s="211">
        <f t="shared" si="350"/>
        <v>5.3315344186306586</v>
      </c>
      <c r="L623" s="211">
        <f t="shared" si="350"/>
        <v>4.9722104736610238</v>
      </c>
      <c r="M623" s="211">
        <f t="shared" si="350"/>
        <v>5.2162799956725108</v>
      </c>
      <c r="N623" s="211">
        <f t="shared" si="350"/>
        <v>5.4997323939062284</v>
      </c>
      <c r="O623" s="211">
        <f t="shared" si="350"/>
        <v>5.8172269461602832</v>
      </c>
      <c r="P623" s="211">
        <f t="shared" si="350"/>
        <v>6.1681714567787074</v>
      </c>
      <c r="Q623" s="211">
        <f t="shared" si="350"/>
        <v>6.5540484377335879</v>
      </c>
      <c r="R623" s="211">
        <f t="shared" si="350"/>
        <v>6.9773427782197892</v>
      </c>
      <c r="S623" s="211">
        <f t="shared" si="350"/>
        <v>7.4411209988983247</v>
      </c>
      <c r="T623" s="211">
        <f t="shared" si="350"/>
        <v>7.948876469667832</v>
      </c>
      <c r="U623" s="211">
        <f t="shared" si="350"/>
        <v>8.5044841251277301</v>
      </c>
      <c r="V623" s="211"/>
    </row>
    <row r="624" spans="1:22">
      <c r="A624" s="255">
        <f>S3_Baseline!A624</f>
        <v>28</v>
      </c>
      <c r="B624" s="2" t="s">
        <v>181</v>
      </c>
      <c r="C624" s="2"/>
      <c r="G624" s="211">
        <f t="shared" ref="G624:U624" si="351">G575/G$550*100</f>
        <v>4.6703674682510581</v>
      </c>
      <c r="H624" s="211">
        <f t="shared" si="351"/>
        <v>5.5743751786441926</v>
      </c>
      <c r="I624" s="211">
        <f t="shared" si="351"/>
        <v>5.8725766278295897</v>
      </c>
      <c r="J624" s="211">
        <f t="shared" si="351"/>
        <v>5.9695041935501711</v>
      </c>
      <c r="K624" s="211">
        <f t="shared" si="351"/>
        <v>5.9781537147109463</v>
      </c>
      <c r="L624" s="211">
        <f t="shared" si="351"/>
        <v>6.758011745004187</v>
      </c>
      <c r="M624" s="211">
        <f t="shared" ca="1" si="351"/>
        <v>8.1359398070869897</v>
      </c>
      <c r="N624" s="211">
        <f t="shared" ca="1" si="351"/>
        <v>9.0694160025125274</v>
      </c>
      <c r="O624" s="211">
        <f t="shared" ca="1" si="351"/>
        <v>10.870167624024873</v>
      </c>
      <c r="P624" s="211">
        <f t="shared" ca="1" si="351"/>
        <v>11.909078861130098</v>
      </c>
      <c r="Q624" s="211">
        <f t="shared" ca="1" si="351"/>
        <v>14.289070118296591</v>
      </c>
      <c r="R624" s="211">
        <f t="shared" ca="1" si="351"/>
        <v>17.644919513599465</v>
      </c>
      <c r="S624" s="211">
        <f t="shared" ca="1" si="351"/>
        <v>20.741975093145559</v>
      </c>
      <c r="T624" s="211">
        <f t="shared" ca="1" si="351"/>
        <v>23.54437601094962</v>
      </c>
      <c r="U624" s="211">
        <f t="shared" ca="1" si="351"/>
        <v>28.457514285412817</v>
      </c>
      <c r="V624" s="211"/>
    </row>
    <row r="625" spans="1:22">
      <c r="A625" s="255">
        <f>S3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5">
        <f>S3_Baseline!A626</f>
        <v>0</v>
      </c>
      <c r="B626" s="2" t="s">
        <v>32</v>
      </c>
      <c r="C626" s="2"/>
      <c r="G626" s="214"/>
      <c r="H626" s="214">
        <f t="shared" ref="H626:U626" si="352">(H564/G564-1)*100</f>
        <v>23.988661244629128</v>
      </c>
      <c r="I626" s="214">
        <f t="shared" si="352"/>
        <v>17.481352536191231</v>
      </c>
      <c r="J626" s="214">
        <f t="shared" si="352"/>
        <v>22.827961230405137</v>
      </c>
      <c r="K626" s="214">
        <f t="shared" si="352"/>
        <v>-12.499723820266627</v>
      </c>
      <c r="L626" s="214">
        <f t="shared" si="352"/>
        <v>-4.8743891549922864</v>
      </c>
      <c r="M626" s="214">
        <f t="shared" si="352"/>
        <v>3.7621961408469184</v>
      </c>
      <c r="N626" s="214">
        <f t="shared" si="352"/>
        <v>4.2817779447704929</v>
      </c>
      <c r="O626" s="214">
        <f t="shared" si="352"/>
        <v>4.6169882107623517</v>
      </c>
      <c r="P626" s="214">
        <f t="shared" si="352"/>
        <v>4.874087275713479</v>
      </c>
      <c r="Q626" s="214">
        <f t="shared" si="352"/>
        <v>5.0947383879219155</v>
      </c>
      <c r="R626" s="214">
        <f t="shared" si="352"/>
        <v>5.2951036762512782</v>
      </c>
      <c r="S626" s="214">
        <f t="shared" si="352"/>
        <v>5.4814451898220762</v>
      </c>
      <c r="T626" s="214">
        <f t="shared" si="352"/>
        <v>5.6562385241052837</v>
      </c>
      <c r="U626" s="214">
        <f t="shared" si="352"/>
        <v>5.8205442882107494</v>
      </c>
      <c r="V626" s="214"/>
    </row>
    <row r="627" spans="1:22">
      <c r="A627" s="255">
        <f>S3_Baseline!A627</f>
        <v>0</v>
      </c>
      <c r="B627" s="2" t="s">
        <v>33</v>
      </c>
      <c r="C627" s="2"/>
      <c r="G627" s="214"/>
      <c r="H627" s="214">
        <f t="shared" ref="H627:U627" si="353">(H565/G565-1)*100</f>
        <v>21.280658757940117</v>
      </c>
      <c r="I627" s="214">
        <f t="shared" si="353"/>
        <v>24.206119880360323</v>
      </c>
      <c r="J627" s="214">
        <f t="shared" si="353"/>
        <v>-8.9129864900231013</v>
      </c>
      <c r="K627" s="214">
        <f t="shared" si="353"/>
        <v>-11.673062003871582</v>
      </c>
      <c r="L627" s="214">
        <f t="shared" si="353"/>
        <v>1.4401739284834125</v>
      </c>
      <c r="M627" s="214">
        <f t="shared" si="353"/>
        <v>6.9450311495259598</v>
      </c>
      <c r="N627" s="214">
        <f t="shared" si="353"/>
        <v>7.4294936440471249</v>
      </c>
      <c r="O627" s="214">
        <f t="shared" si="353"/>
        <v>7.6169544421603508</v>
      </c>
      <c r="P627" s="214">
        <f t="shared" si="353"/>
        <v>7.6920948015752222</v>
      </c>
      <c r="Q627" s="214">
        <f t="shared" si="353"/>
        <v>7.7250882778485241</v>
      </c>
      <c r="R627" s="214">
        <f t="shared" si="353"/>
        <v>7.7422885724931723</v>
      </c>
      <c r="S627" s="214">
        <f t="shared" si="353"/>
        <v>7.7535490950260355</v>
      </c>
      <c r="T627" s="214">
        <f t="shared" si="353"/>
        <v>7.7625475648939846</v>
      </c>
      <c r="U627" s="214">
        <f t="shared" si="353"/>
        <v>7.770655600735199</v>
      </c>
      <c r="V627" s="214"/>
    </row>
    <row r="628" spans="1:22">
      <c r="A628" s="255">
        <f>S3_Baseline!A628</f>
        <v>0</v>
      </c>
      <c r="B628" s="2" t="s">
        <v>34</v>
      </c>
      <c r="C628" s="2"/>
      <c r="G628" s="214"/>
      <c r="H628" s="214">
        <f t="shared" ref="H628:U628" si="354">(H556/G556-1)*100</f>
        <v>-9.2095730928362087</v>
      </c>
      <c r="I628" s="214">
        <f t="shared" si="354"/>
        <v>-35.109032060876721</v>
      </c>
      <c r="J628" s="214">
        <f t="shared" si="354"/>
        <v>-74.249211996900073</v>
      </c>
      <c r="K628" s="214">
        <f t="shared" si="354"/>
        <v>-61.225535885538662</v>
      </c>
      <c r="L628" s="214">
        <f t="shared" si="354"/>
        <v>-16.666666666666664</v>
      </c>
      <c r="M628" s="214">
        <f t="shared" si="354"/>
        <v>-59.835700825713836</v>
      </c>
      <c r="N628" s="214">
        <f t="shared" si="354"/>
        <v>-59.835700825713836</v>
      </c>
      <c r="O628" s="214">
        <f t="shared" si="354"/>
        <v>-59.835700825713836</v>
      </c>
      <c r="P628" s="214">
        <f t="shared" si="354"/>
        <v>-59.835700825713836</v>
      </c>
      <c r="Q628" s="214">
        <f t="shared" si="354"/>
        <v>-59.835700825713836</v>
      </c>
      <c r="R628" s="214">
        <f t="shared" si="354"/>
        <v>-59.835700825713836</v>
      </c>
      <c r="S628" s="214">
        <f t="shared" si="354"/>
        <v>-59.835700825713836</v>
      </c>
      <c r="T628" s="214">
        <f t="shared" si="354"/>
        <v>-59.835700825713836</v>
      </c>
      <c r="U628" s="214">
        <f t="shared" si="354"/>
        <v>-59.835700825713836</v>
      </c>
      <c r="V628" s="214"/>
    </row>
    <row r="629" spans="1:22">
      <c r="A629" s="255">
        <f>S3_Baseline!A629</f>
        <v>0</v>
      </c>
      <c r="B629" s="2" t="s">
        <v>182</v>
      </c>
      <c r="C629" s="2"/>
      <c r="G629" s="214"/>
      <c r="H629" s="214">
        <f t="shared" ref="H629:U629" si="355">(H550/G550-1)*100</f>
        <v>1.5057689499050619</v>
      </c>
      <c r="I629" s="214">
        <f t="shared" si="355"/>
        <v>2.0000000000000018</v>
      </c>
      <c r="J629" s="214">
        <f t="shared" si="355"/>
        <v>2.0000000000000018</v>
      </c>
      <c r="K629" s="214">
        <f t="shared" si="355"/>
        <v>-6.9999999999999947</v>
      </c>
      <c r="L629" s="214">
        <f t="shared" si="355"/>
        <v>2.0000000000000018</v>
      </c>
      <c r="M629" s="214">
        <f t="shared" si="355"/>
        <v>-1.0928326605151195</v>
      </c>
      <c r="N629" s="214">
        <f t="shared" si="355"/>
        <v>-1.0928326605151195</v>
      </c>
      <c r="O629" s="214">
        <f t="shared" si="355"/>
        <v>-1.0928326605151195</v>
      </c>
      <c r="P629" s="214">
        <f t="shared" si="355"/>
        <v>-1.0928326605151306</v>
      </c>
      <c r="Q629" s="214">
        <f t="shared" si="355"/>
        <v>-1.0928326605151306</v>
      </c>
      <c r="R629" s="214">
        <f t="shared" si="355"/>
        <v>-1.0928326605151195</v>
      </c>
      <c r="S629" s="214">
        <f t="shared" si="355"/>
        <v>-1.0928326605151306</v>
      </c>
      <c r="T629" s="214">
        <f t="shared" si="355"/>
        <v>-1.0928326605151195</v>
      </c>
      <c r="U629" s="214">
        <f t="shared" si="355"/>
        <v>-1.0928326605151195</v>
      </c>
      <c r="V629" s="214"/>
    </row>
    <row r="630" spans="1:22">
      <c r="A630" s="255">
        <f>S3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5">
        <f>S3_Baseline!A631</f>
        <v>0</v>
      </c>
      <c r="B631" s="52" t="s">
        <v>183</v>
      </c>
      <c r="C631" s="52"/>
      <c r="G631" s="534">
        <f t="shared" ref="G631:U631" si="356">G536</f>
        <v>2018</v>
      </c>
      <c r="H631" s="534">
        <f t="shared" si="356"/>
        <v>2019</v>
      </c>
      <c r="I631" s="534">
        <f t="shared" si="356"/>
        <v>2020</v>
      </c>
      <c r="J631" s="534">
        <f t="shared" si="356"/>
        <v>2021</v>
      </c>
      <c r="K631" s="534">
        <f t="shared" si="356"/>
        <v>2022</v>
      </c>
      <c r="L631" s="534">
        <f t="shared" si="356"/>
        <v>2023</v>
      </c>
      <c r="M631" s="534">
        <f t="shared" si="356"/>
        <v>2024</v>
      </c>
      <c r="N631" s="534">
        <f t="shared" si="356"/>
        <v>2025</v>
      </c>
      <c r="O631" s="534">
        <f t="shared" si="356"/>
        <v>2026</v>
      </c>
      <c r="P631" s="534">
        <f t="shared" si="356"/>
        <v>2027</v>
      </c>
      <c r="Q631" s="534">
        <f t="shared" si="356"/>
        <v>2028</v>
      </c>
      <c r="R631" s="534">
        <f t="shared" si="356"/>
        <v>2029</v>
      </c>
      <c r="S631" s="534">
        <f t="shared" si="356"/>
        <v>2030</v>
      </c>
      <c r="T631" s="534">
        <f t="shared" si="356"/>
        <v>2031</v>
      </c>
      <c r="U631" s="534">
        <f t="shared" si="356"/>
        <v>2032</v>
      </c>
      <c r="V631" s="228"/>
    </row>
    <row r="632" spans="1:22">
      <c r="A632" s="255">
        <f>S3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5" t="str">
        <f>S3_Baseline!A633</f>
        <v>20a</v>
      </c>
      <c r="B633" s="245" t="s">
        <v>42</v>
      </c>
      <c r="C633" s="246"/>
      <c r="D633" s="247"/>
      <c r="E633" s="43"/>
      <c r="F633" s="43"/>
      <c r="G633" s="521">
        <f t="shared" ref="G633:U633" si="357">G584</f>
        <v>7.8615308554460688</v>
      </c>
      <c r="H633" s="521">
        <f t="shared" si="357"/>
        <v>10.211000808487954</v>
      </c>
      <c r="I633" s="521">
        <f t="shared" si="357"/>
        <v>8.9951142081571138</v>
      </c>
      <c r="J633" s="521">
        <f t="shared" si="357"/>
        <v>7.7643390093032112</v>
      </c>
      <c r="K633" s="521">
        <f t="shared" si="357"/>
        <v>9.0606628511912515</v>
      </c>
      <c r="L633" s="521">
        <f t="shared" si="357"/>
        <v>11.240849317916368</v>
      </c>
      <c r="M633" s="521">
        <f t="shared" ca="1" si="357"/>
        <v>13.438241576553917</v>
      </c>
      <c r="N633" s="521">
        <f t="shared" ca="1" si="357"/>
        <v>15.791741294481682</v>
      </c>
      <c r="O633" s="521">
        <f t="shared" ca="1" si="357"/>
        <v>19.171882791459812</v>
      </c>
      <c r="P633" s="521">
        <f t="shared" ca="1" si="357"/>
        <v>23.401259199867571</v>
      </c>
      <c r="Q633" s="521">
        <f t="shared" ca="1" si="357"/>
        <v>28.980141607356821</v>
      </c>
      <c r="R633" s="521">
        <f t="shared" ca="1" si="357"/>
        <v>35.988239398159699</v>
      </c>
      <c r="S633" s="521">
        <f t="shared" ca="1" si="357"/>
        <v>44.735659496121961</v>
      </c>
      <c r="T633" s="521">
        <f t="shared" ca="1" si="357"/>
        <v>55.736108308895702</v>
      </c>
      <c r="U633" s="521">
        <f t="shared" ca="1" si="357"/>
        <v>69.532585276699152</v>
      </c>
      <c r="V633" s="213"/>
    </row>
    <row r="634" spans="1:22" ht="15">
      <c r="A634" s="255" t="str">
        <f>S3_Baseline!A634</f>
        <v>20b</v>
      </c>
      <c r="B634" s="242" t="s">
        <v>186</v>
      </c>
      <c r="C634"/>
      <c r="G634" s="522">
        <v>25</v>
      </c>
      <c r="H634" s="523">
        <f t="shared" ref="H634:U634" si="358">G634</f>
        <v>25</v>
      </c>
      <c r="I634" s="523">
        <f t="shared" si="358"/>
        <v>25</v>
      </c>
      <c r="J634" s="523">
        <f t="shared" si="358"/>
        <v>25</v>
      </c>
      <c r="K634" s="523">
        <f t="shared" si="358"/>
        <v>25</v>
      </c>
      <c r="L634" s="523">
        <f t="shared" si="358"/>
        <v>25</v>
      </c>
      <c r="M634" s="523">
        <f t="shared" si="358"/>
        <v>25</v>
      </c>
      <c r="N634" s="523">
        <f t="shared" si="358"/>
        <v>25</v>
      </c>
      <c r="O634" s="523">
        <f t="shared" si="358"/>
        <v>25</v>
      </c>
      <c r="P634" s="523">
        <f t="shared" si="358"/>
        <v>25</v>
      </c>
      <c r="Q634" s="523">
        <f t="shared" si="358"/>
        <v>25</v>
      </c>
      <c r="R634" s="523">
        <f t="shared" si="358"/>
        <v>25</v>
      </c>
      <c r="S634" s="523">
        <f t="shared" si="358"/>
        <v>25</v>
      </c>
      <c r="T634" s="523">
        <f t="shared" si="358"/>
        <v>25</v>
      </c>
      <c r="U634" s="523">
        <f t="shared" si="358"/>
        <v>25</v>
      </c>
      <c r="V634" s="214"/>
    </row>
    <row r="635" spans="1:22" ht="15.75">
      <c r="A635" s="255">
        <f>S3_Baseline!A635</f>
        <v>0</v>
      </c>
      <c r="B635" s="1" t="s">
        <v>35</v>
      </c>
      <c r="C635"/>
      <c r="G635" s="524">
        <f t="shared" ref="G635:U635" si="359">G636*2</f>
        <v>16.666666666666668</v>
      </c>
      <c r="H635" s="524">
        <f t="shared" si="359"/>
        <v>16.666666666666668</v>
      </c>
      <c r="I635" s="524">
        <f t="shared" si="359"/>
        <v>16.666666666666668</v>
      </c>
      <c r="J635" s="524">
        <f t="shared" si="359"/>
        <v>16.666666666666668</v>
      </c>
      <c r="K635" s="524">
        <f t="shared" si="359"/>
        <v>16.666666666666668</v>
      </c>
      <c r="L635" s="525">
        <f t="shared" si="359"/>
        <v>16.666666666666668</v>
      </c>
      <c r="M635" s="524">
        <f t="shared" si="359"/>
        <v>16.666666666666668</v>
      </c>
      <c r="N635" s="524">
        <f t="shared" si="359"/>
        <v>16.666666666666668</v>
      </c>
      <c r="O635" s="524">
        <f t="shared" si="359"/>
        <v>16.666666666666668</v>
      </c>
      <c r="P635" s="524">
        <f t="shared" si="359"/>
        <v>16.666666666666668</v>
      </c>
      <c r="Q635" s="524">
        <f t="shared" si="359"/>
        <v>16.666666666666668</v>
      </c>
      <c r="R635" s="524">
        <f t="shared" si="359"/>
        <v>16.666666666666668</v>
      </c>
      <c r="S635" s="524">
        <f t="shared" si="359"/>
        <v>16.666666666666668</v>
      </c>
      <c r="T635" s="524">
        <f t="shared" si="359"/>
        <v>16.666666666666668</v>
      </c>
      <c r="U635" s="524">
        <f t="shared" si="359"/>
        <v>16.666666666666668</v>
      </c>
      <c r="V635" s="215"/>
    </row>
    <row r="636" spans="1:22" ht="15.75">
      <c r="A636" s="255">
        <f>S3_Baseline!A636</f>
        <v>0</v>
      </c>
      <c r="B636" s="1" t="s">
        <v>36</v>
      </c>
      <c r="C636"/>
      <c r="G636" s="524">
        <f t="shared" ref="G636:U636" si="360">G634/3</f>
        <v>8.3333333333333339</v>
      </c>
      <c r="H636" s="524">
        <f t="shared" si="360"/>
        <v>8.3333333333333339</v>
      </c>
      <c r="I636" s="524">
        <f t="shared" si="360"/>
        <v>8.3333333333333339</v>
      </c>
      <c r="J636" s="524">
        <f t="shared" si="360"/>
        <v>8.3333333333333339</v>
      </c>
      <c r="K636" s="524">
        <f t="shared" si="360"/>
        <v>8.3333333333333339</v>
      </c>
      <c r="L636" s="525">
        <f t="shared" si="360"/>
        <v>8.3333333333333339</v>
      </c>
      <c r="M636" s="524">
        <f t="shared" si="360"/>
        <v>8.3333333333333339</v>
      </c>
      <c r="N636" s="524">
        <f t="shared" si="360"/>
        <v>8.3333333333333339</v>
      </c>
      <c r="O636" s="524">
        <f t="shared" si="360"/>
        <v>8.3333333333333339</v>
      </c>
      <c r="P636" s="524">
        <f t="shared" si="360"/>
        <v>8.3333333333333339</v>
      </c>
      <c r="Q636" s="524">
        <f t="shared" si="360"/>
        <v>8.3333333333333339</v>
      </c>
      <c r="R636" s="524">
        <f t="shared" si="360"/>
        <v>8.3333333333333339</v>
      </c>
      <c r="S636" s="524">
        <f t="shared" si="360"/>
        <v>8.3333333333333339</v>
      </c>
      <c r="T636" s="524">
        <f t="shared" si="360"/>
        <v>8.3333333333333339</v>
      </c>
      <c r="U636" s="524">
        <f t="shared" si="360"/>
        <v>8.3333333333333339</v>
      </c>
      <c r="V636" s="215"/>
    </row>
    <row r="637" spans="1:22" ht="15">
      <c r="A637" s="255" t="str">
        <f>S3_Baseline!A637</f>
        <v>21a</v>
      </c>
      <c r="B637" s="245" t="s">
        <v>45</v>
      </c>
      <c r="C637" s="246"/>
      <c r="D637" s="247"/>
      <c r="E637" s="43"/>
      <c r="F637" s="43"/>
      <c r="G637" s="521">
        <f t="shared" ref="G637:U637" si="361">G587</f>
        <v>235.03820629652608</v>
      </c>
      <c r="H637" s="521">
        <f t="shared" si="361"/>
        <v>249.92425496852874</v>
      </c>
      <c r="I637" s="521">
        <f t="shared" si="361"/>
        <v>191.15163246997767</v>
      </c>
      <c r="J637" s="521">
        <f t="shared" si="361"/>
        <v>137.01835445488067</v>
      </c>
      <c r="K637" s="521">
        <f t="shared" si="361"/>
        <v>169.94475023042946</v>
      </c>
      <c r="L637" s="521">
        <f t="shared" si="361"/>
        <v>226.07348135123826</v>
      </c>
      <c r="M637" s="521">
        <f t="shared" ca="1" si="361"/>
        <v>257.62117040692692</v>
      </c>
      <c r="N637" s="521">
        <f t="shared" ca="1" si="361"/>
        <v>287.13653980653902</v>
      </c>
      <c r="O637" s="521">
        <f t="shared" ca="1" si="361"/>
        <v>329.5708241899415</v>
      </c>
      <c r="P637" s="521">
        <f t="shared" ca="1" si="361"/>
        <v>379.38730082073215</v>
      </c>
      <c r="Q637" s="521">
        <f t="shared" ca="1" si="361"/>
        <v>442.17161167912047</v>
      </c>
      <c r="R637" s="521">
        <f t="shared" ca="1" si="361"/>
        <v>515.78717775625466</v>
      </c>
      <c r="S637" s="521">
        <f t="shared" ca="1" si="361"/>
        <v>601.19516270122699</v>
      </c>
      <c r="T637" s="521">
        <f t="shared" ca="1" si="361"/>
        <v>701.18221765779685</v>
      </c>
      <c r="U637" s="521">
        <f t="shared" ca="1" si="361"/>
        <v>817.59909541432455</v>
      </c>
      <c r="V637" s="213"/>
    </row>
    <row r="638" spans="1:22" ht="15">
      <c r="A638" s="255" t="str">
        <f>S3_Baseline!A638</f>
        <v>21b</v>
      </c>
      <c r="B638" s="242" t="s">
        <v>187</v>
      </c>
      <c r="C638"/>
      <c r="G638" s="522">
        <v>200</v>
      </c>
      <c r="H638" s="526">
        <f t="shared" ref="H638:U638" si="362">G638</f>
        <v>200</v>
      </c>
      <c r="I638" s="526">
        <f t="shared" si="362"/>
        <v>200</v>
      </c>
      <c r="J638" s="526">
        <f t="shared" si="362"/>
        <v>200</v>
      </c>
      <c r="K638" s="526">
        <f t="shared" si="362"/>
        <v>200</v>
      </c>
      <c r="L638" s="526">
        <f t="shared" si="362"/>
        <v>200</v>
      </c>
      <c r="M638" s="526">
        <f t="shared" si="362"/>
        <v>200</v>
      </c>
      <c r="N638" s="526">
        <f t="shared" si="362"/>
        <v>200</v>
      </c>
      <c r="O638" s="526">
        <f t="shared" si="362"/>
        <v>200</v>
      </c>
      <c r="P638" s="526">
        <f t="shared" si="362"/>
        <v>200</v>
      </c>
      <c r="Q638" s="526">
        <f t="shared" si="362"/>
        <v>200</v>
      </c>
      <c r="R638" s="526">
        <f t="shared" si="362"/>
        <v>200</v>
      </c>
      <c r="S638" s="526">
        <f t="shared" si="362"/>
        <v>200</v>
      </c>
      <c r="T638" s="526">
        <f t="shared" si="362"/>
        <v>200</v>
      </c>
      <c r="U638" s="526">
        <f t="shared" si="362"/>
        <v>200</v>
      </c>
      <c r="V638" s="220"/>
    </row>
    <row r="639" spans="1:22" ht="15.75">
      <c r="A639" s="255">
        <f>S3_Baseline!A639</f>
        <v>0</v>
      </c>
      <c r="B639" s="1" t="s">
        <v>35</v>
      </c>
      <c r="C639"/>
      <c r="G639" s="527">
        <f t="shared" ref="G639:U639" si="363">G640*2</f>
        <v>133.33333333333334</v>
      </c>
      <c r="H639" s="527">
        <f t="shared" si="363"/>
        <v>133.33333333333334</v>
      </c>
      <c r="I639" s="527">
        <f t="shared" si="363"/>
        <v>133.33333333333334</v>
      </c>
      <c r="J639" s="527">
        <f t="shared" si="363"/>
        <v>133.33333333333334</v>
      </c>
      <c r="K639" s="527">
        <f t="shared" si="363"/>
        <v>133.33333333333334</v>
      </c>
      <c r="L639" s="527">
        <f t="shared" si="363"/>
        <v>133.33333333333334</v>
      </c>
      <c r="M639" s="527">
        <f t="shared" si="363"/>
        <v>133.33333333333334</v>
      </c>
      <c r="N639" s="527">
        <f t="shared" si="363"/>
        <v>133.33333333333334</v>
      </c>
      <c r="O639" s="527">
        <f t="shared" si="363"/>
        <v>133.33333333333334</v>
      </c>
      <c r="P639" s="527">
        <f t="shared" si="363"/>
        <v>133.33333333333334</v>
      </c>
      <c r="Q639" s="527">
        <f t="shared" si="363"/>
        <v>133.33333333333334</v>
      </c>
      <c r="R639" s="527">
        <f t="shared" si="363"/>
        <v>133.33333333333334</v>
      </c>
      <c r="S639" s="527">
        <f t="shared" si="363"/>
        <v>133.33333333333334</v>
      </c>
      <c r="T639" s="527">
        <f t="shared" si="363"/>
        <v>133.33333333333334</v>
      </c>
      <c r="U639" s="527">
        <f t="shared" si="363"/>
        <v>133.33333333333334</v>
      </c>
      <c r="V639" s="214"/>
    </row>
    <row r="640" spans="1:22" ht="15.75">
      <c r="A640" s="255">
        <f>S3_Baseline!A640</f>
        <v>0</v>
      </c>
      <c r="B640" s="1" t="s">
        <v>36</v>
      </c>
      <c r="C640"/>
      <c r="G640" s="527">
        <f t="shared" ref="G640:U640" si="364">G638/3</f>
        <v>66.666666666666671</v>
      </c>
      <c r="H640" s="527">
        <f t="shared" si="364"/>
        <v>66.666666666666671</v>
      </c>
      <c r="I640" s="527">
        <f t="shared" si="364"/>
        <v>66.666666666666671</v>
      </c>
      <c r="J640" s="527">
        <f t="shared" si="364"/>
        <v>66.666666666666671</v>
      </c>
      <c r="K640" s="527">
        <f t="shared" si="364"/>
        <v>66.666666666666671</v>
      </c>
      <c r="L640" s="527">
        <f t="shared" si="364"/>
        <v>66.666666666666671</v>
      </c>
      <c r="M640" s="527">
        <f t="shared" si="364"/>
        <v>66.666666666666671</v>
      </c>
      <c r="N640" s="527">
        <f t="shared" si="364"/>
        <v>66.666666666666671</v>
      </c>
      <c r="O640" s="527">
        <f t="shared" si="364"/>
        <v>66.666666666666671</v>
      </c>
      <c r="P640" s="527">
        <f t="shared" si="364"/>
        <v>66.666666666666671</v>
      </c>
      <c r="Q640" s="527">
        <f t="shared" si="364"/>
        <v>66.666666666666671</v>
      </c>
      <c r="R640" s="527">
        <f t="shared" si="364"/>
        <v>66.666666666666671</v>
      </c>
      <c r="S640" s="527">
        <f t="shared" si="364"/>
        <v>66.666666666666671</v>
      </c>
      <c r="T640" s="527">
        <f t="shared" si="364"/>
        <v>66.666666666666671</v>
      </c>
      <c r="U640" s="527">
        <f t="shared" si="364"/>
        <v>66.666666666666671</v>
      </c>
      <c r="V640" s="214"/>
    </row>
    <row r="641" spans="1:22" ht="15">
      <c r="A641" s="255" t="str">
        <f>S3_Baseline!A641</f>
        <v>22a</v>
      </c>
      <c r="B641" s="245" t="s">
        <v>43</v>
      </c>
      <c r="C641" s="246"/>
      <c r="D641" s="247"/>
      <c r="E641" s="43"/>
      <c r="F641" s="43"/>
      <c r="G641" s="521">
        <f t="shared" ref="G641:U641" si="365">G590</f>
        <v>46.931911387154543</v>
      </c>
      <c r="H641" s="521">
        <f t="shared" si="365"/>
        <v>33.584792491114982</v>
      </c>
      <c r="I641" s="521">
        <f t="shared" si="365"/>
        <v>62.988012267235128</v>
      </c>
      <c r="J641" s="521">
        <f t="shared" si="365"/>
        <v>12.592384699511689</v>
      </c>
      <c r="K641" s="521">
        <f t="shared" si="365"/>
        <v>14.219589241194637</v>
      </c>
      <c r="L641" s="521">
        <f t="shared" si="365"/>
        <v>16.939945772079092</v>
      </c>
      <c r="M641" s="521">
        <f t="shared" ca="1" si="365"/>
        <v>33.44523919044434</v>
      </c>
      <c r="N641" s="521">
        <f t="shared" ca="1" si="365"/>
        <v>38.163790075217911</v>
      </c>
      <c r="O641" s="521">
        <f t="shared" ca="1" si="365"/>
        <v>54.933180619035539</v>
      </c>
      <c r="P641" s="521">
        <f t="shared" ca="1" si="365"/>
        <v>54.787570780956628</v>
      </c>
      <c r="Q641" s="521">
        <f t="shared" ca="1" si="365"/>
        <v>72.035600861202383</v>
      </c>
      <c r="R641" s="521">
        <f t="shared" ca="1" si="365"/>
        <v>97.698699421613497</v>
      </c>
      <c r="S641" s="521">
        <f t="shared" ca="1" si="365"/>
        <v>112.6625713011246</v>
      </c>
      <c r="T641" s="521">
        <f t="shared" ca="1" si="365"/>
        <v>117.32990532571326</v>
      </c>
      <c r="U641" s="521">
        <f t="shared" ca="1" si="365"/>
        <v>140.85949471602143</v>
      </c>
      <c r="V641" s="213"/>
    </row>
    <row r="642" spans="1:22" ht="15">
      <c r="A642" s="255" t="str">
        <f>S3_Baseline!A642</f>
        <v>22b</v>
      </c>
      <c r="B642" s="242" t="s">
        <v>188</v>
      </c>
      <c r="C642"/>
      <c r="G642" s="522">
        <v>40</v>
      </c>
      <c r="H642" s="523">
        <f t="shared" ref="H642:U642" si="366">G642</f>
        <v>40</v>
      </c>
      <c r="I642" s="523">
        <f t="shared" si="366"/>
        <v>40</v>
      </c>
      <c r="J642" s="523">
        <f t="shared" si="366"/>
        <v>40</v>
      </c>
      <c r="K642" s="523">
        <f t="shared" si="366"/>
        <v>40</v>
      </c>
      <c r="L642" s="523">
        <f t="shared" si="366"/>
        <v>40</v>
      </c>
      <c r="M642" s="523">
        <f t="shared" si="366"/>
        <v>40</v>
      </c>
      <c r="N642" s="523">
        <f t="shared" si="366"/>
        <v>40</v>
      </c>
      <c r="O642" s="523">
        <f t="shared" si="366"/>
        <v>40</v>
      </c>
      <c r="P642" s="523">
        <f t="shared" si="366"/>
        <v>40</v>
      </c>
      <c r="Q642" s="523">
        <f t="shared" si="366"/>
        <v>40</v>
      </c>
      <c r="R642" s="523">
        <f t="shared" si="366"/>
        <v>40</v>
      </c>
      <c r="S642" s="523">
        <f t="shared" si="366"/>
        <v>40</v>
      </c>
      <c r="T642" s="523">
        <f t="shared" si="366"/>
        <v>40</v>
      </c>
      <c r="U642" s="523">
        <f t="shared" si="366"/>
        <v>40</v>
      </c>
      <c r="V642" s="211"/>
    </row>
    <row r="643" spans="1:22" ht="15.75">
      <c r="A643" s="255">
        <f>S3_Baseline!A643</f>
        <v>0</v>
      </c>
      <c r="B643" s="1" t="s">
        <v>35</v>
      </c>
      <c r="C643"/>
      <c r="G643" s="527">
        <f t="shared" ref="G643:U643" si="367">G644*2</f>
        <v>26.666666666666668</v>
      </c>
      <c r="H643" s="527">
        <f t="shared" si="367"/>
        <v>26.666666666666668</v>
      </c>
      <c r="I643" s="527">
        <f t="shared" si="367"/>
        <v>26.666666666666668</v>
      </c>
      <c r="J643" s="527">
        <f t="shared" si="367"/>
        <v>26.666666666666668</v>
      </c>
      <c r="K643" s="527">
        <f t="shared" si="367"/>
        <v>26.666666666666668</v>
      </c>
      <c r="L643" s="528">
        <f t="shared" si="367"/>
        <v>26.666666666666668</v>
      </c>
      <c r="M643" s="527">
        <f t="shared" si="367"/>
        <v>26.666666666666668</v>
      </c>
      <c r="N643" s="527">
        <f t="shared" si="367"/>
        <v>26.666666666666668</v>
      </c>
      <c r="O643" s="527">
        <f t="shared" si="367"/>
        <v>26.666666666666668</v>
      </c>
      <c r="P643" s="527">
        <f t="shared" si="367"/>
        <v>26.666666666666668</v>
      </c>
      <c r="Q643" s="527">
        <f t="shared" si="367"/>
        <v>26.666666666666668</v>
      </c>
      <c r="R643" s="527">
        <f t="shared" si="367"/>
        <v>26.666666666666668</v>
      </c>
      <c r="S643" s="527">
        <f t="shared" si="367"/>
        <v>26.666666666666668</v>
      </c>
      <c r="T643" s="527">
        <f t="shared" si="367"/>
        <v>26.666666666666668</v>
      </c>
      <c r="U643" s="527">
        <f t="shared" si="367"/>
        <v>26.666666666666668</v>
      </c>
      <c r="V643" s="214"/>
    </row>
    <row r="644" spans="1:22" ht="15.75">
      <c r="A644" s="255">
        <f>S3_Baseline!A644</f>
        <v>0</v>
      </c>
      <c r="B644" s="1" t="s">
        <v>36</v>
      </c>
      <c r="C644"/>
      <c r="G644" s="527">
        <f t="shared" ref="G644:U644" si="368">G642/3</f>
        <v>13.333333333333334</v>
      </c>
      <c r="H644" s="527">
        <f t="shared" si="368"/>
        <v>13.333333333333334</v>
      </c>
      <c r="I644" s="527">
        <f t="shared" si="368"/>
        <v>13.333333333333334</v>
      </c>
      <c r="J644" s="527">
        <f t="shared" si="368"/>
        <v>13.333333333333334</v>
      </c>
      <c r="K644" s="527">
        <f t="shared" si="368"/>
        <v>13.333333333333334</v>
      </c>
      <c r="L644" s="528">
        <f t="shared" si="368"/>
        <v>13.333333333333334</v>
      </c>
      <c r="M644" s="527">
        <f t="shared" si="368"/>
        <v>13.333333333333334</v>
      </c>
      <c r="N644" s="527">
        <f t="shared" si="368"/>
        <v>13.333333333333334</v>
      </c>
      <c r="O644" s="527">
        <f t="shared" si="368"/>
        <v>13.333333333333334</v>
      </c>
      <c r="P644" s="527">
        <f t="shared" si="368"/>
        <v>13.333333333333334</v>
      </c>
      <c r="Q644" s="527">
        <f t="shared" si="368"/>
        <v>13.333333333333334</v>
      </c>
      <c r="R644" s="527">
        <f t="shared" si="368"/>
        <v>13.333333333333334</v>
      </c>
      <c r="S644" s="527">
        <f t="shared" si="368"/>
        <v>13.333333333333334</v>
      </c>
      <c r="T644" s="527">
        <f t="shared" si="368"/>
        <v>13.333333333333334</v>
      </c>
      <c r="U644" s="527">
        <f t="shared" si="368"/>
        <v>13.333333333333334</v>
      </c>
      <c r="V644" s="214"/>
    </row>
    <row r="645" spans="1:22" ht="15">
      <c r="A645" s="255" t="str">
        <f>S3_Baseline!A645</f>
        <v>23a</v>
      </c>
      <c r="B645" s="245" t="s">
        <v>202</v>
      </c>
      <c r="C645" s="246"/>
      <c r="D645" s="247"/>
      <c r="E645" s="43"/>
      <c r="F645" s="43"/>
      <c r="G645" s="521">
        <f t="shared" ref="G645:U645" si="369">G616</f>
        <v>38.11605849430552</v>
      </c>
      <c r="H645" s="521">
        <f t="shared" si="369"/>
        <v>39.314452940187081</v>
      </c>
      <c r="I645" s="521">
        <f t="shared" si="369"/>
        <v>36.357216891355989</v>
      </c>
      <c r="J645" s="521">
        <f t="shared" si="369"/>
        <v>29.353459881756073</v>
      </c>
      <c r="K645" s="521">
        <f t="shared" si="369"/>
        <v>26.851307476466761</v>
      </c>
      <c r="L645" s="521">
        <f t="shared" si="369"/>
        <v>37.597417201025394</v>
      </c>
      <c r="M645" s="521">
        <f t="shared" si="369"/>
        <v>34.489094460256922</v>
      </c>
      <c r="N645" s="521">
        <f t="shared" si="369"/>
        <v>31.480114257929102</v>
      </c>
      <c r="O645" s="521">
        <f t="shared" si="369"/>
        <v>28.641583309121398</v>
      </c>
      <c r="P645" s="521">
        <f t="shared" si="369"/>
        <v>25.995116206990822</v>
      </c>
      <c r="Q645" s="521">
        <f t="shared" si="369"/>
        <v>23.543646319835357</v>
      </c>
      <c r="R645" s="521">
        <f t="shared" si="369"/>
        <v>21.282786271739969</v>
      </c>
      <c r="S645" s="521">
        <f t="shared" si="369"/>
        <v>19.205045817692501</v>
      </c>
      <c r="T645" s="521">
        <f t="shared" si="369"/>
        <v>17.3014753199338</v>
      </c>
      <c r="U645" s="521">
        <f t="shared" si="369"/>
        <v>15.562382371563308</v>
      </c>
      <c r="V645" s="213"/>
    </row>
    <row r="646" spans="1:22" ht="15">
      <c r="A646" s="255" t="str">
        <f>S3_Baseline!A646</f>
        <v>23b</v>
      </c>
      <c r="B646" s="242" t="s">
        <v>201</v>
      </c>
      <c r="C646"/>
      <c r="G646" s="522">
        <v>60</v>
      </c>
      <c r="H646" s="523">
        <f t="shared" ref="H646:U646" si="370">G646</f>
        <v>60</v>
      </c>
      <c r="I646" s="523">
        <f t="shared" si="370"/>
        <v>60</v>
      </c>
      <c r="J646" s="523">
        <f t="shared" si="370"/>
        <v>60</v>
      </c>
      <c r="K646" s="523">
        <f t="shared" si="370"/>
        <v>60</v>
      </c>
      <c r="L646" s="523">
        <f t="shared" si="370"/>
        <v>60</v>
      </c>
      <c r="M646" s="523">
        <f t="shared" si="370"/>
        <v>60</v>
      </c>
      <c r="N646" s="523">
        <f t="shared" si="370"/>
        <v>60</v>
      </c>
      <c r="O646" s="523">
        <f t="shared" si="370"/>
        <v>60</v>
      </c>
      <c r="P646" s="523">
        <f t="shared" si="370"/>
        <v>60</v>
      </c>
      <c r="Q646" s="523">
        <f t="shared" si="370"/>
        <v>60</v>
      </c>
      <c r="R646" s="523">
        <f t="shared" si="370"/>
        <v>60</v>
      </c>
      <c r="S646" s="523">
        <f t="shared" si="370"/>
        <v>60</v>
      </c>
      <c r="T646" s="523">
        <f t="shared" si="370"/>
        <v>60</v>
      </c>
      <c r="U646" s="523">
        <f t="shared" si="370"/>
        <v>60</v>
      </c>
      <c r="V646" s="211"/>
    </row>
    <row r="647" spans="1:22" ht="15.75">
      <c r="A647" s="255">
        <f>S3_Baseline!A647</f>
        <v>0</v>
      </c>
      <c r="B647" s="1" t="s">
        <v>35</v>
      </c>
      <c r="C647"/>
      <c r="G647" s="527">
        <f t="shared" ref="G647:U647" si="371">G648*2</f>
        <v>40</v>
      </c>
      <c r="H647" s="527">
        <f t="shared" si="371"/>
        <v>40</v>
      </c>
      <c r="I647" s="527">
        <f t="shared" si="371"/>
        <v>40</v>
      </c>
      <c r="J647" s="527">
        <f t="shared" si="371"/>
        <v>40</v>
      </c>
      <c r="K647" s="527">
        <f t="shared" si="371"/>
        <v>40</v>
      </c>
      <c r="L647" s="528">
        <f t="shared" si="371"/>
        <v>40</v>
      </c>
      <c r="M647" s="527">
        <f t="shared" si="371"/>
        <v>40</v>
      </c>
      <c r="N647" s="527">
        <f t="shared" si="371"/>
        <v>40</v>
      </c>
      <c r="O647" s="527">
        <f t="shared" si="371"/>
        <v>40</v>
      </c>
      <c r="P647" s="527">
        <f t="shared" si="371"/>
        <v>40</v>
      </c>
      <c r="Q647" s="527">
        <f t="shared" si="371"/>
        <v>40</v>
      </c>
      <c r="R647" s="527">
        <f t="shared" si="371"/>
        <v>40</v>
      </c>
      <c r="S647" s="527">
        <f t="shared" si="371"/>
        <v>40</v>
      </c>
      <c r="T647" s="527">
        <f t="shared" si="371"/>
        <v>40</v>
      </c>
      <c r="U647" s="527">
        <f t="shared" si="371"/>
        <v>40</v>
      </c>
      <c r="V647" s="214"/>
    </row>
    <row r="648" spans="1:22" ht="15.75">
      <c r="A648" s="255">
        <f>S3_Baseline!A648</f>
        <v>0</v>
      </c>
      <c r="B648" s="1" t="s">
        <v>36</v>
      </c>
      <c r="C648"/>
      <c r="G648" s="527">
        <f t="shared" ref="G648:U648" si="372">G646/3</f>
        <v>20</v>
      </c>
      <c r="H648" s="527">
        <f t="shared" si="372"/>
        <v>20</v>
      </c>
      <c r="I648" s="527">
        <f t="shared" si="372"/>
        <v>20</v>
      </c>
      <c r="J648" s="527">
        <f t="shared" si="372"/>
        <v>20</v>
      </c>
      <c r="K648" s="527">
        <f t="shared" si="372"/>
        <v>20</v>
      </c>
      <c r="L648" s="528">
        <f t="shared" si="372"/>
        <v>20</v>
      </c>
      <c r="M648" s="527">
        <f t="shared" si="372"/>
        <v>20</v>
      </c>
      <c r="N648" s="527">
        <f t="shared" si="372"/>
        <v>20</v>
      </c>
      <c r="O648" s="527">
        <f t="shared" si="372"/>
        <v>20</v>
      </c>
      <c r="P648" s="527">
        <f t="shared" si="372"/>
        <v>20</v>
      </c>
      <c r="Q648" s="527">
        <f t="shared" si="372"/>
        <v>20</v>
      </c>
      <c r="R648" s="527">
        <f t="shared" si="372"/>
        <v>20</v>
      </c>
      <c r="S648" s="527">
        <f t="shared" si="372"/>
        <v>20</v>
      </c>
      <c r="T648" s="527">
        <f t="shared" si="372"/>
        <v>20</v>
      </c>
      <c r="U648" s="527">
        <f t="shared" si="372"/>
        <v>20</v>
      </c>
      <c r="V648" s="214"/>
    </row>
    <row r="649" spans="1:22" ht="15">
      <c r="A649" s="255">
        <f>S3_Baseline!A649</f>
        <v>29</v>
      </c>
      <c r="B649" s="245" t="s">
        <v>230</v>
      </c>
      <c r="C649" s="246"/>
      <c r="D649" s="247"/>
      <c r="E649" s="43"/>
      <c r="F649" s="43"/>
      <c r="G649" s="521">
        <f t="shared" ref="G649:U649" si="373">G593</f>
        <v>59.696983250806902</v>
      </c>
      <c r="H649" s="521">
        <f t="shared" si="373"/>
        <v>43.673423368856426</v>
      </c>
      <c r="I649" s="521">
        <f t="shared" si="373"/>
        <v>77.47443410485468</v>
      </c>
      <c r="J649" s="521">
        <f t="shared" si="373"/>
        <v>20.885711397098458</v>
      </c>
      <c r="K649" s="521">
        <f t="shared" si="373"/>
        <v>23.363859687320488</v>
      </c>
      <c r="L649" s="521">
        <f t="shared" si="373"/>
        <v>26.100992830985518</v>
      </c>
      <c r="M649" s="521">
        <f t="shared" ca="1" si="373"/>
        <v>49.998602040439117</v>
      </c>
      <c r="N649" s="521">
        <f t="shared" ca="1" si="373"/>
        <v>55.380892700144393</v>
      </c>
      <c r="O649" s="521">
        <f t="shared" ca="1" si="373"/>
        <v>77.493399798483907</v>
      </c>
      <c r="P649" s="521">
        <f t="shared" ca="1" si="373"/>
        <v>75.265574941057125</v>
      </c>
      <c r="Q649" s="521">
        <f t="shared" ca="1" si="373"/>
        <v>96.544077379537228</v>
      </c>
      <c r="R649" s="521">
        <f t="shared" ca="1" si="373"/>
        <v>127.96441517993873</v>
      </c>
      <c r="S649" s="521">
        <f t="shared" ca="1" si="373"/>
        <v>144.45233974731067</v>
      </c>
      <c r="T649" s="521">
        <f t="shared" ca="1" si="373"/>
        <v>147.49623596197384</v>
      </c>
      <c r="U649" s="521">
        <f t="shared" ca="1" si="373"/>
        <v>173.87126329657517</v>
      </c>
      <c r="V649" s="213"/>
    </row>
    <row r="650" spans="1:22" ht="15">
      <c r="A650" s="255">
        <f>S3_Baseline!A650</f>
        <v>0</v>
      </c>
      <c r="B650" s="242" t="s">
        <v>231</v>
      </c>
      <c r="C650"/>
      <c r="G650" s="522">
        <v>0</v>
      </c>
      <c r="H650" s="523">
        <f t="shared" ref="H650:U650" si="374">G650</f>
        <v>0</v>
      </c>
      <c r="I650" s="523">
        <f t="shared" si="374"/>
        <v>0</v>
      </c>
      <c r="J650" s="523">
        <f t="shared" si="374"/>
        <v>0</v>
      </c>
      <c r="K650" s="523">
        <f t="shared" si="374"/>
        <v>0</v>
      </c>
      <c r="L650" s="523">
        <f t="shared" si="374"/>
        <v>0</v>
      </c>
      <c r="M650" s="523">
        <f t="shared" si="374"/>
        <v>0</v>
      </c>
      <c r="N650" s="523">
        <f t="shared" si="374"/>
        <v>0</v>
      </c>
      <c r="O650" s="523">
        <f t="shared" si="374"/>
        <v>0</v>
      </c>
      <c r="P650" s="523">
        <f t="shared" si="374"/>
        <v>0</v>
      </c>
      <c r="Q650" s="523">
        <f t="shared" si="374"/>
        <v>0</v>
      </c>
      <c r="R650" s="523">
        <f t="shared" si="374"/>
        <v>0</v>
      </c>
      <c r="S650" s="523">
        <f t="shared" si="374"/>
        <v>0</v>
      </c>
      <c r="T650" s="523">
        <f t="shared" si="374"/>
        <v>0</v>
      </c>
      <c r="U650" s="523">
        <f t="shared" si="374"/>
        <v>0</v>
      </c>
      <c r="V650" s="211"/>
    </row>
    <row r="651" spans="1:22" ht="15.75">
      <c r="A651" s="255">
        <f>S3_Baseline!A651</f>
        <v>0</v>
      </c>
      <c r="B651" s="1" t="s">
        <v>35</v>
      </c>
      <c r="C651"/>
      <c r="G651" s="527">
        <f t="shared" ref="G651:U651" si="375">G652*2</f>
        <v>0</v>
      </c>
      <c r="H651" s="527">
        <f t="shared" si="375"/>
        <v>0</v>
      </c>
      <c r="I651" s="527">
        <f t="shared" si="375"/>
        <v>0</v>
      </c>
      <c r="J651" s="527">
        <f t="shared" si="375"/>
        <v>0</v>
      </c>
      <c r="K651" s="527">
        <f t="shared" si="375"/>
        <v>0</v>
      </c>
      <c r="L651" s="528">
        <f t="shared" si="375"/>
        <v>0</v>
      </c>
      <c r="M651" s="527">
        <f t="shared" si="375"/>
        <v>0</v>
      </c>
      <c r="N651" s="527">
        <f t="shared" si="375"/>
        <v>0</v>
      </c>
      <c r="O651" s="527">
        <f t="shared" si="375"/>
        <v>0</v>
      </c>
      <c r="P651" s="527">
        <f t="shared" si="375"/>
        <v>0</v>
      </c>
      <c r="Q651" s="527">
        <f t="shared" si="375"/>
        <v>0</v>
      </c>
      <c r="R651" s="527">
        <f t="shared" si="375"/>
        <v>0</v>
      </c>
      <c r="S651" s="527">
        <f t="shared" si="375"/>
        <v>0</v>
      </c>
      <c r="T651" s="527">
        <f t="shared" si="375"/>
        <v>0</v>
      </c>
      <c r="U651" s="527">
        <f t="shared" si="375"/>
        <v>0</v>
      </c>
      <c r="V651" s="214"/>
    </row>
    <row r="652" spans="1:22" ht="15.75">
      <c r="A652" s="255">
        <f>S3_Baseline!A652</f>
        <v>0</v>
      </c>
      <c r="B652" s="1" t="s">
        <v>36</v>
      </c>
      <c r="C652"/>
      <c r="G652" s="527">
        <f t="shared" ref="G652:U652" si="376">G650/3</f>
        <v>0</v>
      </c>
      <c r="H652" s="527">
        <f t="shared" si="376"/>
        <v>0</v>
      </c>
      <c r="I652" s="527">
        <f t="shared" si="376"/>
        <v>0</v>
      </c>
      <c r="J652" s="527">
        <f t="shared" si="376"/>
        <v>0</v>
      </c>
      <c r="K652" s="527">
        <f t="shared" si="376"/>
        <v>0</v>
      </c>
      <c r="L652" s="528">
        <f t="shared" si="376"/>
        <v>0</v>
      </c>
      <c r="M652" s="527">
        <f t="shared" si="376"/>
        <v>0</v>
      </c>
      <c r="N652" s="527">
        <f t="shared" si="376"/>
        <v>0</v>
      </c>
      <c r="O652" s="527">
        <f t="shared" si="376"/>
        <v>0</v>
      </c>
      <c r="P652" s="527">
        <f t="shared" si="376"/>
        <v>0</v>
      </c>
      <c r="Q652" s="527">
        <f t="shared" si="376"/>
        <v>0</v>
      </c>
      <c r="R652" s="527">
        <f t="shared" si="376"/>
        <v>0</v>
      </c>
      <c r="S652" s="527">
        <f t="shared" si="376"/>
        <v>0</v>
      </c>
      <c r="T652" s="527">
        <f t="shared" si="376"/>
        <v>0</v>
      </c>
      <c r="U652" s="527">
        <f t="shared" si="376"/>
        <v>0</v>
      </c>
      <c r="V652" s="214"/>
    </row>
    <row r="653" spans="1:22" ht="15">
      <c r="A653" s="255">
        <f>S3_Baseline!A653</f>
        <v>30</v>
      </c>
      <c r="B653" s="245" t="s">
        <v>203</v>
      </c>
      <c r="C653" s="246"/>
      <c r="D653" s="247"/>
      <c r="E653" s="43"/>
      <c r="F653" s="43"/>
      <c r="G653" s="521">
        <f t="shared" ref="G653:U653" si="377">G607</f>
        <v>9.1996005391299676</v>
      </c>
      <c r="H653" s="521">
        <f t="shared" si="377"/>
        <v>12.409142731370904</v>
      </c>
      <c r="I653" s="521">
        <f t="shared" si="377"/>
        <v>7.1911479751621474</v>
      </c>
      <c r="J653" s="521">
        <f t="shared" si="377"/>
        <v>5.942951092854571</v>
      </c>
      <c r="K653" s="521">
        <f t="shared" si="377"/>
        <v>6.3808474636896912</v>
      </c>
      <c r="L653" s="521">
        <f t="shared" si="377"/>
        <v>7.4299188791781727</v>
      </c>
      <c r="M653" s="521">
        <f t="shared" si="377"/>
        <v>15.147798179287465</v>
      </c>
      <c r="N653" s="521">
        <f t="shared" ca="1" si="377"/>
        <v>20.466134021331399</v>
      </c>
      <c r="O653" s="521">
        <f t="shared" ca="1" si="377"/>
        <v>26.031501782225405</v>
      </c>
      <c r="P653" s="521">
        <f t="shared" ca="1" si="377"/>
        <v>32.158362399994459</v>
      </c>
      <c r="Q653" s="521">
        <f t="shared" ca="1" si="377"/>
        <v>37.802830414350368</v>
      </c>
      <c r="R653" s="521">
        <f t="shared" ca="1" si="377"/>
        <v>42.304317733690084</v>
      </c>
      <c r="S653" s="521">
        <f t="shared" ca="1" si="377"/>
        <v>48.827391694175759</v>
      </c>
      <c r="T653" s="521">
        <f t="shared" ca="1" si="377"/>
        <v>55.721904855739268</v>
      </c>
      <c r="U653" s="521">
        <f t="shared" ca="1" si="377"/>
        <v>63.640663167378342</v>
      </c>
      <c r="V653" s="213"/>
    </row>
    <row r="654" spans="1:22">
      <c r="A654" s="255">
        <f>S3_Baseline!A654</f>
        <v>0</v>
      </c>
      <c r="B654" s="242" t="s">
        <v>189</v>
      </c>
      <c r="G654" s="522">
        <v>0</v>
      </c>
      <c r="H654" s="523">
        <f t="shared" ref="H654:U654" si="378">G654</f>
        <v>0</v>
      </c>
      <c r="I654" s="523">
        <f t="shared" si="378"/>
        <v>0</v>
      </c>
      <c r="J654" s="523">
        <f t="shared" si="378"/>
        <v>0</v>
      </c>
      <c r="K654" s="523">
        <f t="shared" si="378"/>
        <v>0</v>
      </c>
      <c r="L654" s="523">
        <f t="shared" si="378"/>
        <v>0</v>
      </c>
      <c r="M654" s="523">
        <f t="shared" si="378"/>
        <v>0</v>
      </c>
      <c r="N654" s="523">
        <f t="shared" si="378"/>
        <v>0</v>
      </c>
      <c r="O654" s="523">
        <f t="shared" si="378"/>
        <v>0</v>
      </c>
      <c r="P654" s="523">
        <f t="shared" si="378"/>
        <v>0</v>
      </c>
      <c r="Q654" s="523">
        <f t="shared" si="378"/>
        <v>0</v>
      </c>
      <c r="R654" s="523">
        <f t="shared" si="378"/>
        <v>0</v>
      </c>
      <c r="S654" s="523">
        <f t="shared" si="378"/>
        <v>0</v>
      </c>
      <c r="T654" s="523">
        <f t="shared" si="378"/>
        <v>0</v>
      </c>
      <c r="U654" s="523">
        <f t="shared" si="378"/>
        <v>0</v>
      </c>
      <c r="V654" s="211"/>
    </row>
    <row r="655" spans="1:22" ht="15">
      <c r="A655" s="255">
        <f>S3_Baseline!A655</f>
        <v>0</v>
      </c>
      <c r="B655" s="1" t="s">
        <v>35</v>
      </c>
      <c r="G655" s="527">
        <f t="shared" ref="G655:U655" si="379">G656*2</f>
        <v>0</v>
      </c>
      <c r="H655" s="527">
        <f t="shared" si="379"/>
        <v>0</v>
      </c>
      <c r="I655" s="527">
        <f t="shared" si="379"/>
        <v>0</v>
      </c>
      <c r="J655" s="527">
        <f t="shared" si="379"/>
        <v>0</v>
      </c>
      <c r="K655" s="527">
        <f t="shared" si="379"/>
        <v>0</v>
      </c>
      <c r="L655" s="528">
        <f t="shared" si="379"/>
        <v>0</v>
      </c>
      <c r="M655" s="527">
        <f t="shared" si="379"/>
        <v>0</v>
      </c>
      <c r="N655" s="527">
        <f t="shared" si="379"/>
        <v>0</v>
      </c>
      <c r="O655" s="527">
        <f t="shared" si="379"/>
        <v>0</v>
      </c>
      <c r="P655" s="527">
        <f t="shared" si="379"/>
        <v>0</v>
      </c>
      <c r="Q655" s="527">
        <f t="shared" si="379"/>
        <v>0</v>
      </c>
      <c r="R655" s="527">
        <f t="shared" si="379"/>
        <v>0</v>
      </c>
      <c r="S655" s="527">
        <f t="shared" si="379"/>
        <v>0</v>
      </c>
      <c r="T655" s="527">
        <f t="shared" si="379"/>
        <v>0</v>
      </c>
      <c r="U655" s="527">
        <f t="shared" si="379"/>
        <v>0</v>
      </c>
      <c r="V655" s="214"/>
    </row>
    <row r="656" spans="1:22" ht="15">
      <c r="A656" s="255">
        <f>S3_Baseline!A656</f>
        <v>0</v>
      </c>
      <c r="B656" s="1" t="s">
        <v>36</v>
      </c>
      <c r="G656" s="527">
        <f t="shared" ref="G656:U656" si="380">G654/3</f>
        <v>0</v>
      </c>
      <c r="H656" s="527">
        <f t="shared" si="380"/>
        <v>0</v>
      </c>
      <c r="I656" s="527">
        <f t="shared" si="380"/>
        <v>0</v>
      </c>
      <c r="J656" s="527">
        <f t="shared" si="380"/>
        <v>0</v>
      </c>
      <c r="K656" s="527">
        <f t="shared" si="380"/>
        <v>0</v>
      </c>
      <c r="L656" s="528">
        <f t="shared" si="380"/>
        <v>0</v>
      </c>
      <c r="M656" s="527">
        <f t="shared" si="380"/>
        <v>0</v>
      </c>
      <c r="N656" s="527">
        <f t="shared" si="380"/>
        <v>0</v>
      </c>
      <c r="O656" s="527">
        <f t="shared" si="380"/>
        <v>0</v>
      </c>
      <c r="P656" s="527">
        <f t="shared" si="380"/>
        <v>0</v>
      </c>
      <c r="Q656" s="527">
        <f t="shared" si="380"/>
        <v>0</v>
      </c>
      <c r="R656" s="527">
        <f t="shared" si="380"/>
        <v>0</v>
      </c>
      <c r="S656" s="527">
        <f t="shared" si="380"/>
        <v>0</v>
      </c>
      <c r="T656" s="527">
        <f t="shared" si="380"/>
        <v>0</v>
      </c>
      <c r="U656" s="527">
        <f t="shared" si="380"/>
        <v>0</v>
      </c>
      <c r="V656" s="214"/>
    </row>
    <row r="657" spans="1:22" ht="15">
      <c r="A657" s="255">
        <f>S3_Baseline!A657</f>
        <v>31</v>
      </c>
      <c r="B657" s="245" t="s">
        <v>204</v>
      </c>
      <c r="C657" s="246"/>
      <c r="D657" s="247"/>
      <c r="E657" s="43"/>
      <c r="F657" s="43"/>
      <c r="G657" s="521">
        <f t="shared" ref="G657:U657" si="381">G599</f>
        <v>0.99268576125538266</v>
      </c>
      <c r="H657" s="521">
        <f t="shared" si="381"/>
        <v>0.9638067409790918</v>
      </c>
      <c r="I657" s="521">
        <f t="shared" si="381"/>
        <v>0.89953855463420396</v>
      </c>
      <c r="J657" s="521">
        <f t="shared" si="381"/>
        <v>1.4299675265669216</v>
      </c>
      <c r="K657" s="521">
        <f t="shared" si="381"/>
        <v>0.54195306317713732</v>
      </c>
      <c r="L657" s="521">
        <f t="shared" si="381"/>
        <v>0.68389697064553967</v>
      </c>
      <c r="M657" s="521">
        <f t="shared" ca="1" si="381"/>
        <v>0.6621132233232061</v>
      </c>
      <c r="N657" s="521">
        <f t="shared" ca="1" si="381"/>
        <v>0.59899629581401881</v>
      </c>
      <c r="O657" s="521">
        <f t="shared" ca="1" si="381"/>
        <v>0.55924777582398588</v>
      </c>
      <c r="P657" s="521">
        <f t="shared" ca="1" si="381"/>
        <v>0.53929411012191864</v>
      </c>
      <c r="Q657" s="521">
        <f t="shared" ca="1" si="381"/>
        <v>0.51039560058793376</v>
      </c>
      <c r="R657" s="521">
        <f t="shared" ca="1" si="381"/>
        <v>0.47519470960535415</v>
      </c>
      <c r="S657" s="521">
        <f t="shared" ca="1" si="381"/>
        <v>0.44410053938618349</v>
      </c>
      <c r="T657" s="521">
        <f t="shared" ca="1" si="381"/>
        <v>0.3804693401815975</v>
      </c>
      <c r="U657" s="521">
        <f t="shared" ca="1" si="381"/>
        <v>0.3595420367006984</v>
      </c>
      <c r="V657" s="213"/>
    </row>
    <row r="658" spans="1:22">
      <c r="A658" s="255">
        <f>S3_Baseline!A658</f>
        <v>0</v>
      </c>
      <c r="B658" s="242" t="s">
        <v>190</v>
      </c>
      <c r="G658" s="522">
        <v>0</v>
      </c>
      <c r="H658" s="523">
        <f t="shared" ref="H658:U658" si="382">G658</f>
        <v>0</v>
      </c>
      <c r="I658" s="523">
        <f t="shared" si="382"/>
        <v>0</v>
      </c>
      <c r="J658" s="523">
        <f t="shared" si="382"/>
        <v>0</v>
      </c>
      <c r="K658" s="523">
        <f t="shared" si="382"/>
        <v>0</v>
      </c>
      <c r="L658" s="523">
        <f t="shared" si="382"/>
        <v>0</v>
      </c>
      <c r="M658" s="523">
        <f t="shared" si="382"/>
        <v>0</v>
      </c>
      <c r="N658" s="523">
        <f t="shared" si="382"/>
        <v>0</v>
      </c>
      <c r="O658" s="523">
        <f t="shared" si="382"/>
        <v>0</v>
      </c>
      <c r="P658" s="523">
        <f t="shared" si="382"/>
        <v>0</v>
      </c>
      <c r="Q658" s="523">
        <f t="shared" si="382"/>
        <v>0</v>
      </c>
      <c r="R658" s="523">
        <f t="shared" si="382"/>
        <v>0</v>
      </c>
      <c r="S658" s="523">
        <f t="shared" si="382"/>
        <v>0</v>
      </c>
      <c r="T658" s="523">
        <f t="shared" si="382"/>
        <v>0</v>
      </c>
      <c r="U658" s="523">
        <f t="shared" si="382"/>
        <v>0</v>
      </c>
      <c r="V658" s="211"/>
    </row>
    <row r="659" spans="1:22" ht="15">
      <c r="A659" s="255">
        <f>S3_Baseline!A659</f>
        <v>0</v>
      </c>
      <c r="B659" s="1" t="s">
        <v>35</v>
      </c>
      <c r="G659" s="527">
        <f t="shared" ref="G659:U659" si="383">G660*2</f>
        <v>0</v>
      </c>
      <c r="H659" s="527">
        <f t="shared" si="383"/>
        <v>0</v>
      </c>
      <c r="I659" s="527">
        <f t="shared" si="383"/>
        <v>0</v>
      </c>
      <c r="J659" s="527">
        <f t="shared" si="383"/>
        <v>0</v>
      </c>
      <c r="K659" s="527">
        <f t="shared" si="383"/>
        <v>0</v>
      </c>
      <c r="L659" s="528">
        <f t="shared" si="383"/>
        <v>0</v>
      </c>
      <c r="M659" s="527">
        <f t="shared" si="383"/>
        <v>0</v>
      </c>
      <c r="N659" s="527">
        <f t="shared" si="383"/>
        <v>0</v>
      </c>
      <c r="O659" s="527">
        <f t="shared" si="383"/>
        <v>0</v>
      </c>
      <c r="P659" s="527">
        <f t="shared" si="383"/>
        <v>0</v>
      </c>
      <c r="Q659" s="527">
        <f t="shared" si="383"/>
        <v>0</v>
      </c>
      <c r="R659" s="527">
        <f t="shared" si="383"/>
        <v>0</v>
      </c>
      <c r="S659" s="527">
        <f t="shared" si="383"/>
        <v>0</v>
      </c>
      <c r="T659" s="527">
        <f t="shared" si="383"/>
        <v>0</v>
      </c>
      <c r="U659" s="527">
        <f t="shared" si="383"/>
        <v>0</v>
      </c>
      <c r="V659" s="214"/>
    </row>
    <row r="660" spans="1:22" ht="15">
      <c r="A660" s="255">
        <f>S3_Baseline!A660</f>
        <v>0</v>
      </c>
      <c r="B660" s="1" t="s">
        <v>36</v>
      </c>
      <c r="G660" s="527">
        <f t="shared" ref="G660:U660" si="384">G658/3</f>
        <v>0</v>
      </c>
      <c r="H660" s="527">
        <f t="shared" si="384"/>
        <v>0</v>
      </c>
      <c r="I660" s="527">
        <f t="shared" si="384"/>
        <v>0</v>
      </c>
      <c r="J660" s="527">
        <f t="shared" si="384"/>
        <v>0</v>
      </c>
      <c r="K660" s="527">
        <f t="shared" si="384"/>
        <v>0</v>
      </c>
      <c r="L660" s="528">
        <f t="shared" si="384"/>
        <v>0</v>
      </c>
      <c r="M660" s="527">
        <f t="shared" si="384"/>
        <v>0</v>
      </c>
      <c r="N660" s="527">
        <f t="shared" si="384"/>
        <v>0</v>
      </c>
      <c r="O660" s="527">
        <f t="shared" si="384"/>
        <v>0</v>
      </c>
      <c r="P660" s="527">
        <f t="shared" si="384"/>
        <v>0</v>
      </c>
      <c r="Q660" s="527">
        <f t="shared" si="384"/>
        <v>0</v>
      </c>
      <c r="R660" s="527">
        <f t="shared" si="384"/>
        <v>0</v>
      </c>
      <c r="S660" s="527">
        <f t="shared" si="384"/>
        <v>0</v>
      </c>
      <c r="T660" s="527">
        <f t="shared" si="384"/>
        <v>0</v>
      </c>
      <c r="U660" s="527">
        <f t="shared" si="384"/>
        <v>0</v>
      </c>
      <c r="V660" s="214"/>
    </row>
    <row r="664" spans="1:22" s="25" customFormat="1"/>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0" tint="-0.14999847407452621"/>
  </sheetPr>
  <dimension ref="A2:V708"/>
  <sheetViews>
    <sheetView zoomScale="70" zoomScaleNormal="70" workbookViewId="0">
      <pane xSplit="6" ySplit="2" topLeftCell="G348" activePane="bottomRight" state="frozen"/>
      <selection activeCell="B640" sqref="B640"/>
      <selection pane="topRight" activeCell="B640" sqref="B640"/>
      <selection pane="bottomLeft" activeCell="B640" sqref="B640"/>
      <selection pane="bottomRight" activeCell="M378" sqref="M378"/>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0">L14+L17+L18+L19+L20+L21</f>
        <v>102272.39151588528</v>
      </c>
      <c r="M13" s="463">
        <f t="shared" ca="1" si="0"/>
        <v>102673.30894118025</v>
      </c>
      <c r="N13" s="463">
        <f t="shared" ca="1" si="0"/>
        <v>128699.29658147885</v>
      </c>
      <c r="O13" s="463">
        <f t="shared" ca="1" si="0"/>
        <v>142154.32802245792</v>
      </c>
      <c r="P13" s="463">
        <f t="shared" ca="1" si="0"/>
        <v>148515.93115502762</v>
      </c>
      <c r="Q13" s="463">
        <f t="shared" ca="1" si="0"/>
        <v>150888.89303828753</v>
      </c>
      <c r="R13" s="463">
        <f t="shared" ca="1" si="0"/>
        <v>146277.983789391</v>
      </c>
      <c r="S13" s="463">
        <f t="shared" ca="1" si="0"/>
        <v>155189.61935886205</v>
      </c>
      <c r="T13" s="463">
        <f t="shared" ca="1" si="0"/>
        <v>153968.61232687411</v>
      </c>
      <c r="U13" s="463">
        <f t="shared" ca="1" si="0"/>
        <v>145657.96196744218</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1">
        <f>DataInput!M120</f>
        <v>35441.983854550002</v>
      </c>
      <c r="N14" s="321">
        <f>DataInput!N120</f>
        <v>44418.729525230003</v>
      </c>
      <c r="O14" s="321">
        <f>DataInput!O120</f>
        <v>46084.431882426135</v>
      </c>
      <c r="P14" s="321">
        <f>DataInput!P120</f>
        <v>47812.598078021125</v>
      </c>
      <c r="Q14" s="321">
        <f>DataInput!Q120</f>
        <v>49725.102001140804</v>
      </c>
      <c r="R14" s="321">
        <f>DataInput!R120</f>
        <v>51559.958264982066</v>
      </c>
      <c r="S14" s="321">
        <f>DataInput!S120</f>
        <v>53519.236679049245</v>
      </c>
      <c r="T14" s="321">
        <f>DataInput!T120</f>
        <v>55660.006146212007</v>
      </c>
      <c r="U14" s="321">
        <f>DataInput!U120</f>
        <v>55660.006146212007</v>
      </c>
      <c r="V14" s="132"/>
    </row>
    <row r="15" spans="2:22" s="19" customFormat="1">
      <c r="B15" s="388" t="str">
        <f>DataInput!B121</f>
        <v xml:space="preserve">1.a. of which Net Statutory Allocation  ('net' means of deductions) </v>
      </c>
      <c r="C15" s="19" t="str">
        <f>DataInput!C121</f>
        <v>Naira</v>
      </c>
      <c r="D15" s="19" t="str">
        <f>DataInput!D121</f>
        <v>Million</v>
      </c>
      <c r="E15" s="41"/>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1">
        <f>DataInput!M121</f>
        <v>26945.256134269999</v>
      </c>
      <c r="N15" s="321">
        <f>DataInput!N121</f>
        <v>37411.776273699994</v>
      </c>
      <c r="O15" s="321">
        <f>DataInput!O121</f>
        <v>37848.913893966805</v>
      </c>
      <c r="P15" s="321">
        <f>DataInput!P121</f>
        <v>38753.528290715127</v>
      </c>
      <c r="Q15" s="321">
        <f>DataInput!Q121</f>
        <v>41118.985703196304</v>
      </c>
      <c r="R15" s="321">
        <f>DataInput!R121</f>
        <v>42093.230337248067</v>
      </c>
      <c r="S15" s="321">
        <f>DataInput!S121</f>
        <v>45188.516102646841</v>
      </c>
      <c r="T15" s="321">
        <f>DataInput!T121</f>
        <v>49411.96571391201</v>
      </c>
      <c r="U15" s="321">
        <f>DataInput!U121</f>
        <v>49411.96571391201</v>
      </c>
      <c r="V15" s="132"/>
    </row>
    <row r="16" spans="2:22" s="19" customFormat="1">
      <c r="B16" s="388" t="str">
        <f>DataInput!B122</f>
        <v>1.b. of which Deductions</v>
      </c>
      <c r="C16" s="19" t="str">
        <f>DataInput!C122</f>
        <v>Naira</v>
      </c>
      <c r="D16" s="19" t="str">
        <f>DataInput!D122</f>
        <v>Million</v>
      </c>
      <c r="E16" s="41"/>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1">
        <f>DataInput!M122</f>
        <v>8496.7277202700006</v>
      </c>
      <c r="N16" s="321">
        <f>DataInput!N122</f>
        <v>7006.9532515200008</v>
      </c>
      <c r="O16" s="321">
        <f>DataInput!O122</f>
        <v>8235.5179884593326</v>
      </c>
      <c r="P16" s="321">
        <f>DataInput!P122</f>
        <v>9059.0697873060017</v>
      </c>
      <c r="Q16" s="321">
        <f>DataInput!Q122</f>
        <v>8606.1162979444998</v>
      </c>
      <c r="R16" s="321">
        <f>DataInput!R122</f>
        <v>9466.7279277340003</v>
      </c>
      <c r="S16" s="321">
        <f>DataInput!S122</f>
        <v>8330.7205764024002</v>
      </c>
      <c r="T16" s="321">
        <f>DataInput!T122</f>
        <v>6248.0404322999993</v>
      </c>
      <c r="U16" s="321">
        <f>DataInput!U122</f>
        <v>6248.0404322999993</v>
      </c>
      <c r="V16" s="132"/>
    </row>
    <row r="17" spans="2:22" s="19" customFormat="1">
      <c r="B17" s="67" t="str">
        <f>DataInput!B123</f>
        <v>2. Derivation (if applicable to the State)</v>
      </c>
      <c r="C17" s="19" t="str">
        <f>DataInput!C123</f>
        <v>Naira</v>
      </c>
      <c r="D17" s="19" t="str">
        <f>DataInput!D123</f>
        <v>Million</v>
      </c>
      <c r="E17" s="41"/>
      <c r="F17" s="41"/>
      <c r="G17" s="80">
        <f>DataInput!G123</f>
        <v>0</v>
      </c>
      <c r="H17" s="80">
        <f>DataInput!H123</f>
        <v>0</v>
      </c>
      <c r="I17" s="80">
        <f>DataInput!I123</f>
        <v>0</v>
      </c>
      <c r="J17" s="80">
        <f>DataInput!J123</f>
        <v>0</v>
      </c>
      <c r="K17" s="80">
        <f>DataInput!K123</f>
        <v>0</v>
      </c>
      <c r="L17" s="321">
        <f>DataInput!L123</f>
        <v>0</v>
      </c>
      <c r="M17" s="321">
        <f>DataInput!M123</f>
        <v>0</v>
      </c>
      <c r="N17" s="321">
        <f>DataInput!N123</f>
        <v>0</v>
      </c>
      <c r="O17" s="321">
        <f>DataInput!O123</f>
        <v>0</v>
      </c>
      <c r="P17" s="321">
        <f>DataInput!P123</f>
        <v>0</v>
      </c>
      <c r="Q17" s="321">
        <f>DataInput!Q123</f>
        <v>0</v>
      </c>
      <c r="R17" s="321">
        <f>DataInput!R123</f>
        <v>0</v>
      </c>
      <c r="S17" s="321">
        <f>DataInput!S123</f>
        <v>0</v>
      </c>
      <c r="T17" s="321">
        <f>DataInput!T123</f>
        <v>0</v>
      </c>
      <c r="U17" s="321">
        <f>DataInput!U123</f>
        <v>0</v>
      </c>
      <c r="V17" s="132"/>
    </row>
    <row r="18" spans="2:22" s="19" customFormat="1">
      <c r="B18" s="67" t="str">
        <f>DataInput!B124</f>
        <v>3. Other FAAC transfers (exchange rate gain, augmentation, others)</v>
      </c>
      <c r="C18" s="19" t="str">
        <f>DataInput!C124</f>
        <v>Naira</v>
      </c>
      <c r="D18" s="19" t="str">
        <f>DataInput!D124</f>
        <v>Million</v>
      </c>
      <c r="E18" s="41"/>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1">
        <f>DataInput!M124</f>
        <v>1791.2</v>
      </c>
      <c r="N18" s="321">
        <f>DataInput!N124</f>
        <v>2244.8751360000001</v>
      </c>
      <c r="O18" s="321">
        <f>DataInput!O124</f>
        <v>2329.0579536000005</v>
      </c>
      <c r="P18" s="321">
        <f>DataInput!P124</f>
        <v>2416.3976268599999</v>
      </c>
      <c r="Q18" s="321">
        <f>DataInput!Q124</f>
        <v>2513.0535319343999</v>
      </c>
      <c r="R18" s="321">
        <f>DataInput!R124</f>
        <v>2605.7852072627793</v>
      </c>
      <c r="S18" s="321">
        <f>DataInput!S124</f>
        <v>2704.8050451387658</v>
      </c>
      <c r="T18" s="321">
        <f>DataInput!T124</f>
        <v>2812.997246944321</v>
      </c>
      <c r="U18" s="321">
        <f>DataInput!U124</f>
        <v>2812.997246944321</v>
      </c>
      <c r="V18" s="132"/>
    </row>
    <row r="19" spans="2:22" s="19" customFormat="1">
      <c r="B19" s="73" t="str">
        <f>DataInput!B125</f>
        <v>4. VAT Allocation</v>
      </c>
      <c r="C19" s="25" t="str">
        <f>DataInput!C125</f>
        <v>Naira</v>
      </c>
      <c r="D19" s="25" t="str">
        <f>DataInput!D125</f>
        <v>Million</v>
      </c>
      <c r="E19" s="41"/>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1">
        <f>DataInput!M125</f>
        <v>13558.472184190001</v>
      </c>
      <c r="N19" s="321">
        <f>DataInput!N125</f>
        <v>16992.562018999179</v>
      </c>
      <c r="O19" s="321">
        <f>DataInput!O125</f>
        <v>17629.783094711674</v>
      </c>
      <c r="P19" s="321">
        <f>DataInput!P125</f>
        <v>18290.899960763389</v>
      </c>
      <c r="Q19" s="321">
        <f>DataInput!Q125</f>
        <v>19022.535959193938</v>
      </c>
      <c r="R19" s="321">
        <f>DataInput!R125</f>
        <v>19724.467536088156</v>
      </c>
      <c r="S19" s="321">
        <f>DataInput!S125</f>
        <v>20473.997302459553</v>
      </c>
      <c r="T19" s="321">
        <f>DataInput!T125</f>
        <v>21292.957194557985</v>
      </c>
      <c r="U19" s="321">
        <f>DataInput!U125</f>
        <v>21292.957194557985</v>
      </c>
      <c r="V19" s="132"/>
    </row>
    <row r="20" spans="2:22" s="19" customFormat="1">
      <c r="B20" s="73" t="str">
        <f>DataInput!B126</f>
        <v>5. IGR</v>
      </c>
      <c r="C20" s="19" t="str">
        <f>DataInput!C126</f>
        <v>Naira</v>
      </c>
      <c r="D20" s="19" t="str">
        <f>DataInput!D126</f>
        <v>Million</v>
      </c>
      <c r="E20" s="41"/>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1">
        <f>DataInput!M126</f>
        <v>17998.194010750001</v>
      </c>
      <c r="N20" s="321">
        <f>DataInput!N126</f>
        <v>22556.776589790003</v>
      </c>
      <c r="O20" s="321">
        <f>DataInput!O126</f>
        <v>23402.655711905463</v>
      </c>
      <c r="P20" s="321">
        <f>DataInput!P126</f>
        <v>24280.25530110663</v>
      </c>
      <c r="Q20" s="321">
        <f>DataInput!Q126</f>
        <v>25251.465513150866</v>
      </c>
      <c r="R20" s="321">
        <f>DataInput!R126</f>
        <v>26183.244590586171</v>
      </c>
      <c r="S20" s="321">
        <f>DataInput!S126</f>
        <v>27178.207885028478</v>
      </c>
      <c r="T20" s="321">
        <f>DataInput!T126</f>
        <v>28265.336200429643</v>
      </c>
      <c r="U20" s="321">
        <f>DataInput!U126</f>
        <v>28265.336200429643</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L22+L23+L24+L25</f>
        <v>45925.450873205278</v>
      </c>
      <c r="M21" s="464">
        <f t="shared" ca="1" si="1"/>
        <v>33883.458891690243</v>
      </c>
      <c r="N21" s="464">
        <f t="shared" ca="1" si="1"/>
        <v>42486.353311459658</v>
      </c>
      <c r="O21" s="464">
        <f t="shared" ca="1" si="1"/>
        <v>52708.39937981464</v>
      </c>
      <c r="P21" s="464">
        <f t="shared" ca="1" si="1"/>
        <v>55715.780188276469</v>
      </c>
      <c r="Q21" s="464">
        <f t="shared" ca="1" si="1"/>
        <v>54376.736032867542</v>
      </c>
      <c r="R21" s="464">
        <f t="shared" ca="1" si="1"/>
        <v>46204.528190471843</v>
      </c>
      <c r="S21" s="464">
        <f t="shared" ca="1" si="1"/>
        <v>51313.372447186019</v>
      </c>
      <c r="T21" s="464">
        <f t="shared" ca="1" si="1"/>
        <v>45937.315538730138</v>
      </c>
      <c r="U21" s="464">
        <f t="shared" ca="1" si="1"/>
        <v>37626.665179298216</v>
      </c>
      <c r="V21" s="132"/>
    </row>
    <row r="22" spans="2:22" s="19" customFormat="1">
      <c r="B22" s="388" t="str">
        <f>DataInput!B128</f>
        <v>6.a. Grants</v>
      </c>
      <c r="C22" s="19" t="str">
        <f>DataInput!C128</f>
        <v>Naira</v>
      </c>
      <c r="D22" s="19" t="str">
        <f>DataInput!D128</f>
        <v>Million</v>
      </c>
      <c r="E22" s="41"/>
      <c r="F22" s="41"/>
      <c r="G22" s="80">
        <f>DataInput!G128</f>
        <v>0</v>
      </c>
      <c r="H22" s="80">
        <f>DataInput!H128</f>
        <v>0</v>
      </c>
      <c r="I22" s="80">
        <f>DataInput!I128</f>
        <v>279.46895000000001</v>
      </c>
      <c r="J22" s="80">
        <f>DataInput!J128</f>
        <v>16011.005128120001</v>
      </c>
      <c r="K22" s="80">
        <f>DataInput!K128</f>
        <v>16533.693310260001</v>
      </c>
      <c r="L22" s="321">
        <f>DataInput!L128</f>
        <v>11863.9966</v>
      </c>
      <c r="M22" s="321">
        <f>DataInput!M128</f>
        <v>17369.919999999998</v>
      </c>
      <c r="N22" s="321">
        <f>DataInput!N128</f>
        <v>17891.017599999999</v>
      </c>
      <c r="O22" s="321">
        <f>DataInput!O128</f>
        <v>18561.930759999999</v>
      </c>
      <c r="P22" s="321">
        <f>DataInput!P128</f>
        <v>20258.00316</v>
      </c>
      <c r="Q22" s="321">
        <f>DataInput!Q128</f>
        <v>20028.32329</v>
      </c>
      <c r="R22" s="321">
        <f>DataInput!R128</f>
        <v>20767.368419999999</v>
      </c>
      <c r="S22" s="321">
        <f>DataInput!S128</f>
        <v>21556.528419999999</v>
      </c>
      <c r="T22" s="321">
        <f>DataInput!T128</f>
        <v>22418.789560000001</v>
      </c>
      <c r="U22" s="321">
        <f>DataInput!U128</f>
        <v>22418.789560000001</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2">L101</f>
        <v>33042.171273205277</v>
      </c>
      <c r="M25" s="464">
        <f t="shared" ca="1" si="2"/>
        <v>14536.677401690245</v>
      </c>
      <c r="N25" s="464">
        <f t="shared" ca="1" si="2"/>
        <v>22559.16837645966</v>
      </c>
      <c r="O25" s="464">
        <f t="shared" ca="1" si="2"/>
        <v>32033.945009814637</v>
      </c>
      <c r="P25" s="464">
        <f t="shared" ca="1" si="2"/>
        <v>32266.033783276467</v>
      </c>
      <c r="Q25" s="464">
        <f t="shared" ca="1" si="2"/>
        <v>32068.999767867543</v>
      </c>
      <c r="R25" s="464">
        <f t="shared" ca="1" si="2"/>
        <v>23073.636456471846</v>
      </c>
      <c r="S25" s="464">
        <f t="shared" ca="1" si="2"/>
        <v>27303.506827186022</v>
      </c>
      <c r="T25" s="464">
        <f t="shared" ca="1" si="2"/>
        <v>20967.055290730132</v>
      </c>
      <c r="U25" s="464">
        <f t="shared" ca="1" si="2"/>
        <v>12656.404931298212</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3">L31+L32+L33+L36+L37+L38</f>
        <v>92709.332693304896</v>
      </c>
      <c r="M30" s="439">
        <f t="shared" ca="1" si="3"/>
        <v>99231.357052696243</v>
      </c>
      <c r="N30" s="439">
        <f t="shared" ca="1" si="3"/>
        <v>131915.00707270476</v>
      </c>
      <c r="O30" s="439">
        <f t="shared" ca="1" si="3"/>
        <v>142245.31102086455</v>
      </c>
      <c r="P30" s="439">
        <f t="shared" ca="1" si="3"/>
        <v>149624.4875870072</v>
      </c>
      <c r="Q30" s="439">
        <f t="shared" ca="1" si="3"/>
        <v>150830.82032442687</v>
      </c>
      <c r="R30" s="439">
        <f t="shared" ca="1" si="3"/>
        <v>145386.62808385678</v>
      </c>
      <c r="S30" s="439">
        <f t="shared" ca="1" si="3"/>
        <v>155289.76729229974</v>
      </c>
      <c r="T30" s="439">
        <f t="shared" ca="1" si="3"/>
        <v>153831.8662234575</v>
      </c>
      <c r="U30" s="439">
        <f t="shared" ca="1" si="3"/>
        <v>145657.96196744218</v>
      </c>
      <c r="V30" s="132"/>
    </row>
    <row r="31" spans="2:22" s="19" customFormat="1">
      <c r="B31" s="67" t="str">
        <f>DataInput!B137</f>
        <v>1. Personnel costs (Salaries, Pensions, Civil Servant Social Benefits, other)</v>
      </c>
      <c r="C31" s="19" t="str">
        <f>DataInput!C137</f>
        <v>Naira</v>
      </c>
      <c r="D31" s="19" t="str">
        <f>DataInput!D137</f>
        <v>Million</v>
      </c>
      <c r="E31" s="41"/>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1">
        <f>DataInput!M137</f>
        <v>23103.290154757269</v>
      </c>
      <c r="N31" s="321">
        <f>DataInput!N137</f>
        <v>28954.891485154189</v>
      </c>
      <c r="O31" s="321">
        <f>DataInput!O137</f>
        <v>29402.6360594119</v>
      </c>
      <c r="P31" s="321">
        <f>DataInput!P137</f>
        <v>29872.767862382501</v>
      </c>
      <c r="Q31" s="321">
        <f>DataInput!Q137</f>
        <v>29366.406255501599</v>
      </c>
      <c r="R31" s="321">
        <f>DataInput!R137</f>
        <v>30834.726568276681</v>
      </c>
      <c r="S31" s="321">
        <f>DataInput!S137</f>
        <v>32376.462896690515</v>
      </c>
      <c r="T31" s="321">
        <f>DataInput!T137</f>
        <v>33995.28604152504</v>
      </c>
      <c r="U31" s="321">
        <f>DataInput!U137</f>
        <v>33995.28604152504</v>
      </c>
      <c r="V31" s="132"/>
    </row>
    <row r="32" spans="2:22" s="19" customFormat="1">
      <c r="B32" s="67" t="str">
        <f>DataInput!B138</f>
        <v>2. Overhead costs</v>
      </c>
      <c r="C32" s="19" t="str">
        <f>DataInput!C138</f>
        <v>Naira</v>
      </c>
      <c r="D32" s="19" t="str">
        <f>DataInput!D138</f>
        <v>Million</v>
      </c>
      <c r="E32" s="41"/>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1">
        <f>DataInput!M138</f>
        <v>31918.828079917523</v>
      </c>
      <c r="N32" s="321">
        <f>DataInput!N138</f>
        <v>46365.252295128637</v>
      </c>
      <c r="O32" s="321">
        <f>DataInput!O138</f>
        <v>47034.401377753296</v>
      </c>
      <c r="P32" s="321">
        <f>DataInput!P138</f>
        <v>47034.401377753296</v>
      </c>
      <c r="Q32" s="321">
        <f>DataInput!Q138</f>
        <v>47727.639827352403</v>
      </c>
      <c r="R32" s="321">
        <f>DataInput!R138</f>
        <v>48445.834861137097</v>
      </c>
      <c r="S32" s="321">
        <f>DataInput!S138</f>
        <v>50189.884916138035</v>
      </c>
      <c r="T32" s="321">
        <f>DataInput!T138</f>
        <v>51996.720773119006</v>
      </c>
      <c r="U32" s="321">
        <f>DataInput!U138</f>
        <v>51996.720773119006</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M95</f>
        <v>10390.76062438223</v>
      </c>
      <c r="N33" s="439">
        <f t="shared" ref="N33:U33" ca="1" si="4">N95</f>
        <v>13482.84026537086</v>
      </c>
      <c r="O33" s="439">
        <f t="shared" ca="1" si="4"/>
        <v>16453.454084724686</v>
      </c>
      <c r="P33" s="439">
        <f t="shared" ca="1" si="4"/>
        <v>20725.657661238576</v>
      </c>
      <c r="Q33" s="439">
        <f t="shared" ca="1" si="4"/>
        <v>18762.733545581992</v>
      </c>
      <c r="R33" s="439">
        <f t="shared" ca="1" si="4"/>
        <v>19498.744078518517</v>
      </c>
      <c r="S33" s="439">
        <f t="shared" ca="1" si="4"/>
        <v>20822.10720854154</v>
      </c>
      <c r="T33" s="439">
        <f t="shared" ca="1" si="4"/>
        <v>17601.969169495947</v>
      </c>
      <c r="U33" s="439">
        <f t="shared" ca="1" si="4"/>
        <v>17436.551165934274</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0">
        <f>DataInput!G142</f>
        <v>0</v>
      </c>
      <c r="H36" s="80">
        <f>DataInput!H142</f>
        <v>0</v>
      </c>
      <c r="I36" s="80">
        <f>DataInput!I142</f>
        <v>0</v>
      </c>
      <c r="J36" s="80">
        <f>DataInput!J142</f>
        <v>0</v>
      </c>
      <c r="K36" s="80">
        <f>DataInput!K142</f>
        <v>0</v>
      </c>
      <c r="L36" s="321">
        <f>DataInput!L142</f>
        <v>0</v>
      </c>
      <c r="M36" s="321">
        <f>DataInput!M142</f>
        <v>0</v>
      </c>
      <c r="N36" s="321">
        <f>DataInput!N142</f>
        <v>0</v>
      </c>
      <c r="O36" s="321">
        <f>DataInput!O142</f>
        <v>0</v>
      </c>
      <c r="P36" s="321">
        <f>DataInput!P142</f>
        <v>0</v>
      </c>
      <c r="Q36" s="321">
        <f>DataInput!Q142</f>
        <v>0</v>
      </c>
      <c r="R36" s="321">
        <f>DataInput!R142</f>
        <v>0</v>
      </c>
      <c r="S36" s="321">
        <f>DataInput!S142</f>
        <v>0</v>
      </c>
      <c r="T36" s="321">
        <f>DataInput!T142</f>
        <v>0</v>
      </c>
      <c r="U36" s="321">
        <f>DataInput!U142</f>
        <v>0</v>
      </c>
      <c r="V36" s="132"/>
    </row>
    <row r="37" spans="2:22" s="19" customFormat="1">
      <c r="B37" s="73" t="str">
        <f>DataInput!B143</f>
        <v>5. Capital Expenditure</v>
      </c>
      <c r="C37" s="25" t="str">
        <f>DataInput!C143</f>
        <v>Naira</v>
      </c>
      <c r="D37" s="25" t="str">
        <f>DataInput!D143</f>
        <v>Million</v>
      </c>
      <c r="E37" s="41"/>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1">
        <f>DataInput!M143</f>
        <v>25588.378087419169</v>
      </c>
      <c r="N37" s="321">
        <f>DataInput!N143</f>
        <v>26509.55969856626</v>
      </c>
      <c r="O37" s="321">
        <f>DataInput!O143</f>
        <v>27463.903847714646</v>
      </c>
      <c r="P37" s="321">
        <f>DataInput!P143</f>
        <v>28452.6043862324</v>
      </c>
      <c r="Q37" s="321">
        <f>DataInput!Q143</f>
        <v>24476.898144136801</v>
      </c>
      <c r="R37" s="321">
        <f>DataInput!R143</f>
        <v>25358.066477325727</v>
      </c>
      <c r="S37" s="321">
        <f>DataInput!S143</f>
        <v>26270.956870509453</v>
      </c>
      <c r="T37" s="321">
        <f>DataInput!T143</f>
        <v>27216.711317847796</v>
      </c>
      <c r="U37" s="321">
        <f>DataInput!U143</f>
        <v>27216.711317847796</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5">M92</f>
        <v>8230.1001062200539</v>
      </c>
      <c r="N38" s="464">
        <f t="shared" ca="1" si="5"/>
        <v>16602.463328484799</v>
      </c>
      <c r="O38" s="464">
        <f t="shared" ca="1" si="5"/>
        <v>21890.915651260031</v>
      </c>
      <c r="P38" s="464">
        <f t="shared" ca="1" si="5"/>
        <v>23539.056299400425</v>
      </c>
      <c r="Q38" s="464">
        <f t="shared" ca="1" si="5"/>
        <v>30497.142551854082</v>
      </c>
      <c r="R38" s="464">
        <f t="shared" ca="1" si="5"/>
        <v>21249.256098598758</v>
      </c>
      <c r="S38" s="464">
        <f t="shared" ca="1" si="5"/>
        <v>25630.355400420191</v>
      </c>
      <c r="T38" s="464">
        <f t="shared" ca="1" si="5"/>
        <v>23021.178921469724</v>
      </c>
      <c r="U38" s="464">
        <f t="shared" ca="1" si="5"/>
        <v>15012.692669016062</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6">L13-L30</f>
        <v>9563.0588225803804</v>
      </c>
      <c r="M43" s="439">
        <f t="shared" ca="1" si="6"/>
        <v>3441.9518884840072</v>
      </c>
      <c r="N43" s="439">
        <f t="shared" ca="1" si="6"/>
        <v>-3215.7104912259092</v>
      </c>
      <c r="O43" s="439">
        <f t="shared" ca="1" si="6"/>
        <v>-90.982998406630941</v>
      </c>
      <c r="P43" s="439">
        <f t="shared" ca="1" si="6"/>
        <v>-1108.5564319795812</v>
      </c>
      <c r="Q43" s="439">
        <f t="shared" ca="1" si="6"/>
        <v>58.07271386065986</v>
      </c>
      <c r="R43" s="439">
        <f t="shared" ca="1" si="6"/>
        <v>891.3557055342244</v>
      </c>
      <c r="S43" s="439">
        <f t="shared" ca="1" si="6"/>
        <v>-100.1479334376927</v>
      </c>
      <c r="T43" s="439">
        <f t="shared" ca="1" si="6"/>
        <v>136.74610341660446</v>
      </c>
      <c r="U43" s="439">
        <f t="shared" ca="1" si="6"/>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1">
        <f>DataInput!L150</f>
        <v>-5478.8754936683763</v>
      </c>
      <c r="M44" s="321">
        <f>DataInput!M150</f>
        <v>4084.183328912</v>
      </c>
      <c r="N44" s="321">
        <f>DataInput!N150</f>
        <v>7526.1352173960004</v>
      </c>
      <c r="O44" s="321">
        <f>DataInput!O150</f>
        <v>4310.4247261701094</v>
      </c>
      <c r="P44" s="321">
        <f>DataInput!P150</f>
        <v>4219.4417277634784</v>
      </c>
      <c r="Q44" s="321">
        <f>DataInput!Q150</f>
        <v>3110.8852957838999</v>
      </c>
      <c r="R44" s="321">
        <f>DataInput!R150</f>
        <v>3168.9580096445602</v>
      </c>
      <c r="S44" s="321">
        <f>DataInput!S150</f>
        <v>4060.313715178796</v>
      </c>
      <c r="T44" s="321">
        <f>DataInput!T150</f>
        <v>3960.1657817411324</v>
      </c>
      <c r="U44" s="321">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7">-L50+L51+L54</f>
        <v>34061.45427320528</v>
      </c>
      <c r="M49" s="137">
        <f t="shared" ca="1" si="7"/>
        <v>16513.538891690245</v>
      </c>
      <c r="N49" s="137">
        <f t="shared" ca="1" si="7"/>
        <v>24595.335711459662</v>
      </c>
      <c r="O49" s="137">
        <f t="shared" ca="1" si="7"/>
        <v>34146.468619814637</v>
      </c>
      <c r="P49" s="137">
        <f t="shared" ca="1" si="7"/>
        <v>35457.777028276469</v>
      </c>
      <c r="Q49" s="137">
        <f t="shared" ca="1" si="7"/>
        <v>34348.412742867542</v>
      </c>
      <c r="R49" s="137">
        <f t="shared" ca="1" si="7"/>
        <v>25437.159770471848</v>
      </c>
      <c r="S49" s="137">
        <f t="shared" ca="1" si="7"/>
        <v>29756.844027186024</v>
      </c>
      <c r="T49" s="137">
        <f t="shared" ca="1" si="7"/>
        <v>23518.525978730133</v>
      </c>
      <c r="U49" s="137">
        <f t="shared" ca="1" si="7"/>
        <v>15207.875619298211</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8">(M14+M17+M18+M19+M20+M22)-(M31+M32+M36+M37)</f>
        <v>5549.2737273960374</v>
      </c>
      <c r="N50" s="188">
        <f t="shared" si="8"/>
        <v>2274.2573911701038</v>
      </c>
      <c r="O50" s="188">
        <f t="shared" si="8"/>
        <v>4106.9181177634455</v>
      </c>
      <c r="P50" s="188">
        <f t="shared" si="8"/>
        <v>7698.3805003829475</v>
      </c>
      <c r="Q50" s="188">
        <f t="shared" si="8"/>
        <v>14969.536068429195</v>
      </c>
      <c r="R50" s="188">
        <f t="shared" si="8"/>
        <v>16202.196112179663</v>
      </c>
      <c r="S50" s="188">
        <f t="shared" si="8"/>
        <v>16595.470648338043</v>
      </c>
      <c r="T50" s="188">
        <f t="shared" si="8"/>
        <v>17241.368215652124</v>
      </c>
      <c r="U50" s="188">
        <f t="shared" si="8"/>
        <v>17241.368215652124</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9">M52+M53</f>
        <v>18620.860730602282</v>
      </c>
      <c r="N51" s="139">
        <f t="shared" ca="1" si="9"/>
        <v>30085.303593855657</v>
      </c>
      <c r="O51" s="139">
        <f t="shared" ca="1" si="9"/>
        <v>38344.369735984714</v>
      </c>
      <c r="P51" s="139">
        <f t="shared" ca="1" si="9"/>
        <v>44264.713960638997</v>
      </c>
      <c r="Q51" s="139">
        <f t="shared" ca="1" si="9"/>
        <v>49259.876097436078</v>
      </c>
      <c r="R51" s="139">
        <f t="shared" ca="1" si="9"/>
        <v>40748.000177117276</v>
      </c>
      <c r="S51" s="139">
        <f t="shared" ca="1" si="9"/>
        <v>46452.46260896173</v>
      </c>
      <c r="T51" s="139">
        <f t="shared" ca="1" si="9"/>
        <v>40623.148090965668</v>
      </c>
      <c r="U51" s="139">
        <f t="shared" ca="1" si="9"/>
        <v>32449.243834950335</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0">M38</f>
        <v>8230.1001062200539</v>
      </c>
      <c r="N52" s="138">
        <f t="shared" ca="1" si="10"/>
        <v>16602.463328484799</v>
      </c>
      <c r="O52" s="138">
        <f t="shared" ca="1" si="10"/>
        <v>21890.915651260031</v>
      </c>
      <c r="P52" s="138">
        <f t="shared" ca="1" si="10"/>
        <v>23539.056299400425</v>
      </c>
      <c r="Q52" s="138">
        <f t="shared" ca="1" si="10"/>
        <v>30497.142551854082</v>
      </c>
      <c r="R52" s="138">
        <f t="shared" ca="1" si="10"/>
        <v>21249.256098598758</v>
      </c>
      <c r="S52" s="138">
        <f t="shared" ca="1" si="10"/>
        <v>25630.355400420191</v>
      </c>
      <c r="T52" s="138">
        <f t="shared" ca="1" si="10"/>
        <v>23021.178921469724</v>
      </c>
      <c r="U52" s="138">
        <f t="shared" ca="1" si="10"/>
        <v>15012.692669016062</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11">M33</f>
        <v>10390.76062438223</v>
      </c>
      <c r="N53" s="138">
        <f t="shared" ca="1" si="11"/>
        <v>13482.84026537086</v>
      </c>
      <c r="O53" s="138">
        <f t="shared" ca="1" si="11"/>
        <v>16453.454084724686</v>
      </c>
      <c r="P53" s="138">
        <f t="shared" ca="1" si="11"/>
        <v>20725.657661238576</v>
      </c>
      <c r="Q53" s="138">
        <f t="shared" ca="1" si="11"/>
        <v>18762.733545581992</v>
      </c>
      <c r="R53" s="138">
        <f t="shared" ca="1" si="11"/>
        <v>19498.744078518517</v>
      </c>
      <c r="S53" s="138">
        <f t="shared" ca="1" si="11"/>
        <v>20822.10720854154</v>
      </c>
      <c r="T53" s="138">
        <f t="shared" ca="1" si="11"/>
        <v>17601.969169495947</v>
      </c>
      <c r="U53" s="138">
        <f t="shared" ca="1" si="11"/>
        <v>17436.551165934274</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2">M45-M44</f>
        <v>3441.9518884840004</v>
      </c>
      <c r="N54" s="188">
        <f t="shared" si="12"/>
        <v>-3215.710491225891</v>
      </c>
      <c r="O54" s="188">
        <f t="shared" si="12"/>
        <v>-90.982998406630941</v>
      </c>
      <c r="P54" s="188">
        <f t="shared" si="12"/>
        <v>-1108.5564319795785</v>
      </c>
      <c r="Q54" s="188">
        <f t="shared" si="12"/>
        <v>58.072713860660315</v>
      </c>
      <c r="R54" s="188">
        <f t="shared" si="12"/>
        <v>891.35570553423577</v>
      </c>
      <c r="S54" s="188">
        <f t="shared" si="12"/>
        <v>-100.1479334376636</v>
      </c>
      <c r="T54" s="188">
        <f t="shared" si="12"/>
        <v>136.7461034165899</v>
      </c>
      <c r="U54" s="188">
        <f t="shared" si="12"/>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3">M56+M57</f>
        <v>16513.538891690245</v>
      </c>
      <c r="N55" s="137">
        <f t="shared" ca="1" si="13"/>
        <v>24595.335711459658</v>
      </c>
      <c r="O55" s="137">
        <f t="shared" ca="1" si="13"/>
        <v>34146.468619814637</v>
      </c>
      <c r="P55" s="137">
        <f t="shared" ca="1" si="13"/>
        <v>35457.777028276469</v>
      </c>
      <c r="Q55" s="137">
        <f t="shared" ca="1" si="13"/>
        <v>34348.412742867542</v>
      </c>
      <c r="R55" s="137">
        <f t="shared" ca="1" si="13"/>
        <v>25437.159770471844</v>
      </c>
      <c r="S55" s="137">
        <f t="shared" ca="1" si="13"/>
        <v>29756.844027186024</v>
      </c>
      <c r="T55" s="137">
        <f t="shared" ca="1" si="13"/>
        <v>23518.525978730133</v>
      </c>
      <c r="U55" s="137">
        <f t="shared" ca="1" si="13"/>
        <v>15207.875619298211</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4">M23+M24</f>
        <v>1976.86149</v>
      </c>
      <c r="N56" s="188">
        <f t="shared" si="14"/>
        <v>2036.1673350000001</v>
      </c>
      <c r="O56" s="188">
        <f t="shared" si="14"/>
        <v>2112.5236100000002</v>
      </c>
      <c r="P56" s="188">
        <f t="shared" si="14"/>
        <v>3191.7432450000001</v>
      </c>
      <c r="Q56" s="188">
        <f t="shared" si="14"/>
        <v>2279.4129750000002</v>
      </c>
      <c r="R56" s="188">
        <f t="shared" si="14"/>
        <v>2363.523314</v>
      </c>
      <c r="S56" s="188">
        <f t="shared" si="14"/>
        <v>2453.3371999999999</v>
      </c>
      <c r="T56" s="188">
        <f t="shared" si="14"/>
        <v>2551.4706879999999</v>
      </c>
      <c r="U56" s="188">
        <f t="shared" si="14"/>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5">(-M50+M51+M54)-(M56)</f>
        <v>14536.677401690245</v>
      </c>
      <c r="N57" s="139">
        <f t="shared" ca="1" si="15"/>
        <v>22559.16837645966</v>
      </c>
      <c r="O57" s="139">
        <f t="shared" ca="1" si="15"/>
        <v>32033.945009814637</v>
      </c>
      <c r="P57" s="139">
        <f t="shared" ca="1" si="15"/>
        <v>32266.033783276467</v>
      </c>
      <c r="Q57" s="139">
        <f t="shared" ca="1" si="15"/>
        <v>32068.999767867543</v>
      </c>
      <c r="R57" s="139">
        <f t="shared" ca="1" si="15"/>
        <v>23073.636456471846</v>
      </c>
      <c r="S57" s="139">
        <f t="shared" ca="1" si="15"/>
        <v>27303.506827186022</v>
      </c>
      <c r="T57" s="139">
        <f t="shared" ca="1" si="15"/>
        <v>20967.055290730132</v>
      </c>
      <c r="U57" s="139">
        <f t="shared" ca="1" si="15"/>
        <v>12656.404931298212</v>
      </c>
    </row>
    <row r="58" spans="1:22" ht="15">
      <c r="A58" s="101"/>
      <c r="B58" s="172" t="s">
        <v>140</v>
      </c>
      <c r="C58" s="85"/>
      <c r="D58" s="163"/>
      <c r="E58" s="166"/>
      <c r="F58" s="170"/>
      <c r="G58" s="170"/>
      <c r="H58" s="170"/>
      <c r="I58" s="170"/>
      <c r="J58" s="170"/>
      <c r="K58" s="171"/>
      <c r="L58" s="173" t="str">
        <f>IF(L49=L55,"OK","Check")</f>
        <v>OK</v>
      </c>
      <c r="M58" s="173" t="str">
        <f t="shared" ref="M58:U58" ca="1" si="16">IF(M49=M55,"OK","Check")</f>
        <v>OK</v>
      </c>
      <c r="N58" s="173" t="str">
        <f t="shared" ca="1" si="16"/>
        <v>OK</v>
      </c>
      <c r="O58" s="173" t="str">
        <f t="shared" ca="1" si="16"/>
        <v>OK</v>
      </c>
      <c r="P58" s="173" t="str">
        <f t="shared" ca="1" si="16"/>
        <v>OK</v>
      </c>
      <c r="Q58" s="173" t="str">
        <f t="shared" ca="1" si="16"/>
        <v>OK</v>
      </c>
      <c r="R58" s="173" t="str">
        <f t="shared" ca="1" si="16"/>
        <v>OK</v>
      </c>
      <c r="S58" s="173" t="str">
        <f t="shared" ca="1" si="16"/>
        <v>OK</v>
      </c>
      <c r="T58" s="173" t="str">
        <f t="shared" ca="1" si="16"/>
        <v>OK</v>
      </c>
      <c r="U58" s="173" t="str">
        <f t="shared" ca="1" si="16"/>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24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247</f>
        <v>Commercial Bank Loans (maturity 1 to 5 years, including Agric Loans, Infrastructure Loans, and MSMEDF)</v>
      </c>
      <c r="C64" s="340" t="str">
        <f>DataInput!C247</f>
        <v>Naira</v>
      </c>
      <c r="E64" s="191" t="s">
        <v>94</v>
      </c>
      <c r="F64" s="192" t="s">
        <v>11</v>
      </c>
      <c r="G64" s="330">
        <f>DataInput!C263</f>
        <v>0.2</v>
      </c>
      <c r="H64" s="494">
        <f>DataInput!D263</f>
        <v>5</v>
      </c>
      <c r="I64" s="494">
        <f>DataInput!E263</f>
        <v>1</v>
      </c>
      <c r="L64" s="332">
        <f>DataInput!L247</f>
        <v>0</v>
      </c>
      <c r="M64" s="332">
        <f>DataInput!M247</f>
        <v>14536.677401690245</v>
      </c>
      <c r="N64" s="332">
        <f>DataInput!N247</f>
        <v>0</v>
      </c>
      <c r="O64" s="332">
        <f>DataInput!O247</f>
        <v>32033.945009814637</v>
      </c>
      <c r="P64" s="332">
        <f>DataInput!P247</f>
        <v>0</v>
      </c>
      <c r="Q64" s="332">
        <f>DataInput!Q247</f>
        <v>32068.999767867543</v>
      </c>
      <c r="R64" s="332">
        <f>DataInput!R247</f>
        <v>23073.636456471846</v>
      </c>
      <c r="S64" s="332">
        <f>DataInput!S247</f>
        <v>0</v>
      </c>
      <c r="T64" s="332">
        <f>DataInput!T247</f>
        <v>20967.055290730132</v>
      </c>
      <c r="U64" s="332">
        <f>DataInput!U247</f>
        <v>0</v>
      </c>
    </row>
    <row r="65" spans="1:22" s="25" customFormat="1">
      <c r="A65" s="328"/>
      <c r="B65" s="329" t="str">
        <f>DataInput!B248</f>
        <v>Commercial Bank Loans (maturity 6 years or longer, including Agric Loans, Infrastructure Loans, and MSMEDF)</v>
      </c>
      <c r="C65" s="340" t="str">
        <f>DataInput!C248</f>
        <v>Naira</v>
      </c>
      <c r="E65" s="191" t="s">
        <v>93</v>
      </c>
      <c r="F65" s="192" t="s">
        <v>11</v>
      </c>
      <c r="G65" s="330">
        <f>DataInput!C264</f>
        <v>0.22</v>
      </c>
      <c r="H65" s="494">
        <f>DataInput!D264</f>
        <v>10</v>
      </c>
      <c r="I65" s="494">
        <f>DataInput!E264</f>
        <v>2</v>
      </c>
      <c r="L65" s="332">
        <f>DataInput!L248</f>
        <v>0</v>
      </c>
      <c r="M65" s="332">
        <f>DataInput!M248</f>
        <v>0</v>
      </c>
      <c r="N65" s="332">
        <f>DataInput!N248</f>
        <v>0</v>
      </c>
      <c r="O65" s="332">
        <f>DataInput!O248</f>
        <v>0</v>
      </c>
      <c r="P65" s="332">
        <f>DataInput!P248</f>
        <v>0</v>
      </c>
      <c r="Q65" s="332">
        <f>DataInput!Q248</f>
        <v>0</v>
      </c>
      <c r="R65" s="332">
        <f>DataInput!R248</f>
        <v>0</v>
      </c>
      <c r="S65" s="332">
        <f>DataInput!S248</f>
        <v>0</v>
      </c>
      <c r="T65" s="332">
        <f>DataInput!T248</f>
        <v>0</v>
      </c>
      <c r="U65" s="332">
        <f>DataInput!U248</f>
        <v>0</v>
      </c>
    </row>
    <row r="66" spans="1:22" s="25" customFormat="1">
      <c r="A66" s="328"/>
      <c r="B66" s="329" t="str">
        <f>DataInput!B249</f>
        <v>State Bonds (maturity 1 to 5 years)</v>
      </c>
      <c r="C66" s="340" t="str">
        <f>DataInput!C249</f>
        <v>Naira</v>
      </c>
      <c r="E66" s="191" t="s">
        <v>92</v>
      </c>
      <c r="F66" s="192" t="s">
        <v>11</v>
      </c>
      <c r="G66" s="330">
        <f>DataInput!C265</f>
        <v>0.17</v>
      </c>
      <c r="H66" s="494">
        <f>DataInput!D265</f>
        <v>5</v>
      </c>
      <c r="I66" s="494">
        <f>DataInput!E265</f>
        <v>1</v>
      </c>
      <c r="L66" s="332">
        <f>DataInput!L249</f>
        <v>33042.171273205277</v>
      </c>
      <c r="M66" s="332">
        <f>DataInput!M249</f>
        <v>0</v>
      </c>
      <c r="N66" s="332">
        <f>DataInput!N249</f>
        <v>22559.16837645966</v>
      </c>
      <c r="O66" s="332">
        <f>DataInput!O249</f>
        <v>0</v>
      </c>
      <c r="P66" s="332">
        <f>DataInput!P249</f>
        <v>0</v>
      </c>
      <c r="Q66" s="332">
        <f>DataInput!Q249</f>
        <v>0</v>
      </c>
      <c r="R66" s="332">
        <f>DataInput!R249</f>
        <v>0</v>
      </c>
      <c r="S66" s="332">
        <f>DataInput!S249</f>
        <v>0</v>
      </c>
      <c r="T66" s="332">
        <f>DataInput!T249</f>
        <v>0</v>
      </c>
      <c r="U66" s="332">
        <f>DataInput!U249</f>
        <v>0</v>
      </c>
    </row>
    <row r="67" spans="1:22" s="25" customFormat="1">
      <c r="A67" s="328"/>
      <c r="B67" s="329" t="str">
        <f>DataInput!B250</f>
        <v>State Bonds (maturity 6 years or longer)</v>
      </c>
      <c r="C67" s="340" t="str">
        <f>DataInput!C250</f>
        <v>Naira</v>
      </c>
      <c r="E67" s="191" t="s">
        <v>91</v>
      </c>
      <c r="F67" s="192" t="s">
        <v>11</v>
      </c>
      <c r="G67" s="330">
        <f>DataInput!C266</f>
        <v>0.18</v>
      </c>
      <c r="H67" s="494">
        <f>DataInput!D266</f>
        <v>7</v>
      </c>
      <c r="I67" s="494">
        <f>DataInput!E266</f>
        <v>0</v>
      </c>
      <c r="L67" s="332">
        <f>DataInput!L250</f>
        <v>0</v>
      </c>
      <c r="M67" s="332">
        <f>DataInput!M250</f>
        <v>0</v>
      </c>
      <c r="N67" s="332">
        <f>DataInput!N250</f>
        <v>0</v>
      </c>
      <c r="O67" s="332">
        <f>DataInput!O250</f>
        <v>0</v>
      </c>
      <c r="P67" s="332">
        <f>DataInput!P250</f>
        <v>0</v>
      </c>
      <c r="Q67" s="332">
        <f>DataInput!Q250</f>
        <v>0</v>
      </c>
      <c r="R67" s="332">
        <f>DataInput!R250</f>
        <v>0</v>
      </c>
      <c r="S67" s="332">
        <f>DataInput!S250</f>
        <v>0</v>
      </c>
      <c r="T67" s="332">
        <f>DataInput!T250</f>
        <v>0</v>
      </c>
      <c r="U67" s="332">
        <f>DataInput!U250</f>
        <v>0</v>
      </c>
    </row>
    <row r="68" spans="1:22" s="25" customFormat="1">
      <c r="A68" s="328"/>
      <c r="B68" s="329" t="str">
        <f>DataInput!B251</f>
        <v>Other Domestic Financing</v>
      </c>
      <c r="C68" s="340" t="str">
        <f>DataInput!C251</f>
        <v>Naira</v>
      </c>
      <c r="E68" s="191" t="s">
        <v>90</v>
      </c>
      <c r="F68" s="192" t="s">
        <v>11</v>
      </c>
      <c r="G68" s="330">
        <f>DataInput!C267</f>
        <v>0.1</v>
      </c>
      <c r="H68" s="494">
        <f>DataInput!D267</f>
        <v>15</v>
      </c>
      <c r="I68" s="494">
        <f>DataInput!E267</f>
        <v>2</v>
      </c>
      <c r="L68" s="332">
        <f>DataInput!L251</f>
        <v>0</v>
      </c>
      <c r="M68" s="332">
        <f>DataInput!M251</f>
        <v>0</v>
      </c>
      <c r="N68" s="332">
        <f>DataInput!N251</f>
        <v>0</v>
      </c>
      <c r="O68" s="332">
        <f>DataInput!O251</f>
        <v>0</v>
      </c>
      <c r="P68" s="332">
        <f>DataInput!P251</f>
        <v>0</v>
      </c>
      <c r="Q68" s="332">
        <f>DataInput!Q251</f>
        <v>0</v>
      </c>
      <c r="R68" s="332">
        <f>DataInput!R251</f>
        <v>0</v>
      </c>
      <c r="S68" s="332">
        <f>DataInput!S251</f>
        <v>0</v>
      </c>
      <c r="T68" s="332">
        <f>DataInput!T251</f>
        <v>0</v>
      </c>
      <c r="U68" s="332">
        <f>DataInput!U251</f>
        <v>0</v>
      </c>
    </row>
    <row r="69" spans="1:22" s="25" customFormat="1" ht="53.1" customHeight="1">
      <c r="A69" s="341"/>
      <c r="B69" s="339" t="str">
        <f>DataInput!B252</f>
        <v>New External Financing in Million US Dollars</v>
      </c>
      <c r="C69" s="22"/>
      <c r="E69" s="71" t="s">
        <v>150</v>
      </c>
      <c r="F69" s="71" t="s">
        <v>149</v>
      </c>
      <c r="G69" s="71" t="s">
        <v>52</v>
      </c>
      <c r="H69" s="495" t="s">
        <v>54</v>
      </c>
      <c r="I69" s="495" t="s">
        <v>53</v>
      </c>
      <c r="J69" s="27"/>
      <c r="K69" s="27"/>
      <c r="L69" s="55"/>
      <c r="M69" s="55"/>
      <c r="N69" s="55"/>
      <c r="O69" s="55"/>
      <c r="P69" s="55"/>
      <c r="Q69" s="55"/>
      <c r="R69" s="55"/>
      <c r="S69" s="55"/>
      <c r="T69" s="55"/>
      <c r="U69" s="55"/>
    </row>
    <row r="70" spans="1:22" s="25" customFormat="1">
      <c r="A70" s="328"/>
      <c r="B70" s="329" t="str">
        <f>DataInput!B253</f>
        <v>External Financing - Concessional Loans (e.g., World Bank, African Development Bank)</v>
      </c>
      <c r="C70" s="340" t="str">
        <f>DataInput!C253</f>
        <v>US Dollars</v>
      </c>
      <c r="E70" s="191" t="s">
        <v>89</v>
      </c>
      <c r="F70" s="192" t="s">
        <v>10</v>
      </c>
      <c r="G70" s="330">
        <f>DataInput!C269</f>
        <v>3.5000000000000003E-2</v>
      </c>
      <c r="H70" s="494">
        <f>DataInput!D269</f>
        <v>30</v>
      </c>
      <c r="I70" s="494">
        <f>DataInput!E269</f>
        <v>5</v>
      </c>
      <c r="L70" s="332">
        <f>DataInput!L253</f>
        <v>0</v>
      </c>
      <c r="M70" s="332">
        <f>DataInput!M253</f>
        <v>0</v>
      </c>
      <c r="N70" s="332">
        <f>DataInput!N253</f>
        <v>0</v>
      </c>
      <c r="O70" s="332">
        <f>DataInput!O253</f>
        <v>0</v>
      </c>
      <c r="P70" s="332">
        <f>DataInput!P253</f>
        <v>74.077722945281977</v>
      </c>
      <c r="Q70" s="332">
        <f>DataInput!Q253</f>
        <v>0</v>
      </c>
      <c r="R70" s="332">
        <f>DataInput!R253</f>
        <v>0</v>
      </c>
      <c r="S70" s="332">
        <f>DataInput!S253</f>
        <v>62.684543993355881</v>
      </c>
      <c r="T70" s="332">
        <f>DataInput!T253</f>
        <v>0</v>
      </c>
      <c r="U70" s="332">
        <f>DataInput!U253</f>
        <v>29.057108917735867</v>
      </c>
    </row>
    <row r="71" spans="1:22" s="25" customFormat="1">
      <c r="A71" s="328"/>
      <c r="B71" s="329" t="str">
        <f>DataInput!B254</f>
        <v>External Financing - Bilateral Loans</v>
      </c>
      <c r="C71" s="340" t="str">
        <f>DataInput!C254</f>
        <v>US Dollars</v>
      </c>
      <c r="E71" s="191" t="s">
        <v>88</v>
      </c>
      <c r="F71" s="192" t="s">
        <v>10</v>
      </c>
      <c r="G71" s="330">
        <f>DataInput!C270</f>
        <v>0.03</v>
      </c>
      <c r="H71" s="494">
        <f>DataInput!D270</f>
        <v>20</v>
      </c>
      <c r="I71" s="494">
        <f>DataInput!E270</f>
        <v>5</v>
      </c>
      <c r="L71" s="332">
        <f>DataInput!L254</f>
        <v>0</v>
      </c>
      <c r="M71" s="332">
        <f>DataInput!M254</f>
        <v>0</v>
      </c>
      <c r="N71" s="332">
        <f>DataInput!N254</f>
        <v>0</v>
      </c>
      <c r="O71" s="332">
        <f>DataInput!O254</f>
        <v>0</v>
      </c>
      <c r="P71" s="332">
        <f>DataInput!P254</f>
        <v>0</v>
      </c>
      <c r="Q71" s="332">
        <f>DataInput!Q254</f>
        <v>0</v>
      </c>
      <c r="R71" s="332">
        <f>DataInput!R254</f>
        <v>0</v>
      </c>
      <c r="S71" s="332">
        <f>DataInput!S254</f>
        <v>0</v>
      </c>
      <c r="T71" s="332">
        <f>DataInput!T254</f>
        <v>0</v>
      </c>
      <c r="U71" s="332">
        <f>DataInput!U254</f>
        <v>0</v>
      </c>
    </row>
    <row r="72" spans="1:22" s="25" customFormat="1">
      <c r="A72" s="328"/>
      <c r="B72" s="329" t="str">
        <f>DataInput!B255</f>
        <v>Other External Financing</v>
      </c>
      <c r="C72" s="340" t="str">
        <f>DataInput!C255</f>
        <v>US Dollars</v>
      </c>
      <c r="E72" s="191" t="s">
        <v>87</v>
      </c>
      <c r="F72" s="192" t="s">
        <v>10</v>
      </c>
      <c r="G72" s="330">
        <f>DataInput!C271</f>
        <v>0.03</v>
      </c>
      <c r="H72" s="494">
        <f>DataInput!D271</f>
        <v>5</v>
      </c>
      <c r="I72" s="494">
        <f>DataInput!E271</f>
        <v>3</v>
      </c>
      <c r="L72" s="332">
        <f>DataInput!L255</f>
        <v>0</v>
      </c>
      <c r="M72" s="332">
        <f>DataInput!M255</f>
        <v>0</v>
      </c>
      <c r="N72" s="332">
        <f>DataInput!N255</f>
        <v>0</v>
      </c>
      <c r="O72" s="332">
        <f>DataInput!O255</f>
        <v>0</v>
      </c>
      <c r="P72" s="332">
        <f>DataInput!P255</f>
        <v>0</v>
      </c>
      <c r="Q72" s="332">
        <f>DataInput!Q255</f>
        <v>0</v>
      </c>
      <c r="R72" s="332">
        <f>DataInput!R255</f>
        <v>0</v>
      </c>
      <c r="S72" s="332">
        <f>DataInput!S255</f>
        <v>0</v>
      </c>
      <c r="T72" s="332">
        <f>DataInput!T255</f>
        <v>0</v>
      </c>
      <c r="U72" s="332">
        <f>DataInput!U25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17">IF(G78&lt;$C$76,"Historical data","Forecast")</f>
        <v>Historical data</v>
      </c>
      <c r="H77" s="160" t="str">
        <f t="shared" si="17"/>
        <v>Historical data</v>
      </c>
      <c r="I77" s="160" t="str">
        <f t="shared" si="17"/>
        <v>Historical data</v>
      </c>
      <c r="J77" s="160" t="str">
        <f t="shared" si="17"/>
        <v>Historical data</v>
      </c>
      <c r="K77" s="160" t="str">
        <f t="shared" si="17"/>
        <v>Historical data</v>
      </c>
      <c r="L77" s="160" t="str">
        <f t="shared" si="17"/>
        <v>Forecast</v>
      </c>
      <c r="M77" s="160" t="str">
        <f t="shared" si="17"/>
        <v>Forecast</v>
      </c>
      <c r="N77" s="160" t="str">
        <f t="shared" si="17"/>
        <v>Forecast</v>
      </c>
      <c r="O77" s="160" t="str">
        <f t="shared" si="17"/>
        <v>Forecast</v>
      </c>
      <c r="P77" s="160" t="str">
        <f t="shared" si="17"/>
        <v>Forecast</v>
      </c>
      <c r="Q77" s="160" t="str">
        <f t="shared" si="17"/>
        <v>Forecast</v>
      </c>
      <c r="R77" s="160" t="str">
        <f t="shared" si="17"/>
        <v>Forecast</v>
      </c>
      <c r="S77" s="160" t="str">
        <f t="shared" si="17"/>
        <v>Forecast</v>
      </c>
      <c r="T77" s="160" t="str">
        <f t="shared" si="17"/>
        <v>Forecast</v>
      </c>
      <c r="U77" s="160" t="str">
        <f t="shared" si="17"/>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8">L78+1</f>
        <v>2024</v>
      </c>
      <c r="N78" s="160">
        <f t="shared" si="18"/>
        <v>2025</v>
      </c>
      <c r="O78" s="160">
        <f t="shared" si="18"/>
        <v>2026</v>
      </c>
      <c r="P78" s="160">
        <f t="shared" si="18"/>
        <v>2027</v>
      </c>
      <c r="Q78" s="160">
        <f t="shared" si="18"/>
        <v>2028</v>
      </c>
      <c r="R78" s="160">
        <f t="shared" si="18"/>
        <v>2029</v>
      </c>
      <c r="S78" s="160">
        <f t="shared" si="18"/>
        <v>2030</v>
      </c>
      <c r="T78" s="160">
        <f t="shared" si="18"/>
        <v>2031</v>
      </c>
      <c r="U78" s="160">
        <f t="shared" si="18"/>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19">G8</f>
        <v>253.18969999999999</v>
      </c>
      <c r="H82" s="150">
        <f t="shared" si="19"/>
        <v>305.78620000000001</v>
      </c>
      <c r="I82" s="150">
        <f t="shared" si="19"/>
        <v>306.5</v>
      </c>
      <c r="J82" s="150">
        <f t="shared" si="19"/>
        <v>326</v>
      </c>
      <c r="K82" s="150">
        <f t="shared" si="19"/>
        <v>379</v>
      </c>
      <c r="L82" s="150">
        <f t="shared" si="19"/>
        <v>435.57</v>
      </c>
      <c r="M82" s="150">
        <f t="shared" si="19"/>
        <v>435.57</v>
      </c>
      <c r="N82" s="150">
        <f t="shared" si="19"/>
        <v>435.57</v>
      </c>
      <c r="O82" s="150">
        <f t="shared" si="19"/>
        <v>435.57</v>
      </c>
      <c r="P82" s="150">
        <f t="shared" si="19"/>
        <v>435.57</v>
      </c>
      <c r="Q82" s="150">
        <f t="shared" si="19"/>
        <v>435.57</v>
      </c>
      <c r="R82" s="150">
        <f t="shared" si="19"/>
        <v>435.57</v>
      </c>
      <c r="S82" s="150">
        <f t="shared" si="19"/>
        <v>435.57</v>
      </c>
      <c r="T82" s="150">
        <f t="shared" si="19"/>
        <v>435.57</v>
      </c>
      <c r="U82" s="150">
        <f t="shared" si="19"/>
        <v>435.5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 t="shared" ref="L89:U89" si="20">-L90+L91+L98</f>
        <v>34061.45427320528</v>
      </c>
      <c r="M89" s="137">
        <f t="shared" ca="1" si="20"/>
        <v>16513.538891690245</v>
      </c>
      <c r="N89" s="137">
        <f t="shared" ca="1" si="20"/>
        <v>24595.335711459662</v>
      </c>
      <c r="O89" s="137">
        <f t="shared" ca="1" si="20"/>
        <v>34146.468619814637</v>
      </c>
      <c r="P89" s="137">
        <f t="shared" ca="1" si="20"/>
        <v>35457.777028276469</v>
      </c>
      <c r="Q89" s="137">
        <f t="shared" ca="1" si="20"/>
        <v>34348.412742867542</v>
      </c>
      <c r="R89" s="137">
        <f t="shared" ca="1" si="20"/>
        <v>25437.159770471848</v>
      </c>
      <c r="S89" s="137">
        <f t="shared" ca="1" si="20"/>
        <v>29756.844027186024</v>
      </c>
      <c r="T89" s="137">
        <f t="shared" ca="1" si="20"/>
        <v>23518.525978730133</v>
      </c>
      <c r="U89" s="137">
        <f t="shared" ca="1" si="20"/>
        <v>15207.875619298211</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21">L50</f>
        <v>-12943.499671088008</v>
      </c>
      <c r="M90" s="150">
        <f t="shared" si="21"/>
        <v>5549.2737273960374</v>
      </c>
      <c r="N90" s="150">
        <f t="shared" si="21"/>
        <v>2274.2573911701038</v>
      </c>
      <c r="O90" s="150">
        <f t="shared" si="21"/>
        <v>4106.9181177634455</v>
      </c>
      <c r="P90" s="150">
        <f t="shared" si="21"/>
        <v>7698.3805003829475</v>
      </c>
      <c r="Q90" s="150">
        <f t="shared" si="21"/>
        <v>14969.536068429195</v>
      </c>
      <c r="R90" s="150">
        <f t="shared" si="21"/>
        <v>16202.196112179663</v>
      </c>
      <c r="S90" s="150">
        <f t="shared" si="21"/>
        <v>16595.470648338043</v>
      </c>
      <c r="T90" s="150">
        <f t="shared" si="21"/>
        <v>17241.368215652124</v>
      </c>
      <c r="U90" s="150">
        <f t="shared" si="21"/>
        <v>17241.368215652124</v>
      </c>
    </row>
    <row r="91" spans="1:21" ht="15">
      <c r="A91" s="124"/>
      <c r="B91" s="136" t="s">
        <v>131</v>
      </c>
      <c r="C91" s="19" t="str">
        <f>DataRequest!$C$3</f>
        <v>Naira</v>
      </c>
      <c r="D91" s="19" t="str">
        <f>DataRequest!$C$4</f>
        <v>Million</v>
      </c>
      <c r="E91" s="100"/>
      <c r="F91" s="133"/>
      <c r="G91" s="133"/>
      <c r="H91" s="133"/>
      <c r="I91" s="133"/>
      <c r="J91" s="133"/>
      <c r="K91" s="139"/>
      <c r="L91" s="139">
        <f t="shared" ref="L91:U91" si="22">L92+L95</f>
        <v>11554.895779536891</v>
      </c>
      <c r="M91" s="139">
        <f t="shared" ca="1" si="22"/>
        <v>18620.860730602282</v>
      </c>
      <c r="N91" s="139">
        <f t="shared" ca="1" si="22"/>
        <v>30085.303593855657</v>
      </c>
      <c r="O91" s="139">
        <f t="shared" ca="1" si="22"/>
        <v>38344.369735984714</v>
      </c>
      <c r="P91" s="139">
        <f t="shared" ca="1" si="22"/>
        <v>44264.713960638997</v>
      </c>
      <c r="Q91" s="139">
        <f t="shared" ca="1" si="22"/>
        <v>49259.876097436078</v>
      </c>
      <c r="R91" s="139">
        <f t="shared" ca="1" si="22"/>
        <v>40748.000177117276</v>
      </c>
      <c r="S91" s="139">
        <f t="shared" ca="1" si="22"/>
        <v>46452.46260896173</v>
      </c>
      <c r="T91" s="139">
        <f t="shared" ca="1" si="22"/>
        <v>40623.148090965668</v>
      </c>
      <c r="U91" s="139">
        <f t="shared" ca="1" si="22"/>
        <v>32449.243834950335</v>
      </c>
    </row>
    <row r="92" spans="1:21" ht="15">
      <c r="A92" s="124"/>
      <c r="B92" s="185" t="s">
        <v>141</v>
      </c>
      <c r="C92" s="19" t="str">
        <f>DataRequest!$C$3</f>
        <v>Naira</v>
      </c>
      <c r="D92" s="19" t="str">
        <f>DataRequest!$C$4</f>
        <v>Million</v>
      </c>
      <c r="E92" s="100"/>
      <c r="F92" s="126"/>
      <c r="G92" s="126"/>
      <c r="H92" s="126"/>
      <c r="I92" s="126"/>
      <c r="J92" s="126"/>
      <c r="K92" s="127"/>
      <c r="L92" s="138">
        <f t="shared" ref="L92:U92" si="23">L93+L94</f>
        <v>6486.8784756786363</v>
      </c>
      <c r="M92" s="138">
        <f t="shared" ca="1" si="23"/>
        <v>8230.1001062200539</v>
      </c>
      <c r="N92" s="138">
        <f t="shared" ca="1" si="23"/>
        <v>16602.463328484799</v>
      </c>
      <c r="O92" s="138">
        <f t="shared" ca="1" si="23"/>
        <v>21890.915651260031</v>
      </c>
      <c r="P92" s="138">
        <f t="shared" ca="1" si="23"/>
        <v>23539.056299400425</v>
      </c>
      <c r="Q92" s="138">
        <f t="shared" ca="1" si="23"/>
        <v>30497.142551854082</v>
      </c>
      <c r="R92" s="138">
        <f t="shared" ca="1" si="23"/>
        <v>21249.256098598758</v>
      </c>
      <c r="S92" s="138">
        <f t="shared" ca="1" si="23"/>
        <v>25630.355400420191</v>
      </c>
      <c r="T92" s="138">
        <f t="shared" ca="1" si="23"/>
        <v>23021.178921469724</v>
      </c>
      <c r="U92" s="138">
        <f t="shared" ca="1" si="23"/>
        <v>15012.692669016062</v>
      </c>
    </row>
    <row r="93" spans="1:21" ht="15">
      <c r="A93" s="124"/>
      <c r="B93" s="186" t="s">
        <v>132</v>
      </c>
      <c r="C93" s="19" t="str">
        <f>DataRequest!$C$3</f>
        <v>Naira</v>
      </c>
      <c r="D93" s="19" t="str">
        <f>DataRequest!$C$4</f>
        <v>Million</v>
      </c>
      <c r="E93" s="167"/>
      <c r="F93" s="133"/>
      <c r="G93" s="133"/>
      <c r="H93" s="133"/>
      <c r="I93" s="133"/>
      <c r="J93" s="133"/>
      <c r="K93" s="139"/>
      <c r="L93" s="138">
        <f t="shared" ref="L93:U93" si="24">L139</f>
        <v>6486.8784756786363</v>
      </c>
      <c r="M93" s="138">
        <f t="shared" si="24"/>
        <v>8230.1001062200539</v>
      </c>
      <c r="N93" s="138">
        <f t="shared" si="24"/>
        <v>8341.9205101834796</v>
      </c>
      <c r="O93" s="138">
        <f t="shared" si="24"/>
        <v>9996.2034825361497</v>
      </c>
      <c r="P93" s="138">
        <f t="shared" si="24"/>
        <v>6004.5520365616285</v>
      </c>
      <c r="Q93" s="138">
        <f t="shared" si="24"/>
        <v>4954.1520365616279</v>
      </c>
      <c r="R93" s="138">
        <f t="shared" si="24"/>
        <v>3966.808401607625</v>
      </c>
      <c r="S93" s="138">
        <f t="shared" si="24"/>
        <v>3964.8271118847292</v>
      </c>
      <c r="T93" s="138">
        <f t="shared" si="24"/>
        <v>1227.0336129312154</v>
      </c>
      <c r="U93" s="138">
        <f t="shared" si="24"/>
        <v>1227.0336129312154</v>
      </c>
    </row>
    <row r="94" spans="1:21" ht="15">
      <c r="A94" s="124"/>
      <c r="B94" s="186" t="s">
        <v>133</v>
      </c>
      <c r="C94" s="19" t="str">
        <f>DataRequest!$C$3</f>
        <v>Naira</v>
      </c>
      <c r="D94" s="19" t="str">
        <f>DataRequest!$C$4</f>
        <v>Million</v>
      </c>
      <c r="E94" s="164"/>
      <c r="F94" s="133"/>
      <c r="G94" s="133"/>
      <c r="H94" s="133"/>
      <c r="I94" s="133"/>
      <c r="J94" s="133"/>
      <c r="K94" s="139"/>
      <c r="L94" s="138">
        <f t="shared" ref="L94:U94" si="25">L258</f>
        <v>0</v>
      </c>
      <c r="M94" s="138">
        <f t="shared" ca="1" si="25"/>
        <v>0</v>
      </c>
      <c r="N94" s="138">
        <f t="shared" ca="1" si="25"/>
        <v>8260.5428183013191</v>
      </c>
      <c r="O94" s="138">
        <f t="shared" ca="1" si="25"/>
        <v>11894.71216872388</v>
      </c>
      <c r="P94" s="138">
        <f t="shared" ca="1" si="25"/>
        <v>17534.504262838796</v>
      </c>
      <c r="Q94" s="138">
        <f t="shared" ca="1" si="25"/>
        <v>25542.990515292455</v>
      </c>
      <c r="R94" s="138">
        <f t="shared" ca="1" si="25"/>
        <v>17282.447696991134</v>
      </c>
      <c r="S94" s="138">
        <f t="shared" ca="1" si="25"/>
        <v>21665.528288535461</v>
      </c>
      <c r="T94" s="138">
        <f t="shared" ca="1" si="25"/>
        <v>21794.145308538507</v>
      </c>
      <c r="U94" s="138">
        <f t="shared" ca="1" si="25"/>
        <v>13785.659056084847</v>
      </c>
    </row>
    <row r="95" spans="1:21" ht="15">
      <c r="A95" s="124"/>
      <c r="B95" s="185" t="s">
        <v>77</v>
      </c>
      <c r="C95" s="19" t="str">
        <f>DataRequest!$C$3</f>
        <v>Naira</v>
      </c>
      <c r="D95" s="19" t="str">
        <f>DataRequest!$C$4</f>
        <v>Million</v>
      </c>
      <c r="E95" s="100"/>
      <c r="F95" s="168"/>
      <c r="G95" s="168"/>
      <c r="H95" s="168"/>
      <c r="I95" s="168"/>
      <c r="J95" s="168"/>
      <c r="K95" s="169"/>
      <c r="L95" s="138">
        <f t="shared" ref="L95:U95" si="26">L96+L97</f>
        <v>5068.0173038582561</v>
      </c>
      <c r="M95" s="138">
        <f t="shared" si="26"/>
        <v>10390.76062438223</v>
      </c>
      <c r="N95" s="138">
        <f t="shared" ca="1" si="26"/>
        <v>13482.84026537086</v>
      </c>
      <c r="O95" s="138">
        <f t="shared" ca="1" si="26"/>
        <v>16453.454084724686</v>
      </c>
      <c r="P95" s="138">
        <f t="shared" ca="1" si="26"/>
        <v>20725.657661238576</v>
      </c>
      <c r="Q95" s="138">
        <f t="shared" ca="1" si="26"/>
        <v>18762.733545581992</v>
      </c>
      <c r="R95" s="138">
        <f t="shared" ca="1" si="26"/>
        <v>19498.744078518517</v>
      </c>
      <c r="S95" s="138">
        <f t="shared" ca="1" si="26"/>
        <v>20822.10720854154</v>
      </c>
      <c r="T95" s="138">
        <f t="shared" ca="1" si="26"/>
        <v>17601.969169495947</v>
      </c>
      <c r="U95" s="138">
        <f t="shared" ca="1" si="26"/>
        <v>17436.551165934274</v>
      </c>
    </row>
    <row r="96" spans="1:21" ht="15">
      <c r="A96" s="124"/>
      <c r="B96" s="186" t="s">
        <v>134</v>
      </c>
      <c r="C96" s="19" t="str">
        <f>DataRequest!$C$3</f>
        <v>Naira</v>
      </c>
      <c r="D96" s="19" t="str">
        <f>DataRequest!$C$4</f>
        <v>Million</v>
      </c>
      <c r="E96" s="167"/>
      <c r="F96" s="134"/>
      <c r="G96" s="134"/>
      <c r="H96" s="134"/>
      <c r="I96" s="134"/>
      <c r="J96" s="134"/>
      <c r="K96" s="141"/>
      <c r="L96" s="138">
        <f t="shared" ref="L96:U96" si="27">L147</f>
        <v>5068.0173038582561</v>
      </c>
      <c r="M96" s="138">
        <f t="shared" si="27"/>
        <v>4773.5915079373326</v>
      </c>
      <c r="N96" s="138">
        <f t="shared" si="27"/>
        <v>4958.3356685879135</v>
      </c>
      <c r="O96" s="138">
        <f t="shared" si="27"/>
        <v>5498.1831430548209</v>
      </c>
      <c r="P96" s="138">
        <f t="shared" si="27"/>
        <v>5494.7238668015225</v>
      </c>
      <c r="Q96" s="138">
        <f t="shared" si="27"/>
        <v>5492.3793739255325</v>
      </c>
      <c r="R96" s="138">
        <f t="shared" si="27"/>
        <v>4506.1780089745534</v>
      </c>
      <c r="S96" s="138">
        <f t="shared" si="27"/>
        <v>4502.1096242779831</v>
      </c>
      <c r="T96" s="138">
        <f t="shared" si="27"/>
        <v>4490.2607411645267</v>
      </c>
      <c r="U96" s="138">
        <f t="shared" si="27"/>
        <v>4490.2607411645267</v>
      </c>
    </row>
    <row r="97" spans="1:21" ht="15">
      <c r="A97" s="124"/>
      <c r="B97" s="186" t="s">
        <v>135</v>
      </c>
      <c r="C97" s="19" t="str">
        <f>DataRequest!$C$3</f>
        <v>Naira</v>
      </c>
      <c r="D97" s="19" t="str">
        <f>DataRequest!$C$4</f>
        <v>Million</v>
      </c>
      <c r="E97" s="167"/>
      <c r="F97" s="133"/>
      <c r="G97" s="133"/>
      <c r="H97" s="133"/>
      <c r="I97" s="133"/>
      <c r="J97" s="133"/>
      <c r="K97" s="139"/>
      <c r="L97" s="138">
        <f t="shared" ref="L97:U97" si="28">L266</f>
        <v>0</v>
      </c>
      <c r="M97" s="138">
        <f t="shared" si="28"/>
        <v>5617.1691164448976</v>
      </c>
      <c r="N97" s="138">
        <f t="shared" ca="1" si="28"/>
        <v>8524.5045967829465</v>
      </c>
      <c r="O97" s="138">
        <f t="shared" ca="1" si="28"/>
        <v>10955.270941669865</v>
      </c>
      <c r="P97" s="138">
        <f t="shared" ca="1" si="28"/>
        <v>15230.933794437055</v>
      </c>
      <c r="Q97" s="138">
        <f t="shared" ca="1" si="28"/>
        <v>13270.354171656458</v>
      </c>
      <c r="R97" s="138">
        <f t="shared" ca="1" si="28"/>
        <v>14992.566069543964</v>
      </c>
      <c r="S97" s="138">
        <f t="shared" ca="1" si="28"/>
        <v>16319.997584263556</v>
      </c>
      <c r="T97" s="138">
        <f t="shared" ca="1" si="28"/>
        <v>13111.708428331422</v>
      </c>
      <c r="U97" s="138">
        <f t="shared" ca="1" si="28"/>
        <v>12946.290424769746</v>
      </c>
    </row>
    <row r="98" spans="1:21" ht="15">
      <c r="A98" s="124"/>
      <c r="B98" s="136" t="s">
        <v>136</v>
      </c>
      <c r="C98" s="19" t="str">
        <f>DataRequest!$C$3</f>
        <v>Naira</v>
      </c>
      <c r="D98" s="19" t="str">
        <f>DataRequest!$C$4</f>
        <v>Million</v>
      </c>
      <c r="E98" s="100"/>
      <c r="F98" s="168"/>
      <c r="G98" s="168"/>
      <c r="H98" s="168"/>
      <c r="I98" s="168"/>
      <c r="J98" s="168"/>
      <c r="K98" s="169"/>
      <c r="L98" s="150">
        <f t="shared" ref="L98:U98" si="29">L54</f>
        <v>9563.0588225803767</v>
      </c>
      <c r="M98" s="150">
        <f t="shared" si="29"/>
        <v>3441.9518884840004</v>
      </c>
      <c r="N98" s="150">
        <f t="shared" si="29"/>
        <v>-3215.710491225891</v>
      </c>
      <c r="O98" s="150">
        <f t="shared" si="29"/>
        <v>-90.982998406630941</v>
      </c>
      <c r="P98" s="150">
        <f t="shared" si="29"/>
        <v>-1108.5564319795785</v>
      </c>
      <c r="Q98" s="150">
        <f t="shared" si="29"/>
        <v>58.072713860660315</v>
      </c>
      <c r="R98" s="150">
        <f t="shared" si="29"/>
        <v>891.35570553423577</v>
      </c>
      <c r="S98" s="150">
        <f t="shared" si="29"/>
        <v>-100.1479334376636</v>
      </c>
      <c r="T98" s="150">
        <f t="shared" si="29"/>
        <v>136.7461034165899</v>
      </c>
      <c r="U98" s="150">
        <f t="shared" si="29"/>
        <v>0</v>
      </c>
    </row>
    <row r="99" spans="1:21" ht="15">
      <c r="A99" s="125"/>
      <c r="B99" s="128" t="s">
        <v>137</v>
      </c>
      <c r="C99" s="19" t="str">
        <f>DataRequest!$C$3</f>
        <v>Naira</v>
      </c>
      <c r="D99" s="19" t="str">
        <f>DataRequest!$C$4</f>
        <v>Million</v>
      </c>
      <c r="E99" s="85"/>
      <c r="F99" s="126"/>
      <c r="G99" s="126"/>
      <c r="H99" s="126"/>
      <c r="I99" s="126"/>
      <c r="J99" s="126"/>
      <c r="K99" s="127"/>
      <c r="L99" s="137">
        <f t="shared" ref="L99:U99" si="30">L100+L101</f>
        <v>34061.45427320528</v>
      </c>
      <c r="M99" s="137">
        <f t="shared" ca="1" si="30"/>
        <v>16513.538891690245</v>
      </c>
      <c r="N99" s="137">
        <f t="shared" ca="1" si="30"/>
        <v>24595.335711459658</v>
      </c>
      <c r="O99" s="137">
        <f t="shared" ca="1" si="30"/>
        <v>34146.468619814637</v>
      </c>
      <c r="P99" s="137">
        <f t="shared" ca="1" si="30"/>
        <v>35457.777028276469</v>
      </c>
      <c r="Q99" s="137">
        <f t="shared" ca="1" si="30"/>
        <v>34348.412742867542</v>
      </c>
      <c r="R99" s="137">
        <f t="shared" ca="1" si="30"/>
        <v>25437.159770471844</v>
      </c>
      <c r="S99" s="137">
        <f t="shared" ca="1" si="30"/>
        <v>29756.844027186024</v>
      </c>
      <c r="T99" s="137">
        <f t="shared" ca="1" si="30"/>
        <v>23518.525978730133</v>
      </c>
      <c r="U99" s="137">
        <f t="shared" ca="1" si="30"/>
        <v>15207.875619298211</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31">L56</f>
        <v>1019.283</v>
      </c>
      <c r="M100" s="150">
        <f t="shared" si="31"/>
        <v>1976.86149</v>
      </c>
      <c r="N100" s="150">
        <f t="shared" si="31"/>
        <v>2036.1673350000001</v>
      </c>
      <c r="O100" s="150">
        <f t="shared" si="31"/>
        <v>2112.5236100000002</v>
      </c>
      <c r="P100" s="150">
        <f t="shared" si="31"/>
        <v>3191.7432450000001</v>
      </c>
      <c r="Q100" s="150">
        <f t="shared" si="31"/>
        <v>2279.4129750000002</v>
      </c>
      <c r="R100" s="150">
        <f t="shared" si="31"/>
        <v>2363.523314</v>
      </c>
      <c r="S100" s="150">
        <f t="shared" si="31"/>
        <v>2453.3371999999999</v>
      </c>
      <c r="T100" s="150">
        <f t="shared" si="31"/>
        <v>2551.4706879999999</v>
      </c>
      <c r="U100" s="150">
        <f t="shared" si="31"/>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32">(-L90+L91+L98)-(L100)</f>
        <v>33042.171273205277</v>
      </c>
      <c r="M101" s="139">
        <f t="shared" ca="1" si="32"/>
        <v>14536.677401690245</v>
      </c>
      <c r="N101" s="139">
        <f t="shared" ca="1" si="32"/>
        <v>22559.16837645966</v>
      </c>
      <c r="O101" s="139">
        <f t="shared" ca="1" si="32"/>
        <v>32033.945009814637</v>
      </c>
      <c r="P101" s="139">
        <f t="shared" ca="1" si="32"/>
        <v>32266.033783276467</v>
      </c>
      <c r="Q101" s="139">
        <f t="shared" ca="1" si="32"/>
        <v>32068.999767867543</v>
      </c>
      <c r="R101" s="139">
        <f t="shared" ca="1" si="32"/>
        <v>23073.636456471846</v>
      </c>
      <c r="S101" s="139">
        <f t="shared" ca="1" si="32"/>
        <v>27303.506827186022</v>
      </c>
      <c r="T101" s="139">
        <f t="shared" ca="1" si="32"/>
        <v>20967.055290730132</v>
      </c>
      <c r="U101" s="139">
        <f t="shared" ca="1" si="32"/>
        <v>12656.404931298212</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 t="shared" ref="L103:U103" si="33">IF(L89=L99,"OK","Check")</f>
        <v>OK</v>
      </c>
      <c r="M103" s="173" t="str">
        <f t="shared" ca="1" si="33"/>
        <v>OK</v>
      </c>
      <c r="N103" s="173" t="str">
        <f t="shared" ca="1" si="33"/>
        <v>OK</v>
      </c>
      <c r="O103" s="173" t="str">
        <f t="shared" ca="1" si="33"/>
        <v>OK</v>
      </c>
      <c r="P103" s="173" t="str">
        <f t="shared" ca="1" si="33"/>
        <v>OK</v>
      </c>
      <c r="Q103" s="173" t="str">
        <f t="shared" ca="1" si="33"/>
        <v>OK</v>
      </c>
      <c r="R103" s="173" t="str">
        <f t="shared" ca="1" si="33"/>
        <v>OK</v>
      </c>
      <c r="S103" s="173" t="str">
        <f t="shared" ca="1" si="33"/>
        <v>OK</v>
      </c>
      <c r="T103" s="173" t="str">
        <f t="shared" ca="1" si="33"/>
        <v>OK</v>
      </c>
      <c r="U103" s="173" t="str">
        <f t="shared" ca="1" si="33"/>
        <v>OK</v>
      </c>
    </row>
    <row r="104" spans="1:21" ht="15">
      <c r="A104" s="124"/>
      <c r="B104" s="172" t="s">
        <v>142</v>
      </c>
      <c r="C104" s="85"/>
      <c r="D104" s="163"/>
      <c r="E104" s="166"/>
      <c r="F104" s="170"/>
      <c r="G104" s="170"/>
      <c r="H104" s="170"/>
      <c r="I104" s="170"/>
      <c r="J104" s="170"/>
      <c r="K104" s="171"/>
      <c r="L104" s="173" t="str">
        <f t="shared" ref="L104:U104" si="34">IF(L101=L249,"OK","Check")</f>
        <v>OK</v>
      </c>
      <c r="M104" s="173" t="str">
        <f t="shared" ca="1" si="34"/>
        <v>OK</v>
      </c>
      <c r="N104" s="173" t="str">
        <f t="shared" ca="1" si="34"/>
        <v>OK</v>
      </c>
      <c r="O104" s="173" t="str">
        <f t="shared" ca="1" si="34"/>
        <v>OK</v>
      </c>
      <c r="P104" s="173" t="str">
        <f t="shared" ca="1" si="34"/>
        <v>OK</v>
      </c>
      <c r="Q104" s="173" t="str">
        <f t="shared" ca="1" si="34"/>
        <v>OK</v>
      </c>
      <c r="R104" s="173" t="str">
        <f t="shared" ca="1" si="34"/>
        <v>OK</v>
      </c>
      <c r="S104" s="173" t="str">
        <f t="shared" ca="1" si="34"/>
        <v>OK</v>
      </c>
      <c r="T104" s="173" t="str">
        <f t="shared" ca="1" si="34"/>
        <v>OK</v>
      </c>
      <c r="U104" s="173" t="str">
        <f t="shared" ca="1" si="34"/>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35">L155+L274</f>
        <v>154206.84048683499</v>
      </c>
      <c r="M107" s="137">
        <f t="shared" ca="1" si="35"/>
        <v>160513.41778230516</v>
      </c>
      <c r="N107" s="137">
        <f t="shared" ca="1" si="35"/>
        <v>166470.12283028004</v>
      </c>
      <c r="O107" s="137">
        <f t="shared" ca="1" si="35"/>
        <v>176613.15218883465</v>
      </c>
      <c r="P107" s="137">
        <f t="shared" ca="1" si="35"/>
        <v>185340.1296727107</v>
      </c>
      <c r="Q107" s="137">
        <f t="shared" ca="1" si="35"/>
        <v>186911.98688872415</v>
      </c>
      <c r="R107" s="137">
        <f t="shared" ca="1" si="35"/>
        <v>188736.36724659725</v>
      </c>
      <c r="S107" s="137">
        <f t="shared" ca="1" si="35"/>
        <v>190409.51867336308</v>
      </c>
      <c r="T107" s="137">
        <f t="shared" ca="1" si="35"/>
        <v>188355.39504262351</v>
      </c>
      <c r="U107" s="137">
        <f t="shared" ca="1" si="35"/>
        <v>185999.10730490563</v>
      </c>
    </row>
    <row r="108" spans="1:21" ht="15">
      <c r="A108" s="122"/>
      <c r="B108" s="135" t="s">
        <v>10</v>
      </c>
      <c r="C108" s="19" t="str">
        <f>DataRequest!$C$3</f>
        <v>Naira</v>
      </c>
      <c r="D108" s="19" t="str">
        <f>DataRequest!$C$4</f>
        <v>Million</v>
      </c>
      <c r="E108" s="166"/>
      <c r="F108" s="126"/>
      <c r="G108" s="139">
        <f t="shared" ref="G108:U109" si="36">SUMIFS(G$158:G$237,$D$158:$D$237,$B108,$B$158:$B$237,"Debt stock in LCU")+SUMIFS(G$277:G$531,$D$277:$D$531,$B108,$B$277:$B$531,"New debt stock in LCU")</f>
        <v>14400.729010678451</v>
      </c>
      <c r="H108" s="139">
        <f t="shared" si="36"/>
        <v>23867.701591434274</v>
      </c>
      <c r="I108" s="139">
        <f t="shared" si="36"/>
        <v>32552.935323780002</v>
      </c>
      <c r="J108" s="139">
        <f t="shared" si="36"/>
        <v>33568.176387719999</v>
      </c>
      <c r="K108" s="139">
        <f t="shared" si="36"/>
        <v>38795.525483997102</v>
      </c>
      <c r="L108" s="139">
        <f t="shared" si="36"/>
        <v>44433.057733737347</v>
      </c>
      <c r="M108" s="139">
        <f t="shared" ca="1" si="36"/>
        <v>44286.926944487292</v>
      </c>
      <c r="N108" s="139">
        <f t="shared" ca="1" si="36"/>
        <v>44169.039710763813</v>
      </c>
      <c r="O108" s="139">
        <f t="shared" ca="1" si="36"/>
        <v>44058.869644961167</v>
      </c>
      <c r="P108" s="139">
        <f t="shared" ca="1" si="36"/>
        <v>76206.384808409523</v>
      </c>
      <c r="Q108" s="139">
        <f t="shared" ca="1" si="36"/>
        <v>76087.866188581393</v>
      </c>
      <c r="R108" s="139">
        <f t="shared" ca="1" si="36"/>
        <v>75974.190459864476</v>
      </c>
      <c r="S108" s="139">
        <f t="shared" ca="1" si="36"/>
        <v>103166.00284805647</v>
      </c>
      <c r="T108" s="139">
        <f t="shared" ca="1" si="36"/>
        <v>103082.26403057834</v>
      </c>
      <c r="U108" s="139">
        <f t="shared" ca="1" si="36"/>
        <v>115654.93014439844</v>
      </c>
    </row>
    <row r="109" spans="1:21" ht="15">
      <c r="A109" s="122"/>
      <c r="B109" s="135" t="s">
        <v>11</v>
      </c>
      <c r="C109" s="19" t="str">
        <f>DataRequest!$C$3</f>
        <v>Naira</v>
      </c>
      <c r="D109" s="19" t="str">
        <f>DataRequest!$C$4</f>
        <v>Million</v>
      </c>
      <c r="E109" s="166"/>
      <c r="F109" s="126"/>
      <c r="G109" s="139">
        <f t="shared" si="36"/>
        <v>93255.074523800024</v>
      </c>
      <c r="H109" s="139">
        <f t="shared" si="36"/>
        <v>118067.25184671</v>
      </c>
      <c r="I109" s="139">
        <f t="shared" si="36"/>
        <v>94981.628922770018</v>
      </c>
      <c r="J109" s="139">
        <f t="shared" si="36"/>
        <v>78717.893659320005</v>
      </c>
      <c r="K109" s="139">
        <f t="shared" si="36"/>
        <v>83065.354984652367</v>
      </c>
      <c r="L109" s="139">
        <f t="shared" si="36"/>
        <v>109773.78275309765</v>
      </c>
      <c r="M109" s="139">
        <f t="shared" ca="1" si="36"/>
        <v>116226.49083781788</v>
      </c>
      <c r="N109" s="139">
        <f t="shared" ca="1" si="36"/>
        <v>122301.08311951622</v>
      </c>
      <c r="O109" s="139">
        <f t="shared" ca="1" si="36"/>
        <v>132554.28254387347</v>
      </c>
      <c r="P109" s="139">
        <f t="shared" ca="1" si="36"/>
        <v>109133.74486430117</v>
      </c>
      <c r="Q109" s="139">
        <f t="shared" ca="1" si="36"/>
        <v>110824.12070014275</v>
      </c>
      <c r="R109" s="139">
        <f t="shared" ca="1" si="36"/>
        <v>112762.17678673277</v>
      </c>
      <c r="S109" s="139">
        <f t="shared" ca="1" si="36"/>
        <v>87243.515825306618</v>
      </c>
      <c r="T109" s="139">
        <f t="shared" ca="1" si="36"/>
        <v>85273.131012045138</v>
      </c>
      <c r="U109" s="139">
        <f t="shared" ca="1" si="36"/>
        <v>70344.177160507184</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37">L101</f>
        <v>33042.171273205277</v>
      </c>
      <c r="M110" s="137">
        <f t="shared" ca="1" si="37"/>
        <v>14536.677401690245</v>
      </c>
      <c r="N110" s="137">
        <f t="shared" ca="1" si="37"/>
        <v>22559.16837645966</v>
      </c>
      <c r="O110" s="137">
        <f t="shared" ca="1" si="37"/>
        <v>32033.945009814637</v>
      </c>
      <c r="P110" s="137">
        <f t="shared" ca="1" si="37"/>
        <v>32266.033783276467</v>
      </c>
      <c r="Q110" s="137">
        <f t="shared" ca="1" si="37"/>
        <v>32068.999767867543</v>
      </c>
      <c r="R110" s="137">
        <f t="shared" ca="1" si="37"/>
        <v>23073.636456471846</v>
      </c>
      <c r="S110" s="137">
        <f t="shared" ca="1" si="37"/>
        <v>27303.506827186022</v>
      </c>
      <c r="T110" s="137">
        <f t="shared" ca="1" si="37"/>
        <v>20967.055290730132</v>
      </c>
      <c r="U110" s="137">
        <f t="shared" ca="1" si="37"/>
        <v>12656.404931298212</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38">SUMIFS(L$158:L$237,$D$158:$D$237,$B111,$B$158:$B$237,"Gross borrowing in LCU")+SUMIFS(L$277:L$531,$D$277:$D$531,$B111,$B$277:$B$531,"Gross borrowing in LCU")</f>
        <v>0</v>
      </c>
      <c r="M111" s="139">
        <f t="shared" si="38"/>
        <v>0</v>
      </c>
      <c r="N111" s="139">
        <f t="shared" si="38"/>
        <v>0</v>
      </c>
      <c r="O111" s="139">
        <f t="shared" si="38"/>
        <v>0</v>
      </c>
      <c r="P111" s="139">
        <f t="shared" si="38"/>
        <v>32266.033783276471</v>
      </c>
      <c r="Q111" s="139">
        <f t="shared" si="38"/>
        <v>0</v>
      </c>
      <c r="R111" s="139">
        <f t="shared" si="38"/>
        <v>0</v>
      </c>
      <c r="S111" s="139">
        <f t="shared" si="38"/>
        <v>27303.506827186022</v>
      </c>
      <c r="T111" s="139">
        <f t="shared" si="38"/>
        <v>0</v>
      </c>
      <c r="U111" s="139">
        <f t="shared" si="38"/>
        <v>12656.404931298212</v>
      </c>
    </row>
    <row r="112" spans="1:21" ht="15">
      <c r="A112" s="122"/>
      <c r="B112" s="135" t="s">
        <v>11</v>
      </c>
      <c r="C112" s="19" t="str">
        <f>DataRequest!$C$3</f>
        <v>Naira</v>
      </c>
      <c r="D112" s="19" t="str">
        <f>DataRequest!$C$4</f>
        <v>Million</v>
      </c>
      <c r="E112" s="166"/>
      <c r="F112" s="126"/>
      <c r="G112" s="126"/>
      <c r="H112" s="126"/>
      <c r="I112" s="126"/>
      <c r="J112" s="126"/>
      <c r="K112" s="127"/>
      <c r="L112" s="139">
        <f t="shared" si="38"/>
        <v>33042.171273205277</v>
      </c>
      <c r="M112" s="139">
        <f t="shared" ca="1" si="38"/>
        <v>14536.677401690245</v>
      </c>
      <c r="N112" s="139">
        <f t="shared" ca="1" si="38"/>
        <v>22559.16837645966</v>
      </c>
      <c r="O112" s="139">
        <f t="shared" ca="1" si="38"/>
        <v>32033.945009814637</v>
      </c>
      <c r="P112" s="139">
        <f t="shared" ca="1" si="38"/>
        <v>0</v>
      </c>
      <c r="Q112" s="139">
        <f t="shared" ca="1" si="38"/>
        <v>32068.999767867543</v>
      </c>
      <c r="R112" s="139">
        <f t="shared" ca="1" si="38"/>
        <v>23073.636456471846</v>
      </c>
      <c r="S112" s="139">
        <f t="shared" ca="1" si="38"/>
        <v>0</v>
      </c>
      <c r="T112" s="139">
        <f t="shared" ca="1" si="38"/>
        <v>20967.055290730132</v>
      </c>
      <c r="U112" s="139">
        <f t="shared" ca="1" si="38"/>
        <v>0</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39">L92</f>
        <v>6486.8784756786363</v>
      </c>
      <c r="M113" s="137">
        <f t="shared" ca="1" si="39"/>
        <v>8230.1001062200539</v>
      </c>
      <c r="N113" s="137">
        <f t="shared" ca="1" si="39"/>
        <v>16602.463328484799</v>
      </c>
      <c r="O113" s="137">
        <f t="shared" ca="1" si="39"/>
        <v>21890.915651260031</v>
      </c>
      <c r="P113" s="137">
        <f t="shared" ca="1" si="39"/>
        <v>23539.056299400425</v>
      </c>
      <c r="Q113" s="137">
        <f t="shared" ca="1" si="39"/>
        <v>30497.142551854082</v>
      </c>
      <c r="R113" s="137">
        <f t="shared" ca="1" si="39"/>
        <v>21249.256098598758</v>
      </c>
      <c r="S113" s="137">
        <f t="shared" ca="1" si="39"/>
        <v>25630.355400420191</v>
      </c>
      <c r="T113" s="137">
        <f t="shared" ca="1" si="39"/>
        <v>23021.178921469724</v>
      </c>
      <c r="U113" s="137">
        <f t="shared" ca="1" si="39"/>
        <v>15012.692669016062</v>
      </c>
    </row>
    <row r="114" spans="1:21" ht="15">
      <c r="A114" s="122"/>
      <c r="B114" s="135" t="s">
        <v>10</v>
      </c>
      <c r="C114" s="19" t="str">
        <f>DataRequest!$C$3</f>
        <v>Naira</v>
      </c>
      <c r="D114" s="19" t="str">
        <f>DataRequest!$C$4</f>
        <v>Million</v>
      </c>
      <c r="E114" s="166"/>
      <c r="F114" s="168"/>
      <c r="G114" s="139">
        <f t="shared" ref="G114:U115" si="40">SUMIFS(G$158:G$237,$D$158:$D$237,$B114,$B$158:$B$237,"Amortization in LCU")+SUMIFS(G$277:G$531,$D$277:$D$531,$B114,$B$277:$B$531,"Amortization in LCU")</f>
        <v>336.742301</v>
      </c>
      <c r="H114" s="139">
        <f t="shared" si="40"/>
        <v>379.17488800000001</v>
      </c>
      <c r="I114" s="139">
        <f t="shared" si="40"/>
        <v>407.75070878500003</v>
      </c>
      <c r="J114" s="139">
        <f t="shared" si="40"/>
        <v>935.96031791999997</v>
      </c>
      <c r="K114" s="139">
        <f t="shared" si="40"/>
        <v>230.05381338287583</v>
      </c>
      <c r="L114" s="139">
        <f t="shared" si="40"/>
        <v>153.13497091863712</v>
      </c>
      <c r="M114" s="139">
        <f t="shared" ca="1" si="40"/>
        <v>146.13078925005308</v>
      </c>
      <c r="N114" s="139">
        <f t="shared" ca="1" si="40"/>
        <v>117.88723372347948</v>
      </c>
      <c r="O114" s="139">
        <f t="shared" ca="1" si="40"/>
        <v>110.17006580264544</v>
      </c>
      <c r="P114" s="139">
        <f t="shared" ca="1" si="40"/>
        <v>118.51861982812467</v>
      </c>
      <c r="Q114" s="139">
        <f t="shared" ca="1" si="40"/>
        <v>118.51861982812467</v>
      </c>
      <c r="R114" s="139">
        <f t="shared" ca="1" si="40"/>
        <v>113.6757287169211</v>
      </c>
      <c r="S114" s="139">
        <f t="shared" ca="1" si="40"/>
        <v>111.69443899402559</v>
      </c>
      <c r="T114" s="139">
        <f t="shared" ca="1" si="40"/>
        <v>83.73881747811177</v>
      </c>
      <c r="U114" s="139">
        <f t="shared" ca="1" si="40"/>
        <v>83.73881747811177</v>
      </c>
    </row>
    <row r="115" spans="1:21" ht="15">
      <c r="A115" s="122"/>
      <c r="B115" s="135" t="s">
        <v>11</v>
      </c>
      <c r="C115" s="19" t="str">
        <f>DataRequest!$C$3</f>
        <v>Naira</v>
      </c>
      <c r="D115" s="19" t="str">
        <f>DataRequest!$C$4</f>
        <v>Million</v>
      </c>
      <c r="E115" s="166"/>
      <c r="F115" s="168"/>
      <c r="G115" s="139">
        <f t="shared" si="40"/>
        <v>16945.989334690003</v>
      </c>
      <c r="H115" s="139">
        <f t="shared" si="40"/>
        <v>11646.72817231</v>
      </c>
      <c r="I115" s="139">
        <f t="shared" si="40"/>
        <v>36819.390288459996</v>
      </c>
      <c r="J115" s="139">
        <f t="shared" si="40"/>
        <v>4513.2276445300004</v>
      </c>
      <c r="K115" s="139">
        <f t="shared" si="40"/>
        <v>5390.8081048459999</v>
      </c>
      <c r="L115" s="139">
        <f t="shared" si="40"/>
        <v>6333.7435047599993</v>
      </c>
      <c r="M115" s="139">
        <f t="shared" ca="1" si="40"/>
        <v>8083.9693169700004</v>
      </c>
      <c r="N115" s="139">
        <f t="shared" ca="1" si="40"/>
        <v>16484.57609476132</v>
      </c>
      <c r="O115" s="139">
        <f t="shared" ca="1" si="40"/>
        <v>21780.745585457385</v>
      </c>
      <c r="P115" s="139">
        <f t="shared" ca="1" si="40"/>
        <v>23420.537679572299</v>
      </c>
      <c r="Q115" s="139">
        <f t="shared" ca="1" si="40"/>
        <v>30378.623932025959</v>
      </c>
      <c r="R115" s="139">
        <f t="shared" ca="1" si="40"/>
        <v>21135.580369881838</v>
      </c>
      <c r="S115" s="139">
        <f t="shared" ca="1" si="40"/>
        <v>25518.660961426165</v>
      </c>
      <c r="T115" s="139">
        <f t="shared" ca="1" si="40"/>
        <v>22937.440103991612</v>
      </c>
      <c r="U115" s="139">
        <f t="shared" ca="1" si="40"/>
        <v>14928.95385153795</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41">M95</f>
        <v>10390.76062438223</v>
      </c>
      <c r="N116" s="137">
        <f t="shared" ca="1" si="41"/>
        <v>13482.84026537086</v>
      </c>
      <c r="O116" s="137">
        <f t="shared" ca="1" si="41"/>
        <v>16453.454084724686</v>
      </c>
      <c r="P116" s="137">
        <f t="shared" ca="1" si="41"/>
        <v>20725.657661238576</v>
      </c>
      <c r="Q116" s="137">
        <f t="shared" ca="1" si="41"/>
        <v>18762.733545581992</v>
      </c>
      <c r="R116" s="137">
        <f t="shared" ca="1" si="41"/>
        <v>19498.744078518517</v>
      </c>
      <c r="S116" s="137">
        <f t="shared" ca="1" si="41"/>
        <v>20822.10720854154</v>
      </c>
      <c r="T116" s="137">
        <f t="shared" ca="1" si="41"/>
        <v>17601.969169495947</v>
      </c>
      <c r="U116" s="137">
        <f t="shared" ca="1" si="41"/>
        <v>17436.551165934274</v>
      </c>
    </row>
    <row r="117" spans="1:21" ht="15">
      <c r="A117" s="122"/>
      <c r="B117" s="135" t="s">
        <v>10</v>
      </c>
      <c r="C117" s="19" t="str">
        <f>DataRequest!$C$3</f>
        <v>Naira</v>
      </c>
      <c r="D117" s="19" t="str">
        <f>DataRequest!$C$4</f>
        <v>Million</v>
      </c>
      <c r="E117" s="166"/>
      <c r="F117" s="168"/>
      <c r="G117" s="139">
        <f t="shared" ref="G117:U118" si="42">SUMIFS(G$158:G$237,$D$158:$D$237,$B117,$B$158:$B$237,"Interests in LCU")+SUMIFS(G$277:G$531,$D$277:$D$531,$B117,$B$277:$B$531,"Interests in LCU")</f>
        <v>117.942854103497</v>
      </c>
      <c r="H117" s="139">
        <f t="shared" si="42"/>
        <v>168.18241</v>
      </c>
      <c r="I117" s="139">
        <f t="shared" si="42"/>
        <v>192.41292102999998</v>
      </c>
      <c r="J117" s="139">
        <f t="shared" si="42"/>
        <v>235.89315012</v>
      </c>
      <c r="K117" s="139">
        <f t="shared" si="42"/>
        <v>158.56</v>
      </c>
      <c r="L117" s="139">
        <f t="shared" si="42"/>
        <v>313.35756253298155</v>
      </c>
      <c r="M117" s="139">
        <f t="shared" si="42"/>
        <v>322.49418918205811</v>
      </c>
      <c r="N117" s="139">
        <f t="shared" ca="1" si="42"/>
        <v>324.21808100263854</v>
      </c>
      <c r="O117" s="139">
        <f t="shared" ca="1" si="42"/>
        <v>321.65522849604224</v>
      </c>
      <c r="P117" s="139">
        <f t="shared" ca="1" si="42"/>
        <v>318.19595224274406</v>
      </c>
      <c r="Q117" s="139">
        <f t="shared" ca="1" si="42"/>
        <v>1445.1626417814311</v>
      </c>
      <c r="R117" s="139">
        <f t="shared" ca="1" si="42"/>
        <v>1441.4620206732518</v>
      </c>
      <c r="S117" s="139">
        <f t="shared" ca="1" si="42"/>
        <v>1437.3936359766817</v>
      </c>
      <c r="T117" s="139">
        <f t="shared" ca="1" si="42"/>
        <v>2381.1674918147364</v>
      </c>
      <c r="U117" s="139">
        <f t="shared" ca="1" si="42"/>
        <v>2381.1674918147364</v>
      </c>
    </row>
    <row r="118" spans="1:21" ht="15">
      <c r="A118" s="122"/>
      <c r="B118" s="135" t="s">
        <v>11</v>
      </c>
      <c r="C118" s="19" t="str">
        <f>DataRequest!$C$3</f>
        <v>Naira</v>
      </c>
      <c r="D118" s="19" t="str">
        <f>DataRequest!$C$4</f>
        <v>Million</v>
      </c>
      <c r="E118" s="166"/>
      <c r="F118" s="168"/>
      <c r="G118" s="139">
        <f t="shared" si="42"/>
        <v>4095.7992597500001</v>
      </c>
      <c r="H118" s="139">
        <f t="shared" si="42"/>
        <v>6879.1171648500003</v>
      </c>
      <c r="I118" s="139">
        <f t="shared" si="42"/>
        <v>4605.4531060299996</v>
      </c>
      <c r="J118" s="139">
        <f t="shared" si="42"/>
        <v>4634.33482301</v>
      </c>
      <c r="K118" s="139">
        <f t="shared" si="42"/>
        <v>4416.9016662594959</v>
      </c>
      <c r="L118" s="139">
        <f t="shared" si="42"/>
        <v>4754.6597413252748</v>
      </c>
      <c r="M118" s="139">
        <f t="shared" si="42"/>
        <v>10068.266435200172</v>
      </c>
      <c r="N118" s="139">
        <f t="shared" ca="1" si="42"/>
        <v>13158.622184368221</v>
      </c>
      <c r="O118" s="139">
        <f t="shared" ca="1" si="42"/>
        <v>16131.798856228645</v>
      </c>
      <c r="P118" s="139">
        <f t="shared" ca="1" si="42"/>
        <v>20407.461708995834</v>
      </c>
      <c r="Q118" s="139">
        <f t="shared" ca="1" si="42"/>
        <v>17317.570903800559</v>
      </c>
      <c r="R118" s="139">
        <f t="shared" ca="1" si="42"/>
        <v>18057.282057845267</v>
      </c>
      <c r="S118" s="139">
        <f t="shared" ca="1" si="42"/>
        <v>19384.713572564859</v>
      </c>
      <c r="T118" s="139">
        <f t="shared" ca="1" si="42"/>
        <v>15220.801677681211</v>
      </c>
      <c r="U118" s="139">
        <f t="shared" ca="1" si="42"/>
        <v>15055.383674119537</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43">L110-L113</f>
        <v>26555.292797526639</v>
      </c>
      <c r="M119" s="137">
        <f t="shared" ca="1" si="43"/>
        <v>6306.5772954701915</v>
      </c>
      <c r="N119" s="137">
        <f t="shared" ca="1" si="43"/>
        <v>5956.7050479748614</v>
      </c>
      <c r="O119" s="137">
        <f t="shared" ca="1" si="43"/>
        <v>10143.029358554606</v>
      </c>
      <c r="P119" s="137">
        <f t="shared" ca="1" si="43"/>
        <v>8726.9774838760422</v>
      </c>
      <c r="Q119" s="137">
        <f t="shared" ca="1" si="43"/>
        <v>1571.8572160134609</v>
      </c>
      <c r="R119" s="137">
        <f t="shared" ca="1" si="43"/>
        <v>1824.3803578730876</v>
      </c>
      <c r="S119" s="137">
        <f t="shared" ca="1" si="43"/>
        <v>1673.1514267658313</v>
      </c>
      <c r="T119" s="137">
        <f t="shared" ca="1" si="43"/>
        <v>-2054.123630739592</v>
      </c>
      <c r="U119" s="137">
        <f t="shared" ca="1" si="43"/>
        <v>-2356.2877377178502</v>
      </c>
    </row>
    <row r="120" spans="1:21" ht="15">
      <c r="A120" s="122"/>
      <c r="B120" s="135" t="s">
        <v>10</v>
      </c>
      <c r="C120" s="19" t="str">
        <f>DataRequest!$C$3</f>
        <v>Naira</v>
      </c>
      <c r="D120" s="19" t="str">
        <f>DataRequest!$C$4</f>
        <v>Million</v>
      </c>
      <c r="E120" s="166"/>
      <c r="F120" s="133"/>
      <c r="G120" s="133"/>
      <c r="H120" s="133"/>
      <c r="I120" s="133"/>
      <c r="J120" s="133"/>
      <c r="K120" s="139"/>
      <c r="L120" s="139">
        <f t="shared" si="43"/>
        <v>-153.13497091863712</v>
      </c>
      <c r="M120" s="139">
        <f t="shared" ca="1" si="43"/>
        <v>-146.13078925005308</v>
      </c>
      <c r="N120" s="139">
        <f t="shared" ca="1" si="43"/>
        <v>-117.88723372347948</v>
      </c>
      <c r="O120" s="139">
        <f t="shared" ca="1" si="43"/>
        <v>-110.17006580264544</v>
      </c>
      <c r="P120" s="139">
        <f t="shared" ca="1" si="43"/>
        <v>32147.515163448345</v>
      </c>
      <c r="Q120" s="139">
        <f t="shared" ca="1" si="43"/>
        <v>-118.51861982812467</v>
      </c>
      <c r="R120" s="139">
        <f t="shared" ca="1" si="43"/>
        <v>-113.6757287169211</v>
      </c>
      <c r="S120" s="139">
        <f t="shared" ca="1" si="43"/>
        <v>27191.812388191996</v>
      </c>
      <c r="T120" s="139">
        <f t="shared" ca="1" si="43"/>
        <v>-83.73881747811177</v>
      </c>
      <c r="U120" s="139">
        <f t="shared" ca="1" si="43"/>
        <v>12572.6661138201</v>
      </c>
    </row>
    <row r="121" spans="1:21" ht="15">
      <c r="A121" s="122"/>
      <c r="B121" s="135" t="s">
        <v>11</v>
      </c>
      <c r="C121" s="19" t="str">
        <f>DataRequest!$C$3</f>
        <v>Naira</v>
      </c>
      <c r="D121" s="19" t="str">
        <f>DataRequest!$C$4</f>
        <v>Million</v>
      </c>
      <c r="E121" s="166"/>
      <c r="F121" s="133"/>
      <c r="G121" s="133"/>
      <c r="H121" s="133"/>
      <c r="I121" s="133"/>
      <c r="J121" s="133"/>
      <c r="K121" s="139"/>
      <c r="L121" s="139">
        <f t="shared" si="43"/>
        <v>26708.427768445275</v>
      </c>
      <c r="M121" s="139">
        <f t="shared" ca="1" si="43"/>
        <v>6452.7080847202451</v>
      </c>
      <c r="N121" s="139">
        <f t="shared" ca="1" si="43"/>
        <v>6074.5922816983402</v>
      </c>
      <c r="O121" s="139">
        <f t="shared" ca="1" si="43"/>
        <v>10253.199424357252</v>
      </c>
      <c r="P121" s="139">
        <f t="shared" ca="1" si="43"/>
        <v>-23420.537679572299</v>
      </c>
      <c r="Q121" s="139">
        <f t="shared" ca="1" si="43"/>
        <v>1690.3758358415835</v>
      </c>
      <c r="R121" s="139">
        <f t="shared" ca="1" si="43"/>
        <v>1938.0560865900079</v>
      </c>
      <c r="S121" s="139">
        <f t="shared" ca="1" si="43"/>
        <v>-25518.660961426165</v>
      </c>
      <c r="T121" s="139">
        <f t="shared" ca="1" si="43"/>
        <v>-1970.3848132614803</v>
      </c>
      <c r="U121" s="139">
        <f t="shared" ca="1" si="43"/>
        <v>-14928.95385153795</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44">L107-K107</f>
        <v>32345.96001818552</v>
      </c>
      <c r="M122" s="137">
        <f t="shared" ca="1" si="44"/>
        <v>6306.5772954701679</v>
      </c>
      <c r="N122" s="137">
        <f t="shared" ca="1" si="44"/>
        <v>5956.7050479748868</v>
      </c>
      <c r="O122" s="137">
        <f t="shared" ca="1" si="44"/>
        <v>10143.029358554602</v>
      </c>
      <c r="P122" s="137">
        <f t="shared" ca="1" si="44"/>
        <v>8726.9774838760495</v>
      </c>
      <c r="Q122" s="137">
        <f t="shared" ca="1" si="44"/>
        <v>1571.8572160134499</v>
      </c>
      <c r="R122" s="137">
        <f t="shared" ca="1" si="44"/>
        <v>1824.3803578731022</v>
      </c>
      <c r="S122" s="137">
        <f t="shared" ca="1" si="44"/>
        <v>1673.1514267658349</v>
      </c>
      <c r="T122" s="137">
        <f t="shared" ca="1" si="44"/>
        <v>-2054.1236307395739</v>
      </c>
      <c r="U122" s="137">
        <f t="shared" ca="1" si="44"/>
        <v>-2356.2877377178811</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45">L122-L119</f>
        <v>5790.667220658881</v>
      </c>
      <c r="M123" s="137">
        <f t="shared" ca="1" si="45"/>
        <v>-2.3646862246096134E-11</v>
      </c>
      <c r="N123" s="137">
        <f t="shared" ca="1" si="45"/>
        <v>2.5465851649641991E-11</v>
      </c>
      <c r="O123" s="137">
        <f t="shared" ca="1" si="45"/>
        <v>0</v>
      </c>
      <c r="P123" s="137">
        <f t="shared" ca="1" si="45"/>
        <v>0</v>
      </c>
      <c r="Q123" s="137">
        <f t="shared" ca="1" si="45"/>
        <v>-1.0913936421275139E-11</v>
      </c>
      <c r="R123" s="137">
        <f t="shared" ca="1" si="45"/>
        <v>1.4551915228366852E-11</v>
      </c>
      <c r="S123" s="137">
        <f t="shared" ca="1" si="45"/>
        <v>3.637978807091713E-12</v>
      </c>
      <c r="T123" s="137">
        <f t="shared" ca="1" si="45"/>
        <v>1.8189894035458565E-11</v>
      </c>
      <c r="U123" s="137">
        <f t="shared" ca="1" si="45"/>
        <v>-3.092281986027956E-11</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46">K126+(-L50+L53)+L54-L56+K108/K8*(L8-K8)</f>
        <v>154206.84048683502</v>
      </c>
      <c r="M126" s="137">
        <f t="shared" si="46"/>
        <v>160513.41778230522</v>
      </c>
      <c r="N126" s="137">
        <f t="shared" ca="1" si="46"/>
        <v>166470.12283028007</v>
      </c>
      <c r="O126" s="137">
        <f t="shared" ca="1" si="46"/>
        <v>176613.15218883468</v>
      </c>
      <c r="P126" s="137">
        <f t="shared" ca="1" si="46"/>
        <v>185340.12967271073</v>
      </c>
      <c r="Q126" s="137">
        <f t="shared" ca="1" si="46"/>
        <v>186911.98688872418</v>
      </c>
      <c r="R126" s="137">
        <f t="shared" ca="1" si="46"/>
        <v>188736.36724659725</v>
      </c>
      <c r="S126" s="137">
        <f t="shared" ca="1" si="46"/>
        <v>190409.51867336308</v>
      </c>
      <c r="T126" s="137">
        <f t="shared" ca="1" si="46"/>
        <v>188355.39504262348</v>
      </c>
      <c r="U126" s="137">
        <f t="shared" ca="1" si="46"/>
        <v>185999.10730490563</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47">G78</f>
        <v>2018</v>
      </c>
      <c r="H130" s="120">
        <f t="shared" si="47"/>
        <v>2019</v>
      </c>
      <c r="I130" s="120">
        <f t="shared" si="47"/>
        <v>2020</v>
      </c>
      <c r="J130" s="120">
        <f t="shared" si="47"/>
        <v>2021</v>
      </c>
      <c r="K130" s="120">
        <f t="shared" si="47"/>
        <v>2022</v>
      </c>
      <c r="L130" s="120">
        <f t="shared" si="47"/>
        <v>2023</v>
      </c>
      <c r="M130" s="120">
        <f t="shared" si="47"/>
        <v>2024</v>
      </c>
      <c r="N130" s="120">
        <f t="shared" si="47"/>
        <v>2025</v>
      </c>
      <c r="O130" s="120">
        <f t="shared" si="47"/>
        <v>2026</v>
      </c>
      <c r="P130" s="120">
        <f t="shared" si="47"/>
        <v>2027</v>
      </c>
      <c r="Q130" s="120">
        <f t="shared" si="47"/>
        <v>2028</v>
      </c>
      <c r="R130" s="120">
        <f t="shared" si="47"/>
        <v>2029</v>
      </c>
      <c r="S130" s="120">
        <f t="shared" si="47"/>
        <v>2030</v>
      </c>
      <c r="T130" s="120">
        <f t="shared" si="47"/>
        <v>2031</v>
      </c>
      <c r="U130" s="120">
        <f t="shared" si="47"/>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48">SUMIFS(G$158:G$237,$B$158:$B$237,$E134,$D$158:$D$237,$D134)</f>
        <v>16945.989334690003</v>
      </c>
      <c r="H134" s="93">
        <f t="shared" si="48"/>
        <v>11646.72817231</v>
      </c>
      <c r="I134" s="93">
        <f t="shared" si="48"/>
        <v>36819.390288459996</v>
      </c>
      <c r="J134" s="93">
        <f t="shared" si="48"/>
        <v>4513.2276445300004</v>
      </c>
      <c r="K134" s="93">
        <f t="shared" si="48"/>
        <v>5390.8081048459999</v>
      </c>
      <c r="L134" s="93">
        <f t="shared" si="48"/>
        <v>6333.7435047599993</v>
      </c>
      <c r="M134" s="93">
        <f t="shared" si="48"/>
        <v>8083.9693169700004</v>
      </c>
      <c r="N134" s="93">
        <f t="shared" si="48"/>
        <v>8224.0332764600007</v>
      </c>
      <c r="O134" s="93">
        <f t="shared" si="48"/>
        <v>9886.0334167335041</v>
      </c>
      <c r="P134" s="93">
        <f t="shared" si="48"/>
        <v>5886.0334167335041</v>
      </c>
      <c r="Q134" s="93">
        <f t="shared" si="48"/>
        <v>4835.6334167335035</v>
      </c>
      <c r="R134" s="93">
        <f t="shared" si="48"/>
        <v>3853.1326728907038</v>
      </c>
      <c r="S134" s="93">
        <f t="shared" si="48"/>
        <v>3853.1326728907038</v>
      </c>
      <c r="T134" s="93">
        <f t="shared" si="48"/>
        <v>1143.2947954531037</v>
      </c>
      <c r="U134" s="93">
        <f t="shared" si="48"/>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48"/>
        <v>1.33</v>
      </c>
      <c r="H135" s="93">
        <f t="shared" si="48"/>
        <v>1.24</v>
      </c>
      <c r="I135" s="93">
        <f t="shared" si="48"/>
        <v>1.3303448900000001</v>
      </c>
      <c r="J135" s="93">
        <f t="shared" si="48"/>
        <v>2.87104392</v>
      </c>
      <c r="K135" s="93">
        <f t="shared" si="48"/>
        <v>0.60700214612895997</v>
      </c>
      <c r="L135" s="93">
        <f t="shared" si="48"/>
        <v>0.35157373308225343</v>
      </c>
      <c r="M135" s="93">
        <f t="shared" si="48"/>
        <v>0.3354932370228737</v>
      </c>
      <c r="N135" s="93">
        <f t="shared" si="48"/>
        <v>0.27065048952746856</v>
      </c>
      <c r="O135" s="93">
        <f t="shared" si="48"/>
        <v>0.25293308952096205</v>
      </c>
      <c r="P135" s="93">
        <f t="shared" si="48"/>
        <v>0.27210005240977264</v>
      </c>
      <c r="Q135" s="93">
        <f t="shared" si="48"/>
        <v>0.27210005240977264</v>
      </c>
      <c r="R135" s="93">
        <f t="shared" si="48"/>
        <v>0.26098153848272632</v>
      </c>
      <c r="S135" s="93">
        <f t="shared" si="48"/>
        <v>0.25643280986758865</v>
      </c>
      <c r="T135" s="93">
        <f t="shared" si="48"/>
        <v>0.19225111343322951</v>
      </c>
      <c r="U135" s="93">
        <f t="shared" si="48"/>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48"/>
        <v>0</v>
      </c>
      <c r="H136" s="93">
        <f t="shared" si="48"/>
        <v>0</v>
      </c>
      <c r="I136" s="93">
        <f t="shared" si="48"/>
        <v>0</v>
      </c>
      <c r="J136" s="93">
        <f t="shared" si="48"/>
        <v>0</v>
      </c>
      <c r="K136" s="93">
        <f t="shared" si="48"/>
        <v>0</v>
      </c>
      <c r="L136" s="93">
        <f t="shared" si="48"/>
        <v>0</v>
      </c>
      <c r="M136" s="93">
        <f t="shared" si="48"/>
        <v>0</v>
      </c>
      <c r="N136" s="93">
        <f t="shared" si="48"/>
        <v>0</v>
      </c>
      <c r="O136" s="93">
        <f t="shared" si="48"/>
        <v>0</v>
      </c>
      <c r="P136" s="93">
        <f t="shared" si="48"/>
        <v>0</v>
      </c>
      <c r="Q136" s="93">
        <f t="shared" si="48"/>
        <v>0</v>
      </c>
      <c r="R136" s="93">
        <f t="shared" si="48"/>
        <v>0</v>
      </c>
      <c r="S136" s="93">
        <f t="shared" si="48"/>
        <v>0</v>
      </c>
      <c r="T136" s="93">
        <f t="shared" si="48"/>
        <v>0</v>
      </c>
      <c r="U136" s="93">
        <f t="shared" si="48"/>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48"/>
        <v>0</v>
      </c>
      <c r="H137" s="93">
        <f t="shared" si="48"/>
        <v>0</v>
      </c>
      <c r="I137" s="93">
        <f t="shared" si="48"/>
        <v>0</v>
      </c>
      <c r="J137" s="93">
        <f t="shared" si="48"/>
        <v>0</v>
      </c>
      <c r="K137" s="93">
        <f t="shared" si="48"/>
        <v>0</v>
      </c>
      <c r="L137" s="93">
        <f t="shared" si="48"/>
        <v>0</v>
      </c>
      <c r="M137" s="93">
        <f t="shared" si="48"/>
        <v>0</v>
      </c>
      <c r="N137" s="93">
        <f t="shared" si="48"/>
        <v>0</v>
      </c>
      <c r="O137" s="93">
        <f t="shared" si="48"/>
        <v>0</v>
      </c>
      <c r="P137" s="93">
        <f t="shared" si="48"/>
        <v>0</v>
      </c>
      <c r="Q137" s="93">
        <f t="shared" si="48"/>
        <v>0</v>
      </c>
      <c r="R137" s="93">
        <f t="shared" si="48"/>
        <v>0</v>
      </c>
      <c r="S137" s="93">
        <f t="shared" si="48"/>
        <v>0</v>
      </c>
      <c r="T137" s="93">
        <f t="shared" si="48"/>
        <v>0</v>
      </c>
      <c r="U137" s="93">
        <f t="shared" si="48"/>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48"/>
        <v>0</v>
      </c>
      <c r="H138" s="93">
        <f t="shared" si="48"/>
        <v>0</v>
      </c>
      <c r="I138" s="93">
        <f t="shared" si="48"/>
        <v>0</v>
      </c>
      <c r="J138" s="93">
        <f t="shared" si="48"/>
        <v>0</v>
      </c>
      <c r="K138" s="93">
        <f t="shared" si="48"/>
        <v>0</v>
      </c>
      <c r="L138" s="93">
        <f t="shared" si="48"/>
        <v>0</v>
      </c>
      <c r="M138" s="93">
        <f t="shared" si="48"/>
        <v>0</v>
      </c>
      <c r="N138" s="93">
        <f t="shared" si="48"/>
        <v>0</v>
      </c>
      <c r="O138" s="93">
        <f t="shared" si="48"/>
        <v>0</v>
      </c>
      <c r="P138" s="93">
        <f t="shared" si="48"/>
        <v>0</v>
      </c>
      <c r="Q138" s="93">
        <f t="shared" si="48"/>
        <v>0</v>
      </c>
      <c r="R138" s="93">
        <f t="shared" si="48"/>
        <v>0</v>
      </c>
      <c r="S138" s="93">
        <f t="shared" si="48"/>
        <v>0</v>
      </c>
      <c r="T138" s="93">
        <f t="shared" si="48"/>
        <v>0</v>
      </c>
      <c r="U138" s="93">
        <f t="shared" si="48"/>
        <v>0</v>
      </c>
    </row>
    <row r="139" spans="1:21" ht="15">
      <c r="A139" s="114"/>
      <c r="B139" s="99" t="str">
        <f>B$133&amp;" TOTAL in LCU"</f>
        <v>Principal amortization payments TOTAL in LCU</v>
      </c>
      <c r="C139" s="85" t="s">
        <v>81</v>
      </c>
      <c r="D139" s="94"/>
      <c r="E139" s="87"/>
      <c r="F139" s="87"/>
      <c r="G139" s="137">
        <f t="shared" ref="G139:U139" si="49">SUMPRODUCT(G134:G138,G$81:G$85)</f>
        <v>17282.731635690001</v>
      </c>
      <c r="H139" s="137">
        <f t="shared" si="49"/>
        <v>12025.90306031</v>
      </c>
      <c r="I139" s="137">
        <f t="shared" si="49"/>
        <v>37227.140997244998</v>
      </c>
      <c r="J139" s="137">
        <f t="shared" si="49"/>
        <v>5449.1879624500007</v>
      </c>
      <c r="K139" s="137">
        <f t="shared" si="49"/>
        <v>5620.8619182288758</v>
      </c>
      <c r="L139" s="137">
        <f t="shared" si="49"/>
        <v>6486.8784756786363</v>
      </c>
      <c r="M139" s="137">
        <f t="shared" si="49"/>
        <v>8230.1001062200539</v>
      </c>
      <c r="N139" s="137">
        <f t="shared" si="49"/>
        <v>8341.9205101834796</v>
      </c>
      <c r="O139" s="137">
        <f t="shared" si="49"/>
        <v>9996.2034825361497</v>
      </c>
      <c r="P139" s="137">
        <f t="shared" si="49"/>
        <v>6004.5520365616285</v>
      </c>
      <c r="Q139" s="137">
        <f t="shared" si="49"/>
        <v>4954.1520365616279</v>
      </c>
      <c r="R139" s="137">
        <f t="shared" si="49"/>
        <v>3966.808401607625</v>
      </c>
      <c r="S139" s="137">
        <f t="shared" si="49"/>
        <v>3964.8271118847292</v>
      </c>
      <c r="T139" s="137">
        <f t="shared" si="49"/>
        <v>1227.0336129312154</v>
      </c>
      <c r="U139" s="137">
        <f t="shared" si="49"/>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50">SUMIFS(G$158:G$237,$B$158:$B$237,$E142,$D$158:$D$237,$D142)</f>
        <v>4095.7992597500001</v>
      </c>
      <c r="H142" s="93">
        <f t="shared" si="50"/>
        <v>6879.1171648500003</v>
      </c>
      <c r="I142" s="93">
        <f t="shared" si="50"/>
        <v>4605.4531060299996</v>
      </c>
      <c r="J142" s="93">
        <f t="shared" si="50"/>
        <v>4634.33482301</v>
      </c>
      <c r="K142" s="93">
        <f t="shared" si="50"/>
        <v>4416.9016662594959</v>
      </c>
      <c r="L142" s="93">
        <f t="shared" si="50"/>
        <v>4754.6597413252748</v>
      </c>
      <c r="M142" s="93">
        <f t="shared" si="50"/>
        <v>4451.0973187552745</v>
      </c>
      <c r="N142" s="93">
        <f t="shared" si="50"/>
        <v>4634.117587585275</v>
      </c>
      <c r="O142" s="93">
        <f t="shared" si="50"/>
        <v>5176.5279145587783</v>
      </c>
      <c r="P142" s="93">
        <f t="shared" si="50"/>
        <v>5176.5279145587783</v>
      </c>
      <c r="Q142" s="93">
        <f t="shared" si="50"/>
        <v>5176.5279145587783</v>
      </c>
      <c r="R142" s="93">
        <f t="shared" si="50"/>
        <v>4194.0271707159782</v>
      </c>
      <c r="S142" s="93">
        <f t="shared" si="50"/>
        <v>4194.0271707159782</v>
      </c>
      <c r="T142" s="93">
        <f t="shared" si="50"/>
        <v>4194.0271707159782</v>
      </c>
      <c r="U142" s="93">
        <f t="shared" si="50"/>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0"/>
        <v>0.46582801000000001</v>
      </c>
      <c r="H143" s="93">
        <f t="shared" si="50"/>
        <v>0.55000000000000004</v>
      </c>
      <c r="I143" s="93">
        <f t="shared" si="50"/>
        <v>0.62777461999999995</v>
      </c>
      <c r="J143" s="93">
        <f t="shared" si="50"/>
        <v>0.72359861999999997</v>
      </c>
      <c r="K143" s="93">
        <f t="shared" si="50"/>
        <v>0.4183641160949868</v>
      </c>
      <c r="L143" s="93">
        <f t="shared" si="50"/>
        <v>0.71941952506596307</v>
      </c>
      <c r="M143" s="93">
        <f t="shared" si="50"/>
        <v>0.74039577836411619</v>
      </c>
      <c r="N143" s="93">
        <f t="shared" si="50"/>
        <v>0.74435356200527714</v>
      </c>
      <c r="O143" s="93">
        <f t="shared" si="50"/>
        <v>0.73846965699208444</v>
      </c>
      <c r="P143" s="93">
        <f t="shared" si="50"/>
        <v>0.73052770448548809</v>
      </c>
      <c r="Q143" s="93">
        <f t="shared" si="50"/>
        <v>0.72514511873350918</v>
      </c>
      <c r="R143" s="93">
        <f t="shared" si="50"/>
        <v>0.71664907651715049</v>
      </c>
      <c r="S143" s="93">
        <f t="shared" si="50"/>
        <v>0.70730870712401051</v>
      </c>
      <c r="T143" s="93">
        <f t="shared" si="50"/>
        <v>0.68010554089709763</v>
      </c>
      <c r="U143" s="93">
        <f t="shared" si="50"/>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0"/>
        <v>0</v>
      </c>
      <c r="H144" s="93">
        <f t="shared" si="50"/>
        <v>0</v>
      </c>
      <c r="I144" s="93">
        <f t="shared" si="50"/>
        <v>0</v>
      </c>
      <c r="J144" s="93">
        <f t="shared" si="50"/>
        <v>0</v>
      </c>
      <c r="K144" s="93">
        <f t="shared" si="50"/>
        <v>0</v>
      </c>
      <c r="L144" s="93">
        <f t="shared" si="50"/>
        <v>0</v>
      </c>
      <c r="M144" s="93">
        <f t="shared" si="50"/>
        <v>0</v>
      </c>
      <c r="N144" s="93">
        <f t="shared" si="50"/>
        <v>0</v>
      </c>
      <c r="O144" s="93">
        <f t="shared" si="50"/>
        <v>0</v>
      </c>
      <c r="P144" s="93">
        <f t="shared" si="50"/>
        <v>0</v>
      </c>
      <c r="Q144" s="93">
        <f t="shared" si="50"/>
        <v>0</v>
      </c>
      <c r="R144" s="93">
        <f t="shared" si="50"/>
        <v>0</v>
      </c>
      <c r="S144" s="93">
        <f t="shared" si="50"/>
        <v>0</v>
      </c>
      <c r="T144" s="93">
        <f t="shared" si="50"/>
        <v>0</v>
      </c>
      <c r="U144" s="93">
        <f t="shared" si="50"/>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0"/>
        <v>0</v>
      </c>
      <c r="H145" s="93">
        <f t="shared" si="50"/>
        <v>0</v>
      </c>
      <c r="I145" s="93">
        <f t="shared" si="50"/>
        <v>0</v>
      </c>
      <c r="J145" s="93">
        <f t="shared" si="50"/>
        <v>0</v>
      </c>
      <c r="K145" s="93">
        <f t="shared" si="50"/>
        <v>0</v>
      </c>
      <c r="L145" s="93">
        <f t="shared" si="50"/>
        <v>0</v>
      </c>
      <c r="M145" s="93">
        <f t="shared" si="50"/>
        <v>0</v>
      </c>
      <c r="N145" s="93">
        <f t="shared" si="50"/>
        <v>0</v>
      </c>
      <c r="O145" s="93">
        <f t="shared" si="50"/>
        <v>0</v>
      </c>
      <c r="P145" s="93">
        <f t="shared" si="50"/>
        <v>0</v>
      </c>
      <c r="Q145" s="93">
        <f t="shared" si="50"/>
        <v>0</v>
      </c>
      <c r="R145" s="93">
        <f t="shared" si="50"/>
        <v>0</v>
      </c>
      <c r="S145" s="93">
        <f t="shared" si="50"/>
        <v>0</v>
      </c>
      <c r="T145" s="93">
        <f t="shared" si="50"/>
        <v>0</v>
      </c>
      <c r="U145" s="93">
        <f t="shared" si="50"/>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0"/>
        <v>0</v>
      </c>
      <c r="H146" s="93">
        <f t="shared" si="50"/>
        <v>0</v>
      </c>
      <c r="I146" s="93">
        <f t="shared" si="50"/>
        <v>0</v>
      </c>
      <c r="J146" s="93">
        <f t="shared" si="50"/>
        <v>0</v>
      </c>
      <c r="K146" s="93">
        <f t="shared" si="50"/>
        <v>0</v>
      </c>
      <c r="L146" s="93">
        <f t="shared" si="50"/>
        <v>0</v>
      </c>
      <c r="M146" s="93">
        <f t="shared" si="50"/>
        <v>0</v>
      </c>
      <c r="N146" s="93">
        <f t="shared" si="50"/>
        <v>0</v>
      </c>
      <c r="O146" s="93">
        <f t="shared" si="50"/>
        <v>0</v>
      </c>
      <c r="P146" s="93">
        <f t="shared" si="50"/>
        <v>0</v>
      </c>
      <c r="Q146" s="93">
        <f t="shared" si="50"/>
        <v>0</v>
      </c>
      <c r="R146" s="93">
        <f t="shared" si="50"/>
        <v>0</v>
      </c>
      <c r="S146" s="93">
        <f t="shared" si="50"/>
        <v>0</v>
      </c>
      <c r="T146" s="93">
        <f t="shared" si="50"/>
        <v>0</v>
      </c>
      <c r="U146" s="93">
        <f t="shared" si="50"/>
        <v>0</v>
      </c>
    </row>
    <row r="147" spans="1:21" ht="15">
      <c r="A147" s="114"/>
      <c r="B147" s="99" t="str">
        <f>B$141&amp;" TOTAL in LCU"</f>
        <v>Interest payments TOTAL in LCU</v>
      </c>
      <c r="C147" s="85" t="s">
        <v>81</v>
      </c>
      <c r="D147" s="94"/>
      <c r="E147" s="87"/>
      <c r="F147" s="87"/>
      <c r="G147" s="137">
        <f t="shared" ref="G147:U147" si="51">SUMPRODUCT(G142:G146,G$81:G$85)</f>
        <v>4213.7421138534974</v>
      </c>
      <c r="H147" s="137">
        <f t="shared" si="51"/>
        <v>7047.2995748500007</v>
      </c>
      <c r="I147" s="137">
        <f t="shared" si="51"/>
        <v>4797.8660270599994</v>
      </c>
      <c r="J147" s="137">
        <f t="shared" si="51"/>
        <v>4870.2279731300005</v>
      </c>
      <c r="K147" s="137">
        <f t="shared" si="51"/>
        <v>4575.4616662594963</v>
      </c>
      <c r="L147" s="137">
        <f t="shared" si="51"/>
        <v>5068.0173038582561</v>
      </c>
      <c r="M147" s="137">
        <f t="shared" si="51"/>
        <v>4773.5915079373326</v>
      </c>
      <c r="N147" s="137">
        <f t="shared" si="51"/>
        <v>4958.3356685879135</v>
      </c>
      <c r="O147" s="137">
        <f t="shared" si="51"/>
        <v>5498.1831430548209</v>
      </c>
      <c r="P147" s="137">
        <f t="shared" si="51"/>
        <v>5494.7238668015225</v>
      </c>
      <c r="Q147" s="137">
        <f t="shared" si="51"/>
        <v>5492.3793739255325</v>
      </c>
      <c r="R147" s="137">
        <f t="shared" si="51"/>
        <v>4506.1780089745534</v>
      </c>
      <c r="S147" s="137">
        <f t="shared" si="51"/>
        <v>4502.1096242779831</v>
      </c>
      <c r="T147" s="137">
        <f t="shared" si="51"/>
        <v>4490.2607411645267</v>
      </c>
      <c r="U147" s="137">
        <f t="shared" si="51"/>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52">SUMIFS(G$158:G$237,$B$158:$B$237,$E150,$D$158:$D$237,$D150)</f>
        <v>93255.074523800024</v>
      </c>
      <c r="H150" s="93">
        <f t="shared" si="52"/>
        <v>118067.25184671</v>
      </c>
      <c r="I150" s="93">
        <f t="shared" si="52"/>
        <v>94981.628922770018</v>
      </c>
      <c r="J150" s="93">
        <f t="shared" si="52"/>
        <v>78717.893659320005</v>
      </c>
      <c r="K150" s="93">
        <f t="shared" si="52"/>
        <v>83065.354984652367</v>
      </c>
      <c r="L150" s="93">
        <f t="shared" si="52"/>
        <v>76731.611479892366</v>
      </c>
      <c r="M150" s="93">
        <f t="shared" si="52"/>
        <v>68647.642162922362</v>
      </c>
      <c r="N150" s="93">
        <f t="shared" si="52"/>
        <v>60423.60888646236</v>
      </c>
      <c r="O150" s="93">
        <f t="shared" si="52"/>
        <v>50537.575469728858</v>
      </c>
      <c r="P150" s="93">
        <f t="shared" si="52"/>
        <v>44651.542052995355</v>
      </c>
      <c r="Q150" s="93">
        <f t="shared" si="52"/>
        <v>39815.908636261855</v>
      </c>
      <c r="R150" s="93">
        <f t="shared" si="52"/>
        <v>35962.775963371154</v>
      </c>
      <c r="S150" s="93">
        <f t="shared" si="52"/>
        <v>32109.64329048045</v>
      </c>
      <c r="T150" s="93">
        <f t="shared" si="52"/>
        <v>30966.348495027345</v>
      </c>
      <c r="U150" s="93">
        <f t="shared" si="52"/>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52"/>
        <v>56.877230830000002</v>
      </c>
      <c r="H151" s="93">
        <f t="shared" si="52"/>
        <v>78.053560269999991</v>
      </c>
      <c r="I151" s="93">
        <f t="shared" si="52"/>
        <v>106.20859812</v>
      </c>
      <c r="J151" s="93">
        <f t="shared" si="52"/>
        <v>102.96986622</v>
      </c>
      <c r="K151" s="93">
        <f t="shared" si="52"/>
        <v>102.36286407387098</v>
      </c>
      <c r="L151" s="93">
        <f t="shared" si="52"/>
        <v>102.01129034078873</v>
      </c>
      <c r="M151" s="93">
        <f t="shared" si="52"/>
        <v>101.67579710376586</v>
      </c>
      <c r="N151" s="93">
        <f t="shared" si="52"/>
        <v>101.40514661423839</v>
      </c>
      <c r="O151" s="93">
        <f t="shared" si="52"/>
        <v>101.15221352471742</v>
      </c>
      <c r="P151" s="93">
        <f t="shared" si="52"/>
        <v>100.88011347230766</v>
      </c>
      <c r="Q151" s="93">
        <f t="shared" si="52"/>
        <v>100.60801341989789</v>
      </c>
      <c r="R151" s="93">
        <f t="shared" si="52"/>
        <v>100.34703188141516</v>
      </c>
      <c r="S151" s="93">
        <f t="shared" si="52"/>
        <v>100.09059907154757</v>
      </c>
      <c r="T151" s="93">
        <f t="shared" si="52"/>
        <v>99.898347958114343</v>
      </c>
      <c r="U151" s="93">
        <f t="shared" si="52"/>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52"/>
        <v>0</v>
      </c>
      <c r="H152" s="93">
        <f t="shared" si="52"/>
        <v>0</v>
      </c>
      <c r="I152" s="93">
        <f t="shared" si="52"/>
        <v>0</v>
      </c>
      <c r="J152" s="93">
        <f t="shared" si="52"/>
        <v>0</v>
      </c>
      <c r="K152" s="93">
        <f t="shared" si="52"/>
        <v>0</v>
      </c>
      <c r="L152" s="93">
        <f t="shared" si="52"/>
        <v>0</v>
      </c>
      <c r="M152" s="93">
        <f t="shared" si="52"/>
        <v>0</v>
      </c>
      <c r="N152" s="93">
        <f t="shared" si="52"/>
        <v>0</v>
      </c>
      <c r="O152" s="93">
        <f t="shared" si="52"/>
        <v>0</v>
      </c>
      <c r="P152" s="93">
        <f t="shared" si="52"/>
        <v>0</v>
      </c>
      <c r="Q152" s="93">
        <f t="shared" si="52"/>
        <v>0</v>
      </c>
      <c r="R152" s="93">
        <f t="shared" si="52"/>
        <v>0</v>
      </c>
      <c r="S152" s="93">
        <f t="shared" si="52"/>
        <v>0</v>
      </c>
      <c r="T152" s="93">
        <f t="shared" si="52"/>
        <v>0</v>
      </c>
      <c r="U152" s="93">
        <f t="shared" si="52"/>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52"/>
        <v>0</v>
      </c>
      <c r="H153" s="93">
        <f t="shared" si="52"/>
        <v>0</v>
      </c>
      <c r="I153" s="93">
        <f t="shared" si="52"/>
        <v>0</v>
      </c>
      <c r="J153" s="93">
        <f t="shared" si="52"/>
        <v>0</v>
      </c>
      <c r="K153" s="93">
        <f t="shared" si="52"/>
        <v>0</v>
      </c>
      <c r="L153" s="93">
        <f t="shared" si="52"/>
        <v>0</v>
      </c>
      <c r="M153" s="93">
        <f t="shared" si="52"/>
        <v>0</v>
      </c>
      <c r="N153" s="93">
        <f t="shared" si="52"/>
        <v>0</v>
      </c>
      <c r="O153" s="93">
        <f t="shared" si="52"/>
        <v>0</v>
      </c>
      <c r="P153" s="93">
        <f t="shared" si="52"/>
        <v>0</v>
      </c>
      <c r="Q153" s="93">
        <f t="shared" si="52"/>
        <v>0</v>
      </c>
      <c r="R153" s="93">
        <f t="shared" si="52"/>
        <v>0</v>
      </c>
      <c r="S153" s="93">
        <f t="shared" si="52"/>
        <v>0</v>
      </c>
      <c r="T153" s="93">
        <f t="shared" si="52"/>
        <v>0</v>
      </c>
      <c r="U153" s="93">
        <f t="shared" si="52"/>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52"/>
        <v>0</v>
      </c>
      <c r="H154" s="93">
        <f t="shared" si="52"/>
        <v>0</v>
      </c>
      <c r="I154" s="93">
        <f t="shared" si="52"/>
        <v>0</v>
      </c>
      <c r="J154" s="93">
        <f t="shared" si="52"/>
        <v>0</v>
      </c>
      <c r="K154" s="93">
        <f t="shared" si="52"/>
        <v>0</v>
      </c>
      <c r="L154" s="93">
        <f t="shared" si="52"/>
        <v>0</v>
      </c>
      <c r="M154" s="93">
        <f t="shared" si="52"/>
        <v>0</v>
      </c>
      <c r="N154" s="93">
        <f t="shared" si="52"/>
        <v>0</v>
      </c>
      <c r="O154" s="93">
        <f t="shared" si="52"/>
        <v>0</v>
      </c>
      <c r="P154" s="93">
        <f t="shared" si="52"/>
        <v>0</v>
      </c>
      <c r="Q154" s="93">
        <f t="shared" si="52"/>
        <v>0</v>
      </c>
      <c r="R154" s="93">
        <f t="shared" si="52"/>
        <v>0</v>
      </c>
      <c r="S154" s="93">
        <f t="shared" si="52"/>
        <v>0</v>
      </c>
      <c r="T154" s="93">
        <f t="shared" si="52"/>
        <v>0</v>
      </c>
      <c r="U154" s="93">
        <f t="shared" si="52"/>
        <v>0</v>
      </c>
    </row>
    <row r="155" spans="1:21" ht="15">
      <c r="A155" s="114"/>
      <c r="B155" s="99" t="str">
        <f>B$149&amp;" TOTAL in LCU"</f>
        <v>Debt stock TOTAL in LCU</v>
      </c>
      <c r="C155" s="85" t="s">
        <v>81</v>
      </c>
      <c r="D155" s="94"/>
      <c r="E155" s="87"/>
      <c r="F155" s="87"/>
      <c r="G155" s="137">
        <f t="shared" ref="G155:U155" si="53">SUMPRODUCT(G150:G154,G$81:G$85)</f>
        <v>107655.80353447847</v>
      </c>
      <c r="H155" s="137">
        <f t="shared" si="53"/>
        <v>141934.95343814426</v>
      </c>
      <c r="I155" s="137">
        <f t="shared" si="53"/>
        <v>127534.56424655003</v>
      </c>
      <c r="J155" s="137">
        <f t="shared" si="53"/>
        <v>112286.07004704</v>
      </c>
      <c r="K155" s="137">
        <f t="shared" si="53"/>
        <v>121860.88046864947</v>
      </c>
      <c r="L155" s="137">
        <f t="shared" si="53"/>
        <v>121164.66921362971</v>
      </c>
      <c r="M155" s="137">
        <f t="shared" si="53"/>
        <v>112934.56910740965</v>
      </c>
      <c r="N155" s="137">
        <f t="shared" si="53"/>
        <v>104592.64859722617</v>
      </c>
      <c r="O155" s="137">
        <f t="shared" si="53"/>
        <v>94596.445114690025</v>
      </c>
      <c r="P155" s="137">
        <f t="shared" si="53"/>
        <v>88591.8930781284</v>
      </c>
      <c r="Q155" s="137">
        <f t="shared" si="53"/>
        <v>83637.741041566769</v>
      </c>
      <c r="R155" s="137">
        <f t="shared" si="53"/>
        <v>79670.932639959152</v>
      </c>
      <c r="S155" s="137">
        <f t="shared" si="53"/>
        <v>75706.105528074419</v>
      </c>
      <c r="T155" s="137">
        <f t="shared" si="53"/>
        <v>74479.071915143213</v>
      </c>
      <c r="U155" s="137">
        <f t="shared" si="53"/>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54">K159-L160</f>
        <v>76731.611479892366</v>
      </c>
      <c r="M159" s="138">
        <f t="shared" si="54"/>
        <v>68647.642162922362</v>
      </c>
      <c r="N159" s="138">
        <f t="shared" si="54"/>
        <v>60423.60888646236</v>
      </c>
      <c r="O159" s="138">
        <f t="shared" si="54"/>
        <v>50537.575469728858</v>
      </c>
      <c r="P159" s="138">
        <f t="shared" si="54"/>
        <v>44651.542052995355</v>
      </c>
      <c r="Q159" s="138">
        <f t="shared" si="54"/>
        <v>39815.908636261855</v>
      </c>
      <c r="R159" s="138">
        <f t="shared" si="54"/>
        <v>35962.775963371154</v>
      </c>
      <c r="S159" s="138">
        <f t="shared" si="54"/>
        <v>32109.64329048045</v>
      </c>
      <c r="T159" s="138">
        <f t="shared" si="54"/>
        <v>30966.348495027345</v>
      </c>
      <c r="U159" s="138">
        <f t="shared" si="54"/>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55">INDEX($G$81:$U$85,MATCH($D162,$B$81:$B$85,0),MATCH(H$78,$G$78:$U$78,0))</f>
        <v>1</v>
      </c>
      <c r="I162" s="93">
        <f t="shared" si="55"/>
        <v>1</v>
      </c>
      <c r="J162" s="93">
        <f t="shared" si="55"/>
        <v>1</v>
      </c>
      <c r="K162" s="93">
        <f t="shared" si="55"/>
        <v>1</v>
      </c>
      <c r="L162" s="93">
        <f t="shared" si="55"/>
        <v>1</v>
      </c>
      <c r="M162" s="93">
        <f t="shared" si="55"/>
        <v>1</v>
      </c>
      <c r="N162" s="93">
        <f t="shared" si="55"/>
        <v>1</v>
      </c>
      <c r="O162" s="93">
        <f t="shared" si="55"/>
        <v>1</v>
      </c>
      <c r="P162" s="93">
        <f t="shared" si="55"/>
        <v>1</v>
      </c>
      <c r="Q162" s="93">
        <f t="shared" si="55"/>
        <v>1</v>
      </c>
      <c r="R162" s="93">
        <f t="shared" si="55"/>
        <v>1</v>
      </c>
      <c r="S162" s="93">
        <f t="shared" si="55"/>
        <v>1</v>
      </c>
      <c r="T162" s="93">
        <f t="shared" si="55"/>
        <v>1</v>
      </c>
      <c r="U162" s="93">
        <f t="shared" si="55"/>
        <v>1</v>
      </c>
    </row>
    <row r="163" spans="1:21" ht="15">
      <c r="A163" s="114"/>
      <c r="B163" s="91" t="s">
        <v>102</v>
      </c>
      <c r="C163" s="84" t="s">
        <v>81</v>
      </c>
      <c r="D163" s="152" t="s">
        <v>11</v>
      </c>
      <c r="E163" s="87"/>
      <c r="F163" s="89"/>
      <c r="G163" s="138">
        <f t="shared" ref="G163:U163" si="56">G159*G162</f>
        <v>93255.074523800024</v>
      </c>
      <c r="H163" s="138">
        <f t="shared" si="56"/>
        <v>118067.25184671</v>
      </c>
      <c r="I163" s="138">
        <f t="shared" si="56"/>
        <v>94981.628922770018</v>
      </c>
      <c r="J163" s="138">
        <f t="shared" si="56"/>
        <v>78717.893659320005</v>
      </c>
      <c r="K163" s="138">
        <f t="shared" si="56"/>
        <v>83065.354984652367</v>
      </c>
      <c r="L163" s="138">
        <f t="shared" si="56"/>
        <v>76731.611479892366</v>
      </c>
      <c r="M163" s="138">
        <f t="shared" si="56"/>
        <v>68647.642162922362</v>
      </c>
      <c r="N163" s="138">
        <f t="shared" si="56"/>
        <v>60423.60888646236</v>
      </c>
      <c r="O163" s="138">
        <f t="shared" si="56"/>
        <v>50537.575469728858</v>
      </c>
      <c r="P163" s="138">
        <f t="shared" si="56"/>
        <v>44651.542052995355</v>
      </c>
      <c r="Q163" s="138">
        <f t="shared" si="56"/>
        <v>39815.908636261855</v>
      </c>
      <c r="R163" s="138">
        <f t="shared" si="56"/>
        <v>35962.775963371154</v>
      </c>
      <c r="S163" s="138">
        <f t="shared" si="56"/>
        <v>32109.64329048045</v>
      </c>
      <c r="T163" s="138">
        <f t="shared" si="56"/>
        <v>30966.348495027345</v>
      </c>
      <c r="U163" s="138">
        <f t="shared" si="56"/>
        <v>29823.05369957424</v>
      </c>
    </row>
    <row r="164" spans="1:21" ht="15">
      <c r="A164" s="114"/>
      <c r="B164" s="91" t="s">
        <v>83</v>
      </c>
      <c r="C164" s="84" t="s">
        <v>81</v>
      </c>
      <c r="D164" s="90" t="str">
        <f>D163</f>
        <v>Domestic</v>
      </c>
      <c r="E164" s="87"/>
      <c r="F164" s="89"/>
      <c r="G164" s="138">
        <f t="shared" ref="G164:U164" si="57">G160*G162</f>
        <v>16945.989334690003</v>
      </c>
      <c r="H164" s="138">
        <f t="shared" si="57"/>
        <v>11646.72817231</v>
      </c>
      <c r="I164" s="138">
        <f t="shared" si="57"/>
        <v>36819.390288459996</v>
      </c>
      <c r="J164" s="138">
        <f t="shared" si="57"/>
        <v>4513.2276445300004</v>
      </c>
      <c r="K164" s="138">
        <f t="shared" si="57"/>
        <v>5390.8081048459999</v>
      </c>
      <c r="L164" s="138">
        <f t="shared" si="57"/>
        <v>6333.7435047599993</v>
      </c>
      <c r="M164" s="138">
        <f t="shared" si="57"/>
        <v>8083.9693169700004</v>
      </c>
      <c r="N164" s="138">
        <f t="shared" si="57"/>
        <v>8224.0332764600007</v>
      </c>
      <c r="O164" s="138">
        <f t="shared" si="57"/>
        <v>9886.0334167335041</v>
      </c>
      <c r="P164" s="138">
        <f t="shared" si="57"/>
        <v>5886.0334167335041</v>
      </c>
      <c r="Q164" s="138">
        <f t="shared" si="57"/>
        <v>4835.6334167335035</v>
      </c>
      <c r="R164" s="138">
        <f t="shared" si="57"/>
        <v>3853.1326728907038</v>
      </c>
      <c r="S164" s="138">
        <f t="shared" si="57"/>
        <v>3853.1326728907038</v>
      </c>
      <c r="T164" s="138">
        <f t="shared" si="57"/>
        <v>1143.2947954531037</v>
      </c>
      <c r="U164" s="138">
        <f t="shared" si="57"/>
        <v>1143.2947954531037</v>
      </c>
    </row>
    <row r="165" spans="1:21" ht="15">
      <c r="A165" s="114"/>
      <c r="B165" s="91" t="s">
        <v>101</v>
      </c>
      <c r="C165" s="84" t="s">
        <v>81</v>
      </c>
      <c r="D165" s="90" t="str">
        <f>D164</f>
        <v>Domestic</v>
      </c>
      <c r="E165" s="87"/>
      <c r="F165" s="89"/>
      <c r="G165" s="138">
        <f t="shared" ref="G165:U165" si="58">G161*G162</f>
        <v>4095.7992597500001</v>
      </c>
      <c r="H165" s="138">
        <f t="shared" si="58"/>
        <v>6879.1171648500003</v>
      </c>
      <c r="I165" s="138">
        <f t="shared" si="58"/>
        <v>4605.4531060299996</v>
      </c>
      <c r="J165" s="138">
        <f t="shared" si="58"/>
        <v>4634.33482301</v>
      </c>
      <c r="K165" s="138">
        <f t="shared" si="58"/>
        <v>4416.9016662594959</v>
      </c>
      <c r="L165" s="138">
        <f t="shared" si="58"/>
        <v>4754.6597413252748</v>
      </c>
      <c r="M165" s="138">
        <f t="shared" si="58"/>
        <v>4451.0973187552745</v>
      </c>
      <c r="N165" s="138">
        <f t="shared" si="58"/>
        <v>4634.117587585275</v>
      </c>
      <c r="O165" s="138">
        <f t="shared" si="58"/>
        <v>5176.5279145587783</v>
      </c>
      <c r="P165" s="138">
        <f t="shared" si="58"/>
        <v>5176.5279145587783</v>
      </c>
      <c r="Q165" s="138">
        <f t="shared" si="58"/>
        <v>5176.5279145587783</v>
      </c>
      <c r="R165" s="138">
        <f t="shared" si="58"/>
        <v>4194.0271707159782</v>
      </c>
      <c r="S165" s="138">
        <f t="shared" si="58"/>
        <v>4194.0271707159782</v>
      </c>
      <c r="T165" s="138">
        <f t="shared" si="58"/>
        <v>4194.0271707159782</v>
      </c>
      <c r="U165" s="138">
        <f t="shared" si="58"/>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59">K167-L168</f>
        <v>102.01129034078873</v>
      </c>
      <c r="M167" s="138">
        <f t="shared" si="59"/>
        <v>101.67579710376586</v>
      </c>
      <c r="N167" s="138">
        <f t="shared" si="59"/>
        <v>101.40514661423839</v>
      </c>
      <c r="O167" s="138">
        <f t="shared" si="59"/>
        <v>101.15221352471742</v>
      </c>
      <c r="P167" s="138">
        <f t="shared" si="59"/>
        <v>100.88011347230766</v>
      </c>
      <c r="Q167" s="138">
        <f t="shared" si="59"/>
        <v>100.60801341989789</v>
      </c>
      <c r="R167" s="138">
        <f t="shared" si="59"/>
        <v>100.34703188141516</v>
      </c>
      <c r="S167" s="138">
        <f t="shared" si="59"/>
        <v>100.09059907154757</v>
      </c>
      <c r="T167" s="138">
        <f t="shared" si="59"/>
        <v>99.898347958114343</v>
      </c>
      <c r="U167" s="138">
        <f t="shared" si="59"/>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0">INDEX($G$81:$U$85,MATCH($D170,$B$81:$B$85,0),MATCH(H$78,$G$78:$U$78,0))</f>
        <v>305.78620000000001</v>
      </c>
      <c r="I170" s="93">
        <f t="shared" si="60"/>
        <v>306.5</v>
      </c>
      <c r="J170" s="93">
        <f t="shared" si="60"/>
        <v>326</v>
      </c>
      <c r="K170" s="93">
        <f t="shared" si="60"/>
        <v>379</v>
      </c>
      <c r="L170" s="93">
        <f t="shared" si="60"/>
        <v>435.57</v>
      </c>
      <c r="M170" s="93">
        <f t="shared" si="60"/>
        <v>435.57</v>
      </c>
      <c r="N170" s="93">
        <f t="shared" si="60"/>
        <v>435.57</v>
      </c>
      <c r="O170" s="93">
        <f t="shared" si="60"/>
        <v>435.57</v>
      </c>
      <c r="P170" s="93">
        <f t="shared" si="60"/>
        <v>435.57</v>
      </c>
      <c r="Q170" s="93">
        <f t="shared" si="60"/>
        <v>435.57</v>
      </c>
      <c r="R170" s="93">
        <f t="shared" si="60"/>
        <v>435.57</v>
      </c>
      <c r="S170" s="93">
        <f t="shared" si="60"/>
        <v>435.57</v>
      </c>
      <c r="T170" s="93">
        <f t="shared" si="60"/>
        <v>435.57</v>
      </c>
      <c r="U170" s="93">
        <f t="shared" si="60"/>
        <v>435.57</v>
      </c>
    </row>
    <row r="171" spans="1:21" ht="15">
      <c r="A171" s="114"/>
      <c r="B171" s="91" t="s">
        <v>102</v>
      </c>
      <c r="C171" s="84" t="s">
        <v>81</v>
      </c>
      <c r="D171" s="152" t="s">
        <v>10</v>
      </c>
      <c r="E171" s="87"/>
      <c r="F171" s="89"/>
      <c r="G171" s="138">
        <f t="shared" ref="G171:U171" si="61">G167*G170</f>
        <v>14400.729010678451</v>
      </c>
      <c r="H171" s="138">
        <f t="shared" si="61"/>
        <v>23867.701591434274</v>
      </c>
      <c r="I171" s="138">
        <f t="shared" si="61"/>
        <v>32552.935323780002</v>
      </c>
      <c r="J171" s="138">
        <f t="shared" si="61"/>
        <v>33568.176387719999</v>
      </c>
      <c r="K171" s="138">
        <f t="shared" si="61"/>
        <v>38795.525483997102</v>
      </c>
      <c r="L171" s="138">
        <f t="shared" si="61"/>
        <v>44433.057733737347</v>
      </c>
      <c r="M171" s="138">
        <f t="shared" si="61"/>
        <v>44286.926944487292</v>
      </c>
      <c r="N171" s="138">
        <f t="shared" si="61"/>
        <v>44169.039710763813</v>
      </c>
      <c r="O171" s="138">
        <f t="shared" si="61"/>
        <v>44058.869644961167</v>
      </c>
      <c r="P171" s="138">
        <f t="shared" si="61"/>
        <v>43940.351025133044</v>
      </c>
      <c r="Q171" s="138">
        <f t="shared" si="61"/>
        <v>43821.832405304922</v>
      </c>
      <c r="R171" s="138">
        <f t="shared" si="61"/>
        <v>43708.156676588005</v>
      </c>
      <c r="S171" s="138">
        <f t="shared" si="61"/>
        <v>43596.462237593973</v>
      </c>
      <c r="T171" s="138">
        <f t="shared" si="61"/>
        <v>43512.723420115864</v>
      </c>
      <c r="U171" s="138">
        <f t="shared" si="61"/>
        <v>43428.984602637749</v>
      </c>
    </row>
    <row r="172" spans="1:21" ht="15">
      <c r="A172" s="114"/>
      <c r="B172" s="91" t="s">
        <v>83</v>
      </c>
      <c r="C172" s="84" t="s">
        <v>81</v>
      </c>
      <c r="D172" s="90" t="str">
        <f>D171</f>
        <v>External</v>
      </c>
      <c r="E172" s="87"/>
      <c r="F172" s="89"/>
      <c r="G172" s="138">
        <f t="shared" ref="G172:U172" si="62">G168*G170</f>
        <v>336.742301</v>
      </c>
      <c r="H172" s="138">
        <f t="shared" si="62"/>
        <v>379.17488800000001</v>
      </c>
      <c r="I172" s="138">
        <f t="shared" si="62"/>
        <v>407.75070878500003</v>
      </c>
      <c r="J172" s="138">
        <f t="shared" si="62"/>
        <v>935.96031791999997</v>
      </c>
      <c r="K172" s="138">
        <f t="shared" si="62"/>
        <v>230.05381338287583</v>
      </c>
      <c r="L172" s="138">
        <f t="shared" si="62"/>
        <v>153.13497091863712</v>
      </c>
      <c r="M172" s="138">
        <f t="shared" si="62"/>
        <v>146.13078925005308</v>
      </c>
      <c r="N172" s="138">
        <f t="shared" si="62"/>
        <v>117.88723372347948</v>
      </c>
      <c r="O172" s="138">
        <f t="shared" si="62"/>
        <v>110.17006580264544</v>
      </c>
      <c r="P172" s="138">
        <f t="shared" si="62"/>
        <v>118.51861982812467</v>
      </c>
      <c r="Q172" s="138">
        <f t="shared" si="62"/>
        <v>118.51861982812467</v>
      </c>
      <c r="R172" s="138">
        <f t="shared" si="62"/>
        <v>113.6757287169211</v>
      </c>
      <c r="S172" s="138">
        <f t="shared" si="62"/>
        <v>111.69443899402559</v>
      </c>
      <c r="T172" s="138">
        <f t="shared" si="62"/>
        <v>83.73881747811177</v>
      </c>
      <c r="U172" s="138">
        <f t="shared" si="62"/>
        <v>83.73881747811177</v>
      </c>
    </row>
    <row r="173" spans="1:21" ht="15">
      <c r="A173" s="114"/>
      <c r="B173" s="91" t="s">
        <v>101</v>
      </c>
      <c r="C173" s="84" t="s">
        <v>81</v>
      </c>
      <c r="D173" s="90" t="str">
        <f>D172</f>
        <v>External</v>
      </c>
      <c r="E173" s="87"/>
      <c r="F173" s="89"/>
      <c r="G173" s="138">
        <f t="shared" ref="G173:U173" si="63">G169*G170</f>
        <v>117.942854103497</v>
      </c>
      <c r="H173" s="138">
        <f t="shared" si="63"/>
        <v>168.18241</v>
      </c>
      <c r="I173" s="138">
        <f t="shared" si="63"/>
        <v>192.41292102999998</v>
      </c>
      <c r="J173" s="138">
        <f t="shared" si="63"/>
        <v>235.89315012</v>
      </c>
      <c r="K173" s="138">
        <f t="shared" si="63"/>
        <v>158.56</v>
      </c>
      <c r="L173" s="138">
        <f t="shared" si="63"/>
        <v>313.35756253298155</v>
      </c>
      <c r="M173" s="138">
        <f t="shared" si="63"/>
        <v>322.49418918205811</v>
      </c>
      <c r="N173" s="138">
        <f t="shared" si="63"/>
        <v>324.21808100263854</v>
      </c>
      <c r="O173" s="138">
        <f t="shared" si="63"/>
        <v>321.65522849604224</v>
      </c>
      <c r="P173" s="138">
        <f t="shared" si="63"/>
        <v>318.19595224274406</v>
      </c>
      <c r="Q173" s="138">
        <f t="shared" si="63"/>
        <v>315.85145936675457</v>
      </c>
      <c r="R173" s="138">
        <f t="shared" si="63"/>
        <v>312.15083825857522</v>
      </c>
      <c r="S173" s="138">
        <f t="shared" si="63"/>
        <v>308.08245356200524</v>
      </c>
      <c r="T173" s="138">
        <f t="shared" si="63"/>
        <v>296.23357044854879</v>
      </c>
      <c r="U173" s="138">
        <f t="shared" si="63"/>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64">K175-L176</f>
        <v>0</v>
      </c>
      <c r="M175" s="138">
        <f t="shared" si="64"/>
        <v>0</v>
      </c>
      <c r="N175" s="138">
        <f t="shared" si="64"/>
        <v>0</v>
      </c>
      <c r="O175" s="138">
        <f t="shared" si="64"/>
        <v>0</v>
      </c>
      <c r="P175" s="138">
        <f t="shared" si="64"/>
        <v>0</v>
      </c>
      <c r="Q175" s="138">
        <f t="shared" si="64"/>
        <v>0</v>
      </c>
      <c r="R175" s="138">
        <f t="shared" si="64"/>
        <v>0</v>
      </c>
      <c r="S175" s="138">
        <f t="shared" si="64"/>
        <v>0</v>
      </c>
      <c r="T175" s="138">
        <f t="shared" si="64"/>
        <v>0</v>
      </c>
      <c r="U175" s="138">
        <f t="shared" si="64"/>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65">INDEX($K$81:$U$85,MATCH($D178,$B$81:$B$85,0),MATCH(K$78,$K$78:$U$78,0))</f>
        <v>1</v>
      </c>
      <c r="L178" s="93">
        <f t="shared" si="65"/>
        <v>1</v>
      </c>
      <c r="M178" s="93">
        <f t="shared" si="65"/>
        <v>1</v>
      </c>
      <c r="N178" s="93">
        <f t="shared" si="65"/>
        <v>1</v>
      </c>
      <c r="O178" s="93">
        <f t="shared" si="65"/>
        <v>1</v>
      </c>
      <c r="P178" s="93">
        <f t="shared" si="65"/>
        <v>1</v>
      </c>
      <c r="Q178" s="93">
        <f t="shared" si="65"/>
        <v>1</v>
      </c>
      <c r="R178" s="93">
        <f t="shared" si="65"/>
        <v>1</v>
      </c>
      <c r="S178" s="93">
        <f t="shared" si="65"/>
        <v>1</v>
      </c>
      <c r="T178" s="93">
        <f t="shared" si="65"/>
        <v>1</v>
      </c>
      <c r="U178" s="93">
        <f t="shared" si="65"/>
        <v>1</v>
      </c>
    </row>
    <row r="179" spans="1:21" ht="15">
      <c r="A179" s="114"/>
      <c r="B179" s="91" t="s">
        <v>102</v>
      </c>
      <c r="C179" s="84" t="s">
        <v>81</v>
      </c>
      <c r="D179" s="143" t="s">
        <v>11</v>
      </c>
      <c r="E179" s="87"/>
      <c r="F179" s="89"/>
      <c r="G179" s="88"/>
      <c r="H179" s="88"/>
      <c r="I179" s="88"/>
      <c r="J179" s="88"/>
      <c r="K179" s="138">
        <f t="shared" ref="K179:U179" si="66">K175*K178</f>
        <v>0</v>
      </c>
      <c r="L179" s="138">
        <f t="shared" si="66"/>
        <v>0</v>
      </c>
      <c r="M179" s="138">
        <f t="shared" si="66"/>
        <v>0</v>
      </c>
      <c r="N179" s="138">
        <f t="shared" si="66"/>
        <v>0</v>
      </c>
      <c r="O179" s="138">
        <f t="shared" si="66"/>
        <v>0</v>
      </c>
      <c r="P179" s="138">
        <f t="shared" si="66"/>
        <v>0</v>
      </c>
      <c r="Q179" s="138">
        <f t="shared" si="66"/>
        <v>0</v>
      </c>
      <c r="R179" s="138">
        <f t="shared" si="66"/>
        <v>0</v>
      </c>
      <c r="S179" s="138">
        <f t="shared" si="66"/>
        <v>0</v>
      </c>
      <c r="T179" s="138">
        <f t="shared" si="66"/>
        <v>0</v>
      </c>
      <c r="U179" s="138">
        <f t="shared" si="66"/>
        <v>0</v>
      </c>
    </row>
    <row r="180" spans="1:21" ht="15">
      <c r="A180" s="114"/>
      <c r="B180" s="91" t="s">
        <v>83</v>
      </c>
      <c r="C180" s="84" t="s">
        <v>81</v>
      </c>
      <c r="D180" s="90" t="str">
        <f>D179</f>
        <v>Domestic</v>
      </c>
      <c r="E180" s="87"/>
      <c r="F180" s="89"/>
      <c r="G180" s="88"/>
      <c r="H180" s="88"/>
      <c r="I180" s="88"/>
      <c r="J180" s="88"/>
      <c r="K180" s="138"/>
      <c r="L180" s="138">
        <f t="shared" ref="L180:U180" si="67">L176*L178</f>
        <v>0</v>
      </c>
      <c r="M180" s="138">
        <f t="shared" si="67"/>
        <v>0</v>
      </c>
      <c r="N180" s="138">
        <f t="shared" si="67"/>
        <v>0</v>
      </c>
      <c r="O180" s="138">
        <f t="shared" si="67"/>
        <v>0</v>
      </c>
      <c r="P180" s="138">
        <f t="shared" si="67"/>
        <v>0</v>
      </c>
      <c r="Q180" s="138">
        <f t="shared" si="67"/>
        <v>0</v>
      </c>
      <c r="R180" s="138">
        <f t="shared" si="67"/>
        <v>0</v>
      </c>
      <c r="S180" s="138">
        <f t="shared" si="67"/>
        <v>0</v>
      </c>
      <c r="T180" s="138">
        <f t="shared" si="67"/>
        <v>0</v>
      </c>
      <c r="U180" s="138">
        <f t="shared" si="67"/>
        <v>0</v>
      </c>
    </row>
    <row r="181" spans="1:21" ht="15">
      <c r="A181" s="114"/>
      <c r="B181" s="91" t="s">
        <v>101</v>
      </c>
      <c r="C181" s="84" t="s">
        <v>81</v>
      </c>
      <c r="D181" s="90" t="str">
        <f>D180</f>
        <v>Domestic</v>
      </c>
      <c r="E181" s="87"/>
      <c r="F181" s="89"/>
      <c r="G181" s="88"/>
      <c r="H181" s="88"/>
      <c r="I181" s="88"/>
      <c r="J181" s="88"/>
      <c r="K181" s="138"/>
      <c r="L181" s="138">
        <f t="shared" ref="L181:U181" si="68">L177*L178</f>
        <v>0</v>
      </c>
      <c r="M181" s="138">
        <f t="shared" si="68"/>
        <v>0</v>
      </c>
      <c r="N181" s="138">
        <f t="shared" si="68"/>
        <v>0</v>
      </c>
      <c r="O181" s="138">
        <f t="shared" si="68"/>
        <v>0</v>
      </c>
      <c r="P181" s="138">
        <f t="shared" si="68"/>
        <v>0</v>
      </c>
      <c r="Q181" s="138">
        <f t="shared" si="68"/>
        <v>0</v>
      </c>
      <c r="R181" s="138">
        <f t="shared" si="68"/>
        <v>0</v>
      </c>
      <c r="S181" s="138">
        <f t="shared" si="68"/>
        <v>0</v>
      </c>
      <c r="T181" s="138">
        <f t="shared" si="68"/>
        <v>0</v>
      </c>
      <c r="U181" s="138">
        <f t="shared" si="68"/>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69">K183-L184</f>
        <v>0</v>
      </c>
      <c r="M183" s="138">
        <f t="shared" si="69"/>
        <v>0</v>
      </c>
      <c r="N183" s="138">
        <f t="shared" si="69"/>
        <v>0</v>
      </c>
      <c r="O183" s="138">
        <f t="shared" si="69"/>
        <v>0</v>
      </c>
      <c r="P183" s="138">
        <f t="shared" si="69"/>
        <v>0</v>
      </c>
      <c r="Q183" s="138">
        <f t="shared" si="69"/>
        <v>0</v>
      </c>
      <c r="R183" s="138">
        <f t="shared" si="69"/>
        <v>0</v>
      </c>
      <c r="S183" s="138">
        <f t="shared" si="69"/>
        <v>0</v>
      </c>
      <c r="T183" s="138">
        <f t="shared" si="69"/>
        <v>0</v>
      </c>
      <c r="U183" s="138">
        <f t="shared" si="69"/>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0">INDEX($K$81:$U$85,MATCH($D186,$B$81:$B$85,0),MATCH(K$78,$K$78:$U$78,0))</f>
        <v>1</v>
      </c>
      <c r="L186" s="93">
        <f t="shared" si="70"/>
        <v>1</v>
      </c>
      <c r="M186" s="93">
        <f t="shared" si="70"/>
        <v>1</v>
      </c>
      <c r="N186" s="93">
        <f t="shared" si="70"/>
        <v>1</v>
      </c>
      <c r="O186" s="93">
        <f t="shared" si="70"/>
        <v>1</v>
      </c>
      <c r="P186" s="93">
        <f t="shared" si="70"/>
        <v>1</v>
      </c>
      <c r="Q186" s="93">
        <f t="shared" si="70"/>
        <v>1</v>
      </c>
      <c r="R186" s="93">
        <f t="shared" si="70"/>
        <v>1</v>
      </c>
      <c r="S186" s="93">
        <f t="shared" si="70"/>
        <v>1</v>
      </c>
      <c r="T186" s="93">
        <f t="shared" si="70"/>
        <v>1</v>
      </c>
      <c r="U186" s="93">
        <f t="shared" si="70"/>
        <v>1</v>
      </c>
    </row>
    <row r="187" spans="1:21" ht="15">
      <c r="A187" s="114"/>
      <c r="B187" s="91" t="s">
        <v>102</v>
      </c>
      <c r="C187" s="84" t="s">
        <v>81</v>
      </c>
      <c r="D187" s="143" t="s">
        <v>11</v>
      </c>
      <c r="E187" s="87"/>
      <c r="F187" s="89"/>
      <c r="G187" s="88"/>
      <c r="H187" s="88"/>
      <c r="I187" s="88"/>
      <c r="J187" s="88"/>
      <c r="K187" s="138">
        <f t="shared" ref="K187:U187" si="71">K183*K186</f>
        <v>0</v>
      </c>
      <c r="L187" s="138">
        <f t="shared" si="71"/>
        <v>0</v>
      </c>
      <c r="M187" s="138">
        <f t="shared" si="71"/>
        <v>0</v>
      </c>
      <c r="N187" s="138">
        <f t="shared" si="71"/>
        <v>0</v>
      </c>
      <c r="O187" s="138">
        <f t="shared" si="71"/>
        <v>0</v>
      </c>
      <c r="P187" s="138">
        <f t="shared" si="71"/>
        <v>0</v>
      </c>
      <c r="Q187" s="138">
        <f t="shared" si="71"/>
        <v>0</v>
      </c>
      <c r="R187" s="138">
        <f t="shared" si="71"/>
        <v>0</v>
      </c>
      <c r="S187" s="138">
        <f t="shared" si="71"/>
        <v>0</v>
      </c>
      <c r="T187" s="138">
        <f t="shared" si="71"/>
        <v>0</v>
      </c>
      <c r="U187" s="138">
        <f t="shared" si="71"/>
        <v>0</v>
      </c>
    </row>
    <row r="188" spans="1:21" ht="15">
      <c r="A188" s="114"/>
      <c r="B188" s="91" t="s">
        <v>83</v>
      </c>
      <c r="C188" s="84" t="s">
        <v>81</v>
      </c>
      <c r="D188" s="90" t="str">
        <f>D187</f>
        <v>Domestic</v>
      </c>
      <c r="E188" s="87"/>
      <c r="F188" s="89"/>
      <c r="G188" s="88"/>
      <c r="H188" s="88"/>
      <c r="I188" s="88"/>
      <c r="J188" s="88"/>
      <c r="K188" s="138"/>
      <c r="L188" s="138">
        <f t="shared" ref="L188:U188" si="72">L184*L186</f>
        <v>0</v>
      </c>
      <c r="M188" s="138">
        <f t="shared" si="72"/>
        <v>0</v>
      </c>
      <c r="N188" s="138">
        <f t="shared" si="72"/>
        <v>0</v>
      </c>
      <c r="O188" s="138">
        <f t="shared" si="72"/>
        <v>0</v>
      </c>
      <c r="P188" s="138">
        <f t="shared" si="72"/>
        <v>0</v>
      </c>
      <c r="Q188" s="138">
        <f t="shared" si="72"/>
        <v>0</v>
      </c>
      <c r="R188" s="138">
        <f t="shared" si="72"/>
        <v>0</v>
      </c>
      <c r="S188" s="138">
        <f t="shared" si="72"/>
        <v>0</v>
      </c>
      <c r="T188" s="138">
        <f t="shared" si="72"/>
        <v>0</v>
      </c>
      <c r="U188" s="138">
        <f t="shared" si="72"/>
        <v>0</v>
      </c>
    </row>
    <row r="189" spans="1:21" ht="15">
      <c r="A189" s="114"/>
      <c r="B189" s="91" t="s">
        <v>101</v>
      </c>
      <c r="C189" s="84" t="s">
        <v>81</v>
      </c>
      <c r="D189" s="90" t="str">
        <f>D188</f>
        <v>Domestic</v>
      </c>
      <c r="E189" s="87"/>
      <c r="F189" s="89"/>
      <c r="G189" s="88"/>
      <c r="H189" s="88"/>
      <c r="I189" s="88"/>
      <c r="J189" s="88"/>
      <c r="K189" s="138"/>
      <c r="L189" s="138">
        <f t="shared" ref="L189:U189" si="73">L185*L186</f>
        <v>0</v>
      </c>
      <c r="M189" s="138">
        <f t="shared" si="73"/>
        <v>0</v>
      </c>
      <c r="N189" s="138">
        <f t="shared" si="73"/>
        <v>0</v>
      </c>
      <c r="O189" s="138">
        <f t="shared" si="73"/>
        <v>0</v>
      </c>
      <c r="P189" s="138">
        <f t="shared" si="73"/>
        <v>0</v>
      </c>
      <c r="Q189" s="138">
        <f t="shared" si="73"/>
        <v>0</v>
      </c>
      <c r="R189" s="138">
        <f t="shared" si="73"/>
        <v>0</v>
      </c>
      <c r="S189" s="138">
        <f t="shared" si="73"/>
        <v>0</v>
      </c>
      <c r="T189" s="138">
        <f t="shared" si="73"/>
        <v>0</v>
      </c>
      <c r="U189" s="138">
        <f t="shared" si="73"/>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74">K191-L192</f>
        <v>0</v>
      </c>
      <c r="M191" s="138">
        <f t="shared" si="74"/>
        <v>0</v>
      </c>
      <c r="N191" s="138">
        <f t="shared" si="74"/>
        <v>0</v>
      </c>
      <c r="O191" s="138">
        <f t="shared" si="74"/>
        <v>0</v>
      </c>
      <c r="P191" s="138">
        <f t="shared" si="74"/>
        <v>0</v>
      </c>
      <c r="Q191" s="138">
        <f t="shared" si="74"/>
        <v>0</v>
      </c>
      <c r="R191" s="138">
        <f t="shared" si="74"/>
        <v>0</v>
      </c>
      <c r="S191" s="138">
        <f t="shared" si="74"/>
        <v>0</v>
      </c>
      <c r="T191" s="138">
        <f t="shared" si="74"/>
        <v>0</v>
      </c>
      <c r="U191" s="138">
        <f t="shared" si="74"/>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75">INDEX($K$81:$U$85,MATCH($D194,$B$81:$B$85,0),MATCH(K$78,$K$78:$U$78,0))</f>
        <v>1</v>
      </c>
      <c r="L194" s="93">
        <f t="shared" si="75"/>
        <v>1</v>
      </c>
      <c r="M194" s="93">
        <f t="shared" si="75"/>
        <v>1</v>
      </c>
      <c r="N194" s="93">
        <f t="shared" si="75"/>
        <v>1</v>
      </c>
      <c r="O194" s="93">
        <f t="shared" si="75"/>
        <v>1</v>
      </c>
      <c r="P194" s="93">
        <f t="shared" si="75"/>
        <v>1</v>
      </c>
      <c r="Q194" s="93">
        <f t="shared" si="75"/>
        <v>1</v>
      </c>
      <c r="R194" s="93">
        <f t="shared" si="75"/>
        <v>1</v>
      </c>
      <c r="S194" s="93">
        <f t="shared" si="75"/>
        <v>1</v>
      </c>
      <c r="T194" s="93">
        <f t="shared" si="75"/>
        <v>1</v>
      </c>
      <c r="U194" s="93">
        <f t="shared" si="75"/>
        <v>1</v>
      </c>
    </row>
    <row r="195" spans="1:21" ht="15">
      <c r="A195" s="114"/>
      <c r="B195" s="91" t="s">
        <v>102</v>
      </c>
      <c r="C195" s="84" t="s">
        <v>81</v>
      </c>
      <c r="D195" s="143" t="s">
        <v>11</v>
      </c>
      <c r="E195" s="87"/>
      <c r="F195" s="89"/>
      <c r="G195" s="88"/>
      <c r="H195" s="88"/>
      <c r="I195" s="88"/>
      <c r="J195" s="88"/>
      <c r="K195" s="138">
        <f t="shared" ref="K195:U195" si="76">K191*K194</f>
        <v>0</v>
      </c>
      <c r="L195" s="138">
        <f t="shared" si="76"/>
        <v>0</v>
      </c>
      <c r="M195" s="138">
        <f t="shared" si="76"/>
        <v>0</v>
      </c>
      <c r="N195" s="138">
        <f t="shared" si="76"/>
        <v>0</v>
      </c>
      <c r="O195" s="138">
        <f t="shared" si="76"/>
        <v>0</v>
      </c>
      <c r="P195" s="138">
        <f t="shared" si="76"/>
        <v>0</v>
      </c>
      <c r="Q195" s="138">
        <f t="shared" si="76"/>
        <v>0</v>
      </c>
      <c r="R195" s="138">
        <f t="shared" si="76"/>
        <v>0</v>
      </c>
      <c r="S195" s="138">
        <f t="shared" si="76"/>
        <v>0</v>
      </c>
      <c r="T195" s="138">
        <f t="shared" si="76"/>
        <v>0</v>
      </c>
      <c r="U195" s="138">
        <f t="shared" si="76"/>
        <v>0</v>
      </c>
    </row>
    <row r="196" spans="1:21" ht="15">
      <c r="A196" s="114"/>
      <c r="B196" s="91" t="s">
        <v>83</v>
      </c>
      <c r="C196" s="84" t="s">
        <v>81</v>
      </c>
      <c r="D196" s="90" t="str">
        <f>D195</f>
        <v>Domestic</v>
      </c>
      <c r="E196" s="87"/>
      <c r="F196" s="89"/>
      <c r="G196" s="88"/>
      <c r="H196" s="88"/>
      <c r="I196" s="88"/>
      <c r="J196" s="88"/>
      <c r="K196" s="138"/>
      <c r="L196" s="138">
        <f t="shared" ref="L196:U196" si="77">L192*L194</f>
        <v>0</v>
      </c>
      <c r="M196" s="138">
        <f t="shared" si="77"/>
        <v>0</v>
      </c>
      <c r="N196" s="138">
        <f t="shared" si="77"/>
        <v>0</v>
      </c>
      <c r="O196" s="138">
        <f t="shared" si="77"/>
        <v>0</v>
      </c>
      <c r="P196" s="138">
        <f t="shared" si="77"/>
        <v>0</v>
      </c>
      <c r="Q196" s="138">
        <f t="shared" si="77"/>
        <v>0</v>
      </c>
      <c r="R196" s="138">
        <f t="shared" si="77"/>
        <v>0</v>
      </c>
      <c r="S196" s="138">
        <f t="shared" si="77"/>
        <v>0</v>
      </c>
      <c r="T196" s="138">
        <f t="shared" si="77"/>
        <v>0</v>
      </c>
      <c r="U196" s="138">
        <f t="shared" si="77"/>
        <v>0</v>
      </c>
    </row>
    <row r="197" spans="1:21" ht="15">
      <c r="A197" s="114"/>
      <c r="B197" s="91" t="s">
        <v>101</v>
      </c>
      <c r="C197" s="84" t="s">
        <v>81</v>
      </c>
      <c r="D197" s="90" t="str">
        <f>D196</f>
        <v>Domestic</v>
      </c>
      <c r="E197" s="87"/>
      <c r="F197" s="89"/>
      <c r="G197" s="88"/>
      <c r="H197" s="88"/>
      <c r="I197" s="88"/>
      <c r="J197" s="88"/>
      <c r="K197" s="138"/>
      <c r="L197" s="138">
        <f t="shared" ref="L197:U197" si="78">L193*L194</f>
        <v>0</v>
      </c>
      <c r="M197" s="138">
        <f t="shared" si="78"/>
        <v>0</v>
      </c>
      <c r="N197" s="138">
        <f t="shared" si="78"/>
        <v>0</v>
      </c>
      <c r="O197" s="138">
        <f t="shared" si="78"/>
        <v>0</v>
      </c>
      <c r="P197" s="138">
        <f t="shared" si="78"/>
        <v>0</v>
      </c>
      <c r="Q197" s="138">
        <f t="shared" si="78"/>
        <v>0</v>
      </c>
      <c r="R197" s="138">
        <f t="shared" si="78"/>
        <v>0</v>
      </c>
      <c r="S197" s="138">
        <f t="shared" si="78"/>
        <v>0</v>
      </c>
      <c r="T197" s="138">
        <f t="shared" si="78"/>
        <v>0</v>
      </c>
      <c r="U197" s="138">
        <f t="shared" si="78"/>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79">K199-L200</f>
        <v>0</v>
      </c>
      <c r="M199" s="138">
        <f t="shared" si="79"/>
        <v>0</v>
      </c>
      <c r="N199" s="138">
        <f t="shared" si="79"/>
        <v>0</v>
      </c>
      <c r="O199" s="138">
        <f t="shared" si="79"/>
        <v>0</v>
      </c>
      <c r="P199" s="138">
        <f t="shared" si="79"/>
        <v>0</v>
      </c>
      <c r="Q199" s="138">
        <f t="shared" si="79"/>
        <v>0</v>
      </c>
      <c r="R199" s="138">
        <f t="shared" si="79"/>
        <v>0</v>
      </c>
      <c r="S199" s="138">
        <f t="shared" si="79"/>
        <v>0</v>
      </c>
      <c r="T199" s="138">
        <f t="shared" si="79"/>
        <v>0</v>
      </c>
      <c r="U199" s="138">
        <f t="shared" si="79"/>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0">INDEX($K$81:$U$85,MATCH($D202,$B$81:$B$85,0),MATCH(K$78,$K$78:$U$78,0))</f>
        <v>1</v>
      </c>
      <c r="L202" s="93">
        <f t="shared" si="80"/>
        <v>1</v>
      </c>
      <c r="M202" s="93">
        <f t="shared" si="80"/>
        <v>1</v>
      </c>
      <c r="N202" s="93">
        <f t="shared" si="80"/>
        <v>1</v>
      </c>
      <c r="O202" s="93">
        <f t="shared" si="80"/>
        <v>1</v>
      </c>
      <c r="P202" s="93">
        <f t="shared" si="80"/>
        <v>1</v>
      </c>
      <c r="Q202" s="93">
        <f t="shared" si="80"/>
        <v>1</v>
      </c>
      <c r="R202" s="93">
        <f t="shared" si="80"/>
        <v>1</v>
      </c>
      <c r="S202" s="93">
        <f t="shared" si="80"/>
        <v>1</v>
      </c>
      <c r="T202" s="93">
        <f t="shared" si="80"/>
        <v>1</v>
      </c>
      <c r="U202" s="93">
        <f t="shared" si="80"/>
        <v>1</v>
      </c>
    </row>
    <row r="203" spans="1:21" ht="15">
      <c r="A203" s="114"/>
      <c r="B203" s="91" t="s">
        <v>102</v>
      </c>
      <c r="C203" s="84" t="s">
        <v>81</v>
      </c>
      <c r="D203" s="143" t="s">
        <v>11</v>
      </c>
      <c r="E203" s="87"/>
      <c r="F203" s="89"/>
      <c r="G203" s="88"/>
      <c r="H203" s="88"/>
      <c r="I203" s="88"/>
      <c r="J203" s="88"/>
      <c r="K203" s="138">
        <f t="shared" ref="K203:U203" si="81">K199*K202</f>
        <v>0</v>
      </c>
      <c r="L203" s="138">
        <f t="shared" si="81"/>
        <v>0</v>
      </c>
      <c r="M203" s="138">
        <f t="shared" si="81"/>
        <v>0</v>
      </c>
      <c r="N203" s="138">
        <f t="shared" si="81"/>
        <v>0</v>
      </c>
      <c r="O203" s="138">
        <f t="shared" si="81"/>
        <v>0</v>
      </c>
      <c r="P203" s="138">
        <f t="shared" si="81"/>
        <v>0</v>
      </c>
      <c r="Q203" s="138">
        <f t="shared" si="81"/>
        <v>0</v>
      </c>
      <c r="R203" s="138">
        <f t="shared" si="81"/>
        <v>0</v>
      </c>
      <c r="S203" s="138">
        <f t="shared" si="81"/>
        <v>0</v>
      </c>
      <c r="T203" s="138">
        <f t="shared" si="81"/>
        <v>0</v>
      </c>
      <c r="U203" s="138">
        <f t="shared" si="81"/>
        <v>0</v>
      </c>
    </row>
    <row r="204" spans="1:21" ht="15">
      <c r="A204" s="114"/>
      <c r="B204" s="91" t="s">
        <v>83</v>
      </c>
      <c r="C204" s="84" t="s">
        <v>81</v>
      </c>
      <c r="D204" s="90" t="str">
        <f>D203</f>
        <v>Domestic</v>
      </c>
      <c r="E204" s="87"/>
      <c r="F204" s="89"/>
      <c r="G204" s="88"/>
      <c r="H204" s="88"/>
      <c r="I204" s="88"/>
      <c r="J204" s="88"/>
      <c r="K204" s="138"/>
      <c r="L204" s="138">
        <f t="shared" ref="L204:U204" si="82">L200*L202</f>
        <v>0</v>
      </c>
      <c r="M204" s="138">
        <f t="shared" si="82"/>
        <v>0</v>
      </c>
      <c r="N204" s="138">
        <f t="shared" si="82"/>
        <v>0</v>
      </c>
      <c r="O204" s="138">
        <f t="shared" si="82"/>
        <v>0</v>
      </c>
      <c r="P204" s="138">
        <f t="shared" si="82"/>
        <v>0</v>
      </c>
      <c r="Q204" s="138">
        <f t="shared" si="82"/>
        <v>0</v>
      </c>
      <c r="R204" s="138">
        <f t="shared" si="82"/>
        <v>0</v>
      </c>
      <c r="S204" s="138">
        <f t="shared" si="82"/>
        <v>0</v>
      </c>
      <c r="T204" s="138">
        <f t="shared" si="82"/>
        <v>0</v>
      </c>
      <c r="U204" s="138">
        <f t="shared" si="82"/>
        <v>0</v>
      </c>
    </row>
    <row r="205" spans="1:21" ht="15">
      <c r="A205" s="114"/>
      <c r="B205" s="91" t="s">
        <v>101</v>
      </c>
      <c r="C205" s="84" t="s">
        <v>81</v>
      </c>
      <c r="D205" s="90" t="str">
        <f>D204</f>
        <v>Domestic</v>
      </c>
      <c r="E205" s="87"/>
      <c r="F205" s="89"/>
      <c r="G205" s="88"/>
      <c r="H205" s="88"/>
      <c r="I205" s="88"/>
      <c r="J205" s="88"/>
      <c r="K205" s="138"/>
      <c r="L205" s="138">
        <f t="shared" ref="L205:U205" si="83">L201*L202</f>
        <v>0</v>
      </c>
      <c r="M205" s="138">
        <f t="shared" si="83"/>
        <v>0</v>
      </c>
      <c r="N205" s="138">
        <f t="shared" si="83"/>
        <v>0</v>
      </c>
      <c r="O205" s="138">
        <f t="shared" si="83"/>
        <v>0</v>
      </c>
      <c r="P205" s="138">
        <f t="shared" si="83"/>
        <v>0</v>
      </c>
      <c r="Q205" s="138">
        <f t="shared" si="83"/>
        <v>0</v>
      </c>
      <c r="R205" s="138">
        <f t="shared" si="83"/>
        <v>0</v>
      </c>
      <c r="S205" s="138">
        <f t="shared" si="83"/>
        <v>0</v>
      </c>
      <c r="T205" s="138">
        <f t="shared" si="83"/>
        <v>0</v>
      </c>
      <c r="U205" s="138">
        <f t="shared" si="83"/>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84">K207-L208</f>
        <v>0</v>
      </c>
      <c r="M207" s="138">
        <f t="shared" si="84"/>
        <v>0</v>
      </c>
      <c r="N207" s="138">
        <f t="shared" si="84"/>
        <v>0</v>
      </c>
      <c r="O207" s="138">
        <f t="shared" si="84"/>
        <v>0</v>
      </c>
      <c r="P207" s="138">
        <f t="shared" si="84"/>
        <v>0</v>
      </c>
      <c r="Q207" s="138">
        <f t="shared" si="84"/>
        <v>0</v>
      </c>
      <c r="R207" s="138">
        <f t="shared" si="84"/>
        <v>0</v>
      </c>
      <c r="S207" s="138">
        <f t="shared" si="84"/>
        <v>0</v>
      </c>
      <c r="T207" s="138">
        <f t="shared" si="84"/>
        <v>0</v>
      </c>
      <c r="U207" s="138">
        <f t="shared" si="84"/>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85">INDEX($K$81:$U$85,MATCH($D210,$B$81:$B$85,0),MATCH(K$78,$K$78:$U$78,0))</f>
        <v>1</v>
      </c>
      <c r="L210" s="93">
        <f t="shared" si="85"/>
        <v>1</v>
      </c>
      <c r="M210" s="93">
        <f t="shared" si="85"/>
        <v>1</v>
      </c>
      <c r="N210" s="93">
        <f t="shared" si="85"/>
        <v>1</v>
      </c>
      <c r="O210" s="93">
        <f t="shared" si="85"/>
        <v>1</v>
      </c>
      <c r="P210" s="93">
        <f t="shared" si="85"/>
        <v>1</v>
      </c>
      <c r="Q210" s="93">
        <f t="shared" si="85"/>
        <v>1</v>
      </c>
      <c r="R210" s="93">
        <f t="shared" si="85"/>
        <v>1</v>
      </c>
      <c r="S210" s="93">
        <f t="shared" si="85"/>
        <v>1</v>
      </c>
      <c r="T210" s="93">
        <f t="shared" si="85"/>
        <v>1</v>
      </c>
      <c r="U210" s="93">
        <f t="shared" si="85"/>
        <v>1</v>
      </c>
    </row>
    <row r="211" spans="1:21" ht="15">
      <c r="A211" s="114"/>
      <c r="B211" s="91" t="s">
        <v>102</v>
      </c>
      <c r="C211" s="84" t="s">
        <v>81</v>
      </c>
      <c r="D211" s="143" t="s">
        <v>11</v>
      </c>
      <c r="E211" s="87"/>
      <c r="F211" s="89"/>
      <c r="G211" s="88"/>
      <c r="H211" s="88"/>
      <c r="I211" s="88"/>
      <c r="J211" s="88"/>
      <c r="K211" s="138">
        <f t="shared" ref="K211:U211" si="86">K207*K210</f>
        <v>0</v>
      </c>
      <c r="L211" s="138">
        <f t="shared" si="86"/>
        <v>0</v>
      </c>
      <c r="M211" s="138">
        <f t="shared" si="86"/>
        <v>0</v>
      </c>
      <c r="N211" s="138">
        <f t="shared" si="86"/>
        <v>0</v>
      </c>
      <c r="O211" s="138">
        <f t="shared" si="86"/>
        <v>0</v>
      </c>
      <c r="P211" s="138">
        <f t="shared" si="86"/>
        <v>0</v>
      </c>
      <c r="Q211" s="138">
        <f t="shared" si="86"/>
        <v>0</v>
      </c>
      <c r="R211" s="138">
        <f t="shared" si="86"/>
        <v>0</v>
      </c>
      <c r="S211" s="138">
        <f t="shared" si="86"/>
        <v>0</v>
      </c>
      <c r="T211" s="138">
        <f t="shared" si="86"/>
        <v>0</v>
      </c>
      <c r="U211" s="138">
        <f t="shared" si="86"/>
        <v>0</v>
      </c>
    </row>
    <row r="212" spans="1:21" ht="15">
      <c r="A212" s="114"/>
      <c r="B212" s="91" t="s">
        <v>83</v>
      </c>
      <c r="C212" s="84" t="s">
        <v>81</v>
      </c>
      <c r="D212" s="90" t="str">
        <f>D211</f>
        <v>Domestic</v>
      </c>
      <c r="E212" s="87"/>
      <c r="F212" s="89"/>
      <c r="G212" s="88"/>
      <c r="H212" s="88"/>
      <c r="I212" s="88"/>
      <c r="J212" s="88"/>
      <c r="K212" s="138"/>
      <c r="L212" s="138">
        <f t="shared" ref="L212:U212" si="87">L208*L210</f>
        <v>0</v>
      </c>
      <c r="M212" s="138">
        <f t="shared" si="87"/>
        <v>0</v>
      </c>
      <c r="N212" s="138">
        <f t="shared" si="87"/>
        <v>0</v>
      </c>
      <c r="O212" s="138">
        <f t="shared" si="87"/>
        <v>0</v>
      </c>
      <c r="P212" s="138">
        <f t="shared" si="87"/>
        <v>0</v>
      </c>
      <c r="Q212" s="138">
        <f t="shared" si="87"/>
        <v>0</v>
      </c>
      <c r="R212" s="138">
        <f t="shared" si="87"/>
        <v>0</v>
      </c>
      <c r="S212" s="138">
        <f t="shared" si="87"/>
        <v>0</v>
      </c>
      <c r="T212" s="138">
        <f t="shared" si="87"/>
        <v>0</v>
      </c>
      <c r="U212" s="138">
        <f t="shared" si="87"/>
        <v>0</v>
      </c>
    </row>
    <row r="213" spans="1:21" ht="15">
      <c r="A213" s="114"/>
      <c r="B213" s="91" t="s">
        <v>101</v>
      </c>
      <c r="C213" s="84" t="s">
        <v>81</v>
      </c>
      <c r="D213" s="90" t="str">
        <f>D212</f>
        <v>Domestic</v>
      </c>
      <c r="E213" s="87"/>
      <c r="F213" s="89"/>
      <c r="G213" s="88"/>
      <c r="H213" s="88"/>
      <c r="I213" s="88"/>
      <c r="J213" s="88"/>
      <c r="K213" s="138"/>
      <c r="L213" s="138">
        <f t="shared" ref="L213:U213" si="88">L209*L210</f>
        <v>0</v>
      </c>
      <c r="M213" s="138">
        <f t="shared" si="88"/>
        <v>0</v>
      </c>
      <c r="N213" s="138">
        <f t="shared" si="88"/>
        <v>0</v>
      </c>
      <c r="O213" s="138">
        <f t="shared" si="88"/>
        <v>0</v>
      </c>
      <c r="P213" s="138">
        <f t="shared" si="88"/>
        <v>0</v>
      </c>
      <c r="Q213" s="138">
        <f t="shared" si="88"/>
        <v>0</v>
      </c>
      <c r="R213" s="138">
        <f t="shared" si="88"/>
        <v>0</v>
      </c>
      <c r="S213" s="138">
        <f t="shared" si="88"/>
        <v>0</v>
      </c>
      <c r="T213" s="138">
        <f t="shared" si="88"/>
        <v>0</v>
      </c>
      <c r="U213" s="138">
        <f t="shared" si="88"/>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89">K215-L216</f>
        <v>0</v>
      </c>
      <c r="M215" s="138">
        <f t="shared" si="89"/>
        <v>0</v>
      </c>
      <c r="N215" s="138">
        <f t="shared" si="89"/>
        <v>0</v>
      </c>
      <c r="O215" s="138">
        <f t="shared" si="89"/>
        <v>0</v>
      </c>
      <c r="P215" s="138">
        <f t="shared" si="89"/>
        <v>0</v>
      </c>
      <c r="Q215" s="138">
        <f t="shared" si="89"/>
        <v>0</v>
      </c>
      <c r="R215" s="138">
        <f t="shared" si="89"/>
        <v>0</v>
      </c>
      <c r="S215" s="138">
        <f t="shared" si="89"/>
        <v>0</v>
      </c>
      <c r="T215" s="138">
        <f t="shared" si="89"/>
        <v>0</v>
      </c>
      <c r="U215" s="138">
        <f t="shared" si="89"/>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0">INDEX($K$81:$U$85,MATCH($D218,$B$81:$B$85,0),MATCH(K$78,$K$78:$U$78,0))</f>
        <v>1</v>
      </c>
      <c r="L218" s="93">
        <f t="shared" si="90"/>
        <v>1</v>
      </c>
      <c r="M218" s="93">
        <f t="shared" si="90"/>
        <v>1</v>
      </c>
      <c r="N218" s="93">
        <f t="shared" si="90"/>
        <v>1</v>
      </c>
      <c r="O218" s="93">
        <f t="shared" si="90"/>
        <v>1</v>
      </c>
      <c r="P218" s="93">
        <f t="shared" si="90"/>
        <v>1</v>
      </c>
      <c r="Q218" s="93">
        <f t="shared" si="90"/>
        <v>1</v>
      </c>
      <c r="R218" s="93">
        <f t="shared" si="90"/>
        <v>1</v>
      </c>
      <c r="S218" s="93">
        <f t="shared" si="90"/>
        <v>1</v>
      </c>
      <c r="T218" s="93">
        <f t="shared" si="90"/>
        <v>1</v>
      </c>
      <c r="U218" s="93">
        <f t="shared" si="90"/>
        <v>1</v>
      </c>
    </row>
    <row r="219" spans="1:21" ht="15">
      <c r="A219" s="114"/>
      <c r="B219" s="91" t="s">
        <v>102</v>
      </c>
      <c r="C219" s="84" t="s">
        <v>81</v>
      </c>
      <c r="D219" s="143" t="s">
        <v>11</v>
      </c>
      <c r="E219" s="87"/>
      <c r="F219" s="89"/>
      <c r="G219" s="88"/>
      <c r="H219" s="88"/>
      <c r="I219" s="88"/>
      <c r="J219" s="88"/>
      <c r="K219" s="138">
        <f t="shared" ref="K219:U219" si="91">K215*K218</f>
        <v>0</v>
      </c>
      <c r="L219" s="138">
        <f t="shared" si="91"/>
        <v>0</v>
      </c>
      <c r="M219" s="138">
        <f t="shared" si="91"/>
        <v>0</v>
      </c>
      <c r="N219" s="138">
        <f t="shared" si="91"/>
        <v>0</v>
      </c>
      <c r="O219" s="138">
        <f t="shared" si="91"/>
        <v>0</v>
      </c>
      <c r="P219" s="138">
        <f t="shared" si="91"/>
        <v>0</v>
      </c>
      <c r="Q219" s="138">
        <f t="shared" si="91"/>
        <v>0</v>
      </c>
      <c r="R219" s="138">
        <f t="shared" si="91"/>
        <v>0</v>
      </c>
      <c r="S219" s="138">
        <f t="shared" si="91"/>
        <v>0</v>
      </c>
      <c r="T219" s="138">
        <f t="shared" si="91"/>
        <v>0</v>
      </c>
      <c r="U219" s="138">
        <f t="shared" si="91"/>
        <v>0</v>
      </c>
    </row>
    <row r="220" spans="1:21" ht="15">
      <c r="A220" s="114"/>
      <c r="B220" s="91" t="s">
        <v>83</v>
      </c>
      <c r="C220" s="84" t="s">
        <v>81</v>
      </c>
      <c r="D220" s="90" t="str">
        <f>D219</f>
        <v>Domestic</v>
      </c>
      <c r="E220" s="87"/>
      <c r="F220" s="89"/>
      <c r="G220" s="88"/>
      <c r="H220" s="88"/>
      <c r="I220" s="88"/>
      <c r="J220" s="88"/>
      <c r="K220" s="138"/>
      <c r="L220" s="138">
        <f t="shared" ref="L220:U220" si="92">L216*L218</f>
        <v>0</v>
      </c>
      <c r="M220" s="138">
        <f t="shared" si="92"/>
        <v>0</v>
      </c>
      <c r="N220" s="138">
        <f t="shared" si="92"/>
        <v>0</v>
      </c>
      <c r="O220" s="138">
        <f t="shared" si="92"/>
        <v>0</v>
      </c>
      <c r="P220" s="138">
        <f t="shared" si="92"/>
        <v>0</v>
      </c>
      <c r="Q220" s="138">
        <f t="shared" si="92"/>
        <v>0</v>
      </c>
      <c r="R220" s="138">
        <f t="shared" si="92"/>
        <v>0</v>
      </c>
      <c r="S220" s="138">
        <f t="shared" si="92"/>
        <v>0</v>
      </c>
      <c r="T220" s="138">
        <f t="shared" si="92"/>
        <v>0</v>
      </c>
      <c r="U220" s="138">
        <f t="shared" si="92"/>
        <v>0</v>
      </c>
    </row>
    <row r="221" spans="1:21" ht="15">
      <c r="A221" s="114"/>
      <c r="B221" s="91" t="s">
        <v>101</v>
      </c>
      <c r="C221" s="84" t="s">
        <v>81</v>
      </c>
      <c r="D221" s="90" t="str">
        <f>D220</f>
        <v>Domestic</v>
      </c>
      <c r="E221" s="87"/>
      <c r="F221" s="89"/>
      <c r="G221" s="88"/>
      <c r="H221" s="88"/>
      <c r="I221" s="88"/>
      <c r="J221" s="88"/>
      <c r="K221" s="138"/>
      <c r="L221" s="138">
        <f t="shared" ref="L221:U221" si="93">L217*L218</f>
        <v>0</v>
      </c>
      <c r="M221" s="138">
        <f t="shared" si="93"/>
        <v>0</v>
      </c>
      <c r="N221" s="138">
        <f t="shared" si="93"/>
        <v>0</v>
      </c>
      <c r="O221" s="138">
        <f t="shared" si="93"/>
        <v>0</v>
      </c>
      <c r="P221" s="138">
        <f t="shared" si="93"/>
        <v>0</v>
      </c>
      <c r="Q221" s="138">
        <f t="shared" si="93"/>
        <v>0</v>
      </c>
      <c r="R221" s="138">
        <f t="shared" si="93"/>
        <v>0</v>
      </c>
      <c r="S221" s="138">
        <f t="shared" si="93"/>
        <v>0</v>
      </c>
      <c r="T221" s="138">
        <f t="shared" si="93"/>
        <v>0</v>
      </c>
      <c r="U221" s="138">
        <f t="shared" si="93"/>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94">K223-L224</f>
        <v>0</v>
      </c>
      <c r="M223" s="138">
        <f t="shared" si="94"/>
        <v>0</v>
      </c>
      <c r="N223" s="138">
        <f t="shared" si="94"/>
        <v>0</v>
      </c>
      <c r="O223" s="138">
        <f t="shared" si="94"/>
        <v>0</v>
      </c>
      <c r="P223" s="138">
        <f t="shared" si="94"/>
        <v>0</v>
      </c>
      <c r="Q223" s="138">
        <f t="shared" si="94"/>
        <v>0</v>
      </c>
      <c r="R223" s="138">
        <f t="shared" si="94"/>
        <v>0</v>
      </c>
      <c r="S223" s="138">
        <f t="shared" si="94"/>
        <v>0</v>
      </c>
      <c r="T223" s="138">
        <f t="shared" si="94"/>
        <v>0</v>
      </c>
      <c r="U223" s="138">
        <f t="shared" si="94"/>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95">INDEX($K$81:$U$85,MATCH($D226,$B$81:$B$85,0),MATCH(K$78,$K$78:$U$78,0))</f>
        <v>1</v>
      </c>
      <c r="L226" s="93">
        <f t="shared" si="95"/>
        <v>1</v>
      </c>
      <c r="M226" s="93">
        <f t="shared" si="95"/>
        <v>1</v>
      </c>
      <c r="N226" s="93">
        <f t="shared" si="95"/>
        <v>1</v>
      </c>
      <c r="O226" s="93">
        <f t="shared" si="95"/>
        <v>1</v>
      </c>
      <c r="P226" s="93">
        <f t="shared" si="95"/>
        <v>1</v>
      </c>
      <c r="Q226" s="93">
        <f t="shared" si="95"/>
        <v>1</v>
      </c>
      <c r="R226" s="93">
        <f t="shared" si="95"/>
        <v>1</v>
      </c>
      <c r="S226" s="93">
        <f t="shared" si="95"/>
        <v>1</v>
      </c>
      <c r="T226" s="93">
        <f t="shared" si="95"/>
        <v>1</v>
      </c>
      <c r="U226" s="93">
        <f t="shared" si="95"/>
        <v>1</v>
      </c>
    </row>
    <row r="227" spans="1:21" ht="15">
      <c r="A227" s="114"/>
      <c r="B227" s="91" t="s">
        <v>102</v>
      </c>
      <c r="C227" s="84" t="s">
        <v>81</v>
      </c>
      <c r="D227" s="143" t="s">
        <v>11</v>
      </c>
      <c r="E227" s="87"/>
      <c r="F227" s="89"/>
      <c r="G227" s="88"/>
      <c r="H227" s="88"/>
      <c r="I227" s="88"/>
      <c r="J227" s="88"/>
      <c r="K227" s="138">
        <f t="shared" ref="K227:U227" si="96">K223*K226</f>
        <v>0</v>
      </c>
      <c r="L227" s="138">
        <f t="shared" si="96"/>
        <v>0</v>
      </c>
      <c r="M227" s="138">
        <f t="shared" si="96"/>
        <v>0</v>
      </c>
      <c r="N227" s="138">
        <f t="shared" si="96"/>
        <v>0</v>
      </c>
      <c r="O227" s="138">
        <f t="shared" si="96"/>
        <v>0</v>
      </c>
      <c r="P227" s="138">
        <f t="shared" si="96"/>
        <v>0</v>
      </c>
      <c r="Q227" s="138">
        <f t="shared" si="96"/>
        <v>0</v>
      </c>
      <c r="R227" s="138">
        <f t="shared" si="96"/>
        <v>0</v>
      </c>
      <c r="S227" s="138">
        <f t="shared" si="96"/>
        <v>0</v>
      </c>
      <c r="T227" s="138">
        <f t="shared" si="96"/>
        <v>0</v>
      </c>
      <c r="U227" s="138">
        <f t="shared" si="96"/>
        <v>0</v>
      </c>
    </row>
    <row r="228" spans="1:21" ht="15">
      <c r="A228" s="114"/>
      <c r="B228" s="91" t="s">
        <v>83</v>
      </c>
      <c r="C228" s="84" t="s">
        <v>81</v>
      </c>
      <c r="D228" s="90" t="str">
        <f>D227</f>
        <v>Domestic</v>
      </c>
      <c r="E228" s="87"/>
      <c r="F228" s="89"/>
      <c r="G228" s="88"/>
      <c r="H228" s="88"/>
      <c r="I228" s="88"/>
      <c r="J228" s="88"/>
      <c r="K228" s="138"/>
      <c r="L228" s="138">
        <f t="shared" ref="L228:U228" si="97">L224*L226</f>
        <v>0</v>
      </c>
      <c r="M228" s="138">
        <f t="shared" si="97"/>
        <v>0</v>
      </c>
      <c r="N228" s="138">
        <f t="shared" si="97"/>
        <v>0</v>
      </c>
      <c r="O228" s="138">
        <f t="shared" si="97"/>
        <v>0</v>
      </c>
      <c r="P228" s="138">
        <f t="shared" si="97"/>
        <v>0</v>
      </c>
      <c r="Q228" s="138">
        <f t="shared" si="97"/>
        <v>0</v>
      </c>
      <c r="R228" s="138">
        <f t="shared" si="97"/>
        <v>0</v>
      </c>
      <c r="S228" s="138">
        <f t="shared" si="97"/>
        <v>0</v>
      </c>
      <c r="T228" s="138">
        <f t="shared" si="97"/>
        <v>0</v>
      </c>
      <c r="U228" s="138">
        <f t="shared" si="97"/>
        <v>0</v>
      </c>
    </row>
    <row r="229" spans="1:21" ht="15">
      <c r="A229" s="114"/>
      <c r="B229" s="91" t="s">
        <v>101</v>
      </c>
      <c r="C229" s="84" t="s">
        <v>81</v>
      </c>
      <c r="D229" s="90" t="str">
        <f>D228</f>
        <v>Domestic</v>
      </c>
      <c r="E229" s="87"/>
      <c r="F229" s="89"/>
      <c r="G229" s="88"/>
      <c r="H229" s="88"/>
      <c r="I229" s="88"/>
      <c r="J229" s="88"/>
      <c r="K229" s="138"/>
      <c r="L229" s="138">
        <f t="shared" ref="L229:U229" si="98">L225*L226</f>
        <v>0</v>
      </c>
      <c r="M229" s="138">
        <f t="shared" si="98"/>
        <v>0</v>
      </c>
      <c r="N229" s="138">
        <f t="shared" si="98"/>
        <v>0</v>
      </c>
      <c r="O229" s="138">
        <f t="shared" si="98"/>
        <v>0</v>
      </c>
      <c r="P229" s="138">
        <f t="shared" si="98"/>
        <v>0</v>
      </c>
      <c r="Q229" s="138">
        <f t="shared" si="98"/>
        <v>0</v>
      </c>
      <c r="R229" s="138">
        <f t="shared" si="98"/>
        <v>0</v>
      </c>
      <c r="S229" s="138">
        <f t="shared" si="98"/>
        <v>0</v>
      </c>
      <c r="T229" s="138">
        <f t="shared" si="98"/>
        <v>0</v>
      </c>
      <c r="U229" s="138">
        <f t="shared" si="98"/>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99">K231-L232</f>
        <v>0</v>
      </c>
      <c r="M231" s="138">
        <f t="shared" si="99"/>
        <v>0</v>
      </c>
      <c r="N231" s="138">
        <f t="shared" si="99"/>
        <v>0</v>
      </c>
      <c r="O231" s="138">
        <f t="shared" si="99"/>
        <v>0</v>
      </c>
      <c r="P231" s="138">
        <f t="shared" si="99"/>
        <v>0</v>
      </c>
      <c r="Q231" s="138">
        <f t="shared" si="99"/>
        <v>0</v>
      </c>
      <c r="R231" s="138">
        <f t="shared" si="99"/>
        <v>0</v>
      </c>
      <c r="S231" s="138">
        <f t="shared" si="99"/>
        <v>0</v>
      </c>
      <c r="T231" s="138">
        <f t="shared" si="99"/>
        <v>0</v>
      </c>
      <c r="U231" s="138">
        <f t="shared" si="99"/>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0">INDEX($K$81:$U$85,MATCH($D234,$B$81:$B$85,0),MATCH(K$78,$K$78:$U$78,0))</f>
        <v>1</v>
      </c>
      <c r="L234" s="93">
        <f t="shared" si="100"/>
        <v>1</v>
      </c>
      <c r="M234" s="93">
        <f t="shared" si="100"/>
        <v>1</v>
      </c>
      <c r="N234" s="93">
        <f t="shared" si="100"/>
        <v>1</v>
      </c>
      <c r="O234" s="93">
        <f t="shared" si="100"/>
        <v>1</v>
      </c>
      <c r="P234" s="93">
        <f t="shared" si="100"/>
        <v>1</v>
      </c>
      <c r="Q234" s="93">
        <f t="shared" si="100"/>
        <v>1</v>
      </c>
      <c r="R234" s="93">
        <f t="shared" si="100"/>
        <v>1</v>
      </c>
      <c r="S234" s="93">
        <f t="shared" si="100"/>
        <v>1</v>
      </c>
      <c r="T234" s="93">
        <f t="shared" si="100"/>
        <v>1</v>
      </c>
      <c r="U234" s="93">
        <f t="shared" si="100"/>
        <v>1</v>
      </c>
    </row>
    <row r="235" spans="1:21" ht="15">
      <c r="A235" s="114"/>
      <c r="B235" s="91" t="s">
        <v>102</v>
      </c>
      <c r="C235" s="84" t="s">
        <v>81</v>
      </c>
      <c r="D235" s="143" t="s">
        <v>11</v>
      </c>
      <c r="E235" s="87"/>
      <c r="F235" s="89"/>
      <c r="G235" s="88"/>
      <c r="H235" s="88"/>
      <c r="I235" s="88"/>
      <c r="J235" s="88"/>
      <c r="K235" s="138">
        <f t="shared" ref="K235:U235" si="101">K231*K234</f>
        <v>0</v>
      </c>
      <c r="L235" s="138">
        <f t="shared" si="101"/>
        <v>0</v>
      </c>
      <c r="M235" s="138">
        <f t="shared" si="101"/>
        <v>0</v>
      </c>
      <c r="N235" s="138">
        <f t="shared" si="101"/>
        <v>0</v>
      </c>
      <c r="O235" s="138">
        <f t="shared" si="101"/>
        <v>0</v>
      </c>
      <c r="P235" s="138">
        <f t="shared" si="101"/>
        <v>0</v>
      </c>
      <c r="Q235" s="138">
        <f t="shared" si="101"/>
        <v>0</v>
      </c>
      <c r="R235" s="138">
        <f t="shared" si="101"/>
        <v>0</v>
      </c>
      <c r="S235" s="138">
        <f t="shared" si="101"/>
        <v>0</v>
      </c>
      <c r="T235" s="138">
        <f t="shared" si="101"/>
        <v>0</v>
      </c>
      <c r="U235" s="138">
        <f t="shared" si="101"/>
        <v>0</v>
      </c>
    </row>
    <row r="236" spans="1:21" ht="15">
      <c r="A236" s="114"/>
      <c r="B236" s="91" t="s">
        <v>83</v>
      </c>
      <c r="C236" s="84" t="s">
        <v>81</v>
      </c>
      <c r="D236" s="90" t="str">
        <f>D235</f>
        <v>Domestic</v>
      </c>
      <c r="E236" s="87"/>
      <c r="F236" s="89"/>
      <c r="G236" s="88"/>
      <c r="H236" s="88"/>
      <c r="I236" s="88"/>
      <c r="J236" s="88"/>
      <c r="K236" s="138"/>
      <c r="L236" s="138">
        <f t="shared" ref="L236:U236" si="102">L232*L234</f>
        <v>0</v>
      </c>
      <c r="M236" s="138">
        <f t="shared" si="102"/>
        <v>0</v>
      </c>
      <c r="N236" s="138">
        <f t="shared" si="102"/>
        <v>0</v>
      </c>
      <c r="O236" s="138">
        <f t="shared" si="102"/>
        <v>0</v>
      </c>
      <c r="P236" s="138">
        <f t="shared" si="102"/>
        <v>0</v>
      </c>
      <c r="Q236" s="138">
        <f t="shared" si="102"/>
        <v>0</v>
      </c>
      <c r="R236" s="138">
        <f t="shared" si="102"/>
        <v>0</v>
      </c>
      <c r="S236" s="138">
        <f t="shared" si="102"/>
        <v>0</v>
      </c>
      <c r="T236" s="138">
        <f t="shared" si="102"/>
        <v>0</v>
      </c>
      <c r="U236" s="138">
        <f t="shared" si="102"/>
        <v>0</v>
      </c>
    </row>
    <row r="237" spans="1:21" ht="15">
      <c r="A237" s="114"/>
      <c r="B237" s="91" t="s">
        <v>101</v>
      </c>
      <c r="C237" s="84" t="s">
        <v>81</v>
      </c>
      <c r="D237" s="90" t="str">
        <f>D236</f>
        <v>Domestic</v>
      </c>
      <c r="E237" s="87"/>
      <c r="F237" s="89"/>
      <c r="G237" s="88"/>
      <c r="H237" s="88"/>
      <c r="I237" s="88"/>
      <c r="J237" s="88"/>
      <c r="K237" s="138"/>
      <c r="L237" s="138">
        <f t="shared" ref="L237:U237" si="103">L233*L234</f>
        <v>0</v>
      </c>
      <c r="M237" s="138">
        <f t="shared" si="103"/>
        <v>0</v>
      </c>
      <c r="N237" s="138">
        <f t="shared" si="103"/>
        <v>0</v>
      </c>
      <c r="O237" s="138">
        <f t="shared" si="103"/>
        <v>0</v>
      </c>
      <c r="P237" s="138">
        <f t="shared" si="103"/>
        <v>0</v>
      </c>
      <c r="Q237" s="138">
        <f t="shared" si="103"/>
        <v>0</v>
      </c>
      <c r="R237" s="138">
        <f t="shared" si="103"/>
        <v>0</v>
      </c>
      <c r="S237" s="138">
        <f t="shared" si="103"/>
        <v>0</v>
      </c>
      <c r="T237" s="138">
        <f t="shared" si="103"/>
        <v>0</v>
      </c>
      <c r="U237" s="138">
        <f t="shared" si="103"/>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04">G78</f>
        <v>2018</v>
      </c>
      <c r="H240" s="112">
        <f t="shared" si="104"/>
        <v>2019</v>
      </c>
      <c r="I240" s="112">
        <f t="shared" si="104"/>
        <v>2020</v>
      </c>
      <c r="J240" s="112">
        <f t="shared" si="104"/>
        <v>2021</v>
      </c>
      <c r="K240" s="112">
        <f t="shared" si="104"/>
        <v>2022</v>
      </c>
      <c r="L240" s="112">
        <f t="shared" si="104"/>
        <v>2023</v>
      </c>
      <c r="M240" s="112">
        <f t="shared" si="104"/>
        <v>2024</v>
      </c>
      <c r="N240" s="112">
        <f t="shared" si="104"/>
        <v>2025</v>
      </c>
      <c r="O240" s="112">
        <f t="shared" si="104"/>
        <v>2026</v>
      </c>
      <c r="P240" s="112">
        <f t="shared" si="104"/>
        <v>2027</v>
      </c>
      <c r="Q240" s="112">
        <f t="shared" si="104"/>
        <v>2028</v>
      </c>
      <c r="R240" s="112">
        <f t="shared" si="104"/>
        <v>2029</v>
      </c>
      <c r="S240" s="112">
        <f t="shared" si="104"/>
        <v>2030</v>
      </c>
      <c r="T240" s="112">
        <f t="shared" si="104"/>
        <v>2031</v>
      </c>
      <c r="U240" s="112">
        <f t="shared" si="104"/>
        <v>2032</v>
      </c>
    </row>
    <row r="241" spans="1:21" ht="15">
      <c r="A241" s="106"/>
      <c r="B241" s="110"/>
      <c r="C241" s="111"/>
      <c r="D241" s="111"/>
      <c r="E241" s="109"/>
      <c r="F241" s="111"/>
      <c r="G241" s="111"/>
      <c r="H241" s="111"/>
      <c r="I241" s="111"/>
      <c r="J241" s="111"/>
      <c r="K241" s="110"/>
      <c r="L241" s="109">
        <v>0</v>
      </c>
      <c r="M241" s="109">
        <f t="shared" ref="M241:U241" si="105">L241+1</f>
        <v>1</v>
      </c>
      <c r="N241" s="109">
        <f t="shared" si="105"/>
        <v>2</v>
      </c>
      <c r="O241" s="109">
        <f t="shared" si="105"/>
        <v>3</v>
      </c>
      <c r="P241" s="109">
        <f t="shared" si="105"/>
        <v>4</v>
      </c>
      <c r="Q241" s="109">
        <f t="shared" si="105"/>
        <v>5</v>
      </c>
      <c r="R241" s="109">
        <f t="shared" si="105"/>
        <v>6</v>
      </c>
      <c r="S241" s="109">
        <f t="shared" si="105"/>
        <v>7</v>
      </c>
      <c r="T241" s="109">
        <f t="shared" si="105"/>
        <v>8</v>
      </c>
      <c r="U241" s="109">
        <f t="shared" si="105"/>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06">SUMIFS(L$277:L$531,$B$277:$B$531,$E244,$D$277:$D$531,$D244)</f>
        <v>33042.171273205277</v>
      </c>
      <c r="M244" s="93">
        <f t="shared" ca="1" si="106"/>
        <v>14536.677401690245</v>
      </c>
      <c r="N244" s="93">
        <f t="shared" ca="1" si="106"/>
        <v>22559.16837645966</v>
      </c>
      <c r="O244" s="93">
        <f t="shared" ca="1" si="106"/>
        <v>32033.945009814637</v>
      </c>
      <c r="P244" s="93">
        <f t="shared" ca="1" si="106"/>
        <v>0</v>
      </c>
      <c r="Q244" s="93">
        <f t="shared" ca="1" si="106"/>
        <v>32068.999767867543</v>
      </c>
      <c r="R244" s="93">
        <f t="shared" ca="1" si="106"/>
        <v>23073.636456471846</v>
      </c>
      <c r="S244" s="93">
        <f t="shared" ca="1" si="106"/>
        <v>0</v>
      </c>
      <c r="T244" s="93">
        <f t="shared" ca="1" si="106"/>
        <v>20967.055290730132</v>
      </c>
      <c r="U244" s="93">
        <f t="shared" ca="1" si="106"/>
        <v>0</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06"/>
        <v>0</v>
      </c>
      <c r="M245" s="93">
        <f t="shared" si="106"/>
        <v>0</v>
      </c>
      <c r="N245" s="93">
        <f t="shared" si="106"/>
        <v>0</v>
      </c>
      <c r="O245" s="93">
        <f t="shared" si="106"/>
        <v>0</v>
      </c>
      <c r="P245" s="93">
        <f t="shared" si="106"/>
        <v>74.077722945281977</v>
      </c>
      <c r="Q245" s="93">
        <f t="shared" si="106"/>
        <v>0</v>
      </c>
      <c r="R245" s="93">
        <f t="shared" si="106"/>
        <v>0</v>
      </c>
      <c r="S245" s="93">
        <f t="shared" si="106"/>
        <v>62.684543993355881</v>
      </c>
      <c r="T245" s="93">
        <f t="shared" si="106"/>
        <v>0</v>
      </c>
      <c r="U245" s="93">
        <f t="shared" si="106"/>
        <v>29.057108917735867</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06"/>
        <v>0</v>
      </c>
      <c r="M246" s="93">
        <f t="shared" si="106"/>
        <v>0</v>
      </c>
      <c r="N246" s="93">
        <f t="shared" si="106"/>
        <v>0</v>
      </c>
      <c r="O246" s="93">
        <f t="shared" si="106"/>
        <v>0</v>
      </c>
      <c r="P246" s="93">
        <f t="shared" si="106"/>
        <v>0</v>
      </c>
      <c r="Q246" s="93">
        <f t="shared" si="106"/>
        <v>0</v>
      </c>
      <c r="R246" s="93">
        <f t="shared" si="106"/>
        <v>0</v>
      </c>
      <c r="S246" s="93">
        <f t="shared" si="106"/>
        <v>0</v>
      </c>
      <c r="T246" s="93">
        <f t="shared" si="106"/>
        <v>0</v>
      </c>
      <c r="U246" s="93">
        <f t="shared" si="106"/>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06"/>
        <v>0</v>
      </c>
      <c r="M247" s="93">
        <f t="shared" si="106"/>
        <v>0</v>
      </c>
      <c r="N247" s="93">
        <f t="shared" si="106"/>
        <v>0</v>
      </c>
      <c r="O247" s="93">
        <f t="shared" si="106"/>
        <v>0</v>
      </c>
      <c r="P247" s="93">
        <f t="shared" si="106"/>
        <v>0</v>
      </c>
      <c r="Q247" s="93">
        <f t="shared" si="106"/>
        <v>0</v>
      </c>
      <c r="R247" s="93">
        <f t="shared" si="106"/>
        <v>0</v>
      </c>
      <c r="S247" s="93">
        <f t="shared" si="106"/>
        <v>0</v>
      </c>
      <c r="T247" s="93">
        <f t="shared" si="106"/>
        <v>0</v>
      </c>
      <c r="U247" s="93">
        <f t="shared" si="106"/>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06"/>
        <v>0</v>
      </c>
      <c r="M248" s="93">
        <f t="shared" si="106"/>
        <v>0</v>
      </c>
      <c r="N248" s="93">
        <f t="shared" si="106"/>
        <v>0</v>
      </c>
      <c r="O248" s="93">
        <f t="shared" si="106"/>
        <v>0</v>
      </c>
      <c r="P248" s="93">
        <f t="shared" si="106"/>
        <v>0</v>
      </c>
      <c r="Q248" s="93">
        <f t="shared" si="106"/>
        <v>0</v>
      </c>
      <c r="R248" s="93">
        <f t="shared" si="106"/>
        <v>0</v>
      </c>
      <c r="S248" s="93">
        <f t="shared" si="106"/>
        <v>0</v>
      </c>
      <c r="T248" s="93">
        <f t="shared" si="106"/>
        <v>0</v>
      </c>
      <c r="U248" s="93">
        <f t="shared" si="106"/>
        <v>0</v>
      </c>
    </row>
    <row r="249" spans="1:21" ht="15">
      <c r="A249" s="106"/>
      <c r="B249" s="99" t="str">
        <f>B$243&amp;" TOTAL in LCU"</f>
        <v>Gross borrowings TOTAL in LCU</v>
      </c>
      <c r="C249" s="85" t="s">
        <v>81</v>
      </c>
      <c r="D249" s="94"/>
      <c r="E249" s="87"/>
      <c r="F249" s="87"/>
      <c r="G249" s="88"/>
      <c r="H249" s="88"/>
      <c r="I249" s="88"/>
      <c r="J249" s="88"/>
      <c r="K249" s="138"/>
      <c r="L249" s="137">
        <f t="shared" ref="L249:U249" si="107">SUMPRODUCT(L244:L248,L$81:L$85)</f>
        <v>33042.171273205277</v>
      </c>
      <c r="M249" s="137">
        <f t="shared" ca="1" si="107"/>
        <v>14536.677401690245</v>
      </c>
      <c r="N249" s="137">
        <f t="shared" ca="1" si="107"/>
        <v>22559.16837645966</v>
      </c>
      <c r="O249" s="137">
        <f t="shared" ca="1" si="107"/>
        <v>32033.945009814637</v>
      </c>
      <c r="P249" s="137">
        <f t="shared" ca="1" si="107"/>
        <v>32266.033783276471</v>
      </c>
      <c r="Q249" s="137">
        <f t="shared" ca="1" si="107"/>
        <v>32068.999767867543</v>
      </c>
      <c r="R249" s="137">
        <f t="shared" ca="1" si="107"/>
        <v>23073.636456471846</v>
      </c>
      <c r="S249" s="137">
        <f t="shared" ca="1" si="107"/>
        <v>27303.506827186022</v>
      </c>
      <c r="T249" s="137">
        <f t="shared" ca="1" si="107"/>
        <v>20967.055290730132</v>
      </c>
      <c r="U249" s="137">
        <f t="shared" ca="1" si="107"/>
        <v>12656.404931298212</v>
      </c>
    </row>
    <row r="250" spans="1:21" ht="15">
      <c r="A250" s="106"/>
      <c r="B250" s="172" t="s">
        <v>98</v>
      </c>
      <c r="C250" s="178"/>
      <c r="D250" s="178"/>
      <c r="E250" s="179"/>
      <c r="F250" s="179"/>
      <c r="G250" s="180"/>
      <c r="H250" s="180"/>
      <c r="I250" s="180"/>
      <c r="J250" s="180"/>
      <c r="K250" s="176"/>
      <c r="L250" s="173" t="str">
        <f t="shared" ref="L250:U250" si="108">IF(L249=L101,"OK","CHECK")</f>
        <v>OK</v>
      </c>
      <c r="M250" s="173" t="str">
        <f t="shared" ca="1" si="108"/>
        <v>OK</v>
      </c>
      <c r="N250" s="173" t="str">
        <f t="shared" ca="1" si="108"/>
        <v>OK</v>
      </c>
      <c r="O250" s="173" t="str">
        <f t="shared" ca="1" si="108"/>
        <v>OK</v>
      </c>
      <c r="P250" s="173" t="str">
        <f t="shared" ca="1" si="108"/>
        <v>OK</v>
      </c>
      <c r="Q250" s="173" t="str">
        <f t="shared" ca="1" si="108"/>
        <v>OK</v>
      </c>
      <c r="R250" s="173" t="str">
        <f t="shared" ca="1" si="108"/>
        <v>OK</v>
      </c>
      <c r="S250" s="173" t="str">
        <f t="shared" ca="1" si="108"/>
        <v>OK</v>
      </c>
      <c r="T250" s="173" t="str">
        <f t="shared" ca="1" si="108"/>
        <v>OK</v>
      </c>
      <c r="U250" s="173" t="str">
        <f t="shared" ca="1" si="108"/>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09">SUMIFS(L$277:L$531,$B$277:$B$531,$E253,$D$277:$D$531,$D253)</f>
        <v>0</v>
      </c>
      <c r="M253" s="93">
        <f t="shared" ca="1" si="109"/>
        <v>0</v>
      </c>
      <c r="N253" s="93">
        <f t="shared" ca="1" si="109"/>
        <v>8260.5428183013191</v>
      </c>
      <c r="O253" s="93">
        <f t="shared" ca="1" si="109"/>
        <v>11894.71216872388</v>
      </c>
      <c r="P253" s="93">
        <f t="shared" ca="1" si="109"/>
        <v>17534.504262838796</v>
      </c>
      <c r="Q253" s="93">
        <f t="shared" ca="1" si="109"/>
        <v>25542.990515292455</v>
      </c>
      <c r="R253" s="93">
        <f t="shared" ca="1" si="109"/>
        <v>17282.447696991134</v>
      </c>
      <c r="S253" s="93">
        <f t="shared" ca="1" si="109"/>
        <v>21665.528288535461</v>
      </c>
      <c r="T253" s="93">
        <f t="shared" ca="1" si="109"/>
        <v>21794.145308538507</v>
      </c>
      <c r="U253" s="93">
        <f t="shared" ca="1" si="109"/>
        <v>13785.659056084847</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09"/>
        <v>0</v>
      </c>
      <c r="M254" s="93">
        <f t="shared" ca="1" si="109"/>
        <v>0</v>
      </c>
      <c r="N254" s="93">
        <f t="shared" ca="1" si="109"/>
        <v>0</v>
      </c>
      <c r="O254" s="93">
        <f t="shared" ca="1" si="109"/>
        <v>0</v>
      </c>
      <c r="P254" s="93">
        <f t="shared" ca="1" si="109"/>
        <v>0</v>
      </c>
      <c r="Q254" s="93">
        <f t="shared" ca="1" si="109"/>
        <v>0</v>
      </c>
      <c r="R254" s="93">
        <f t="shared" ca="1" si="109"/>
        <v>0</v>
      </c>
      <c r="S254" s="93">
        <f t="shared" ca="1" si="109"/>
        <v>0</v>
      </c>
      <c r="T254" s="93">
        <f t="shared" ca="1" si="109"/>
        <v>0</v>
      </c>
      <c r="U254" s="93">
        <f t="shared" ca="1" si="109"/>
        <v>0</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09"/>
        <v>0</v>
      </c>
      <c r="M255" s="93">
        <f t="shared" si="109"/>
        <v>0</v>
      </c>
      <c r="N255" s="93">
        <f t="shared" si="109"/>
        <v>0</v>
      </c>
      <c r="O255" s="93">
        <f t="shared" si="109"/>
        <v>0</v>
      </c>
      <c r="P255" s="93">
        <f t="shared" si="109"/>
        <v>0</v>
      </c>
      <c r="Q255" s="93">
        <f t="shared" si="109"/>
        <v>0</v>
      </c>
      <c r="R255" s="93">
        <f t="shared" si="109"/>
        <v>0</v>
      </c>
      <c r="S255" s="93">
        <f t="shared" si="109"/>
        <v>0</v>
      </c>
      <c r="T255" s="93">
        <f t="shared" si="109"/>
        <v>0</v>
      </c>
      <c r="U255" s="93">
        <f t="shared" si="109"/>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09"/>
        <v>0</v>
      </c>
      <c r="M256" s="93">
        <f t="shared" si="109"/>
        <v>0</v>
      </c>
      <c r="N256" s="93">
        <f t="shared" si="109"/>
        <v>0</v>
      </c>
      <c r="O256" s="93">
        <f t="shared" si="109"/>
        <v>0</v>
      </c>
      <c r="P256" s="93">
        <f t="shared" si="109"/>
        <v>0</v>
      </c>
      <c r="Q256" s="93">
        <f t="shared" si="109"/>
        <v>0</v>
      </c>
      <c r="R256" s="93">
        <f t="shared" si="109"/>
        <v>0</v>
      </c>
      <c r="S256" s="93">
        <f t="shared" si="109"/>
        <v>0</v>
      </c>
      <c r="T256" s="93">
        <f t="shared" si="109"/>
        <v>0</v>
      </c>
      <c r="U256" s="93">
        <f t="shared" si="109"/>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09"/>
        <v>0</v>
      </c>
      <c r="M257" s="93">
        <f t="shared" si="109"/>
        <v>0</v>
      </c>
      <c r="N257" s="93">
        <f t="shared" si="109"/>
        <v>0</v>
      </c>
      <c r="O257" s="93">
        <f t="shared" si="109"/>
        <v>0</v>
      </c>
      <c r="P257" s="93">
        <f t="shared" si="109"/>
        <v>0</v>
      </c>
      <c r="Q257" s="93">
        <f t="shared" si="109"/>
        <v>0</v>
      </c>
      <c r="R257" s="93">
        <f t="shared" si="109"/>
        <v>0</v>
      </c>
      <c r="S257" s="93">
        <f t="shared" si="109"/>
        <v>0</v>
      </c>
      <c r="T257" s="93">
        <f t="shared" si="109"/>
        <v>0</v>
      </c>
      <c r="U257" s="93">
        <f t="shared" si="109"/>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10">SUMPRODUCT(L253:L257,L$81:L$85)</f>
        <v>0</v>
      </c>
      <c r="M258" s="137">
        <f t="shared" ca="1" si="110"/>
        <v>0</v>
      </c>
      <c r="N258" s="137">
        <f t="shared" ca="1" si="110"/>
        <v>8260.5428183013191</v>
      </c>
      <c r="O258" s="137">
        <f t="shared" ca="1" si="110"/>
        <v>11894.71216872388</v>
      </c>
      <c r="P258" s="137">
        <f t="shared" ca="1" si="110"/>
        <v>17534.504262838796</v>
      </c>
      <c r="Q258" s="137">
        <f t="shared" ca="1" si="110"/>
        <v>25542.990515292455</v>
      </c>
      <c r="R258" s="137">
        <f t="shared" ca="1" si="110"/>
        <v>17282.447696991134</v>
      </c>
      <c r="S258" s="137">
        <f t="shared" ca="1" si="110"/>
        <v>21665.528288535461</v>
      </c>
      <c r="T258" s="137">
        <f t="shared" ca="1" si="110"/>
        <v>21794.145308538507</v>
      </c>
      <c r="U258" s="137">
        <f t="shared" ca="1" si="110"/>
        <v>13785.659056084847</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11">SUMIFS(L$277:L$531,$B$277:$B$531,$E261,$D$277:$D$531,$D261)</f>
        <v>0</v>
      </c>
      <c r="M261" s="93">
        <f t="shared" si="111"/>
        <v>5617.1691164448976</v>
      </c>
      <c r="N261" s="93">
        <f t="shared" ca="1" si="111"/>
        <v>8524.5045967829465</v>
      </c>
      <c r="O261" s="93">
        <f t="shared" ca="1" si="111"/>
        <v>10955.270941669865</v>
      </c>
      <c r="P261" s="93">
        <f t="shared" ca="1" si="111"/>
        <v>15230.933794437055</v>
      </c>
      <c r="Q261" s="93">
        <f t="shared" ca="1" si="111"/>
        <v>12141.042989241781</v>
      </c>
      <c r="R261" s="93">
        <f t="shared" ca="1" si="111"/>
        <v>13863.254887129287</v>
      </c>
      <c r="S261" s="93">
        <f t="shared" ca="1" si="111"/>
        <v>15190.68640184888</v>
      </c>
      <c r="T261" s="93">
        <f t="shared" ca="1" si="111"/>
        <v>11026.774506965234</v>
      </c>
      <c r="U261" s="93">
        <f t="shared" ca="1" si="111"/>
        <v>10861.356503403558</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11"/>
        <v>0</v>
      </c>
      <c r="M262" s="93">
        <f>SUMIFS(M$277:M$531,$B$277:$B$531,$E262,$D$277:$D$531,$D262)</f>
        <v>0</v>
      </c>
      <c r="N262" s="93">
        <f t="shared" ca="1" si="111"/>
        <v>0</v>
      </c>
      <c r="O262" s="93">
        <f t="shared" ca="1" si="111"/>
        <v>0</v>
      </c>
      <c r="P262" s="93">
        <f t="shared" ca="1" si="111"/>
        <v>0</v>
      </c>
      <c r="Q262" s="93">
        <f t="shared" ca="1" si="111"/>
        <v>2.5927203030848696</v>
      </c>
      <c r="R262" s="93">
        <f t="shared" ca="1" si="111"/>
        <v>2.5927203030848696</v>
      </c>
      <c r="S262" s="93">
        <f t="shared" ca="1" si="111"/>
        <v>2.5927203030848696</v>
      </c>
      <c r="T262" s="93">
        <f t="shared" ca="1" si="111"/>
        <v>4.7866793428523255</v>
      </c>
      <c r="U262" s="93">
        <f t="shared" ca="1" si="111"/>
        <v>4.7866793428523255</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11"/>
        <v>0</v>
      </c>
      <c r="M263" s="93">
        <f t="shared" si="111"/>
        <v>0</v>
      </c>
      <c r="N263" s="93">
        <f t="shared" si="111"/>
        <v>0</v>
      </c>
      <c r="O263" s="93">
        <f t="shared" si="111"/>
        <v>0</v>
      </c>
      <c r="P263" s="93">
        <f t="shared" si="111"/>
        <v>0</v>
      </c>
      <c r="Q263" s="93">
        <f t="shared" si="111"/>
        <v>0</v>
      </c>
      <c r="R263" s="93">
        <f t="shared" si="111"/>
        <v>0</v>
      </c>
      <c r="S263" s="93">
        <f t="shared" si="111"/>
        <v>0</v>
      </c>
      <c r="T263" s="93">
        <f t="shared" si="111"/>
        <v>0</v>
      </c>
      <c r="U263" s="93">
        <f t="shared" si="111"/>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11"/>
        <v>0</v>
      </c>
      <c r="M264" s="93">
        <f t="shared" si="111"/>
        <v>0</v>
      </c>
      <c r="N264" s="93">
        <f t="shared" si="111"/>
        <v>0</v>
      </c>
      <c r="O264" s="93">
        <f t="shared" si="111"/>
        <v>0</v>
      </c>
      <c r="P264" s="93">
        <f t="shared" si="111"/>
        <v>0</v>
      </c>
      <c r="Q264" s="93">
        <f t="shared" si="111"/>
        <v>0</v>
      </c>
      <c r="R264" s="93">
        <f t="shared" si="111"/>
        <v>0</v>
      </c>
      <c r="S264" s="93">
        <f t="shared" si="111"/>
        <v>0</v>
      </c>
      <c r="T264" s="93">
        <f t="shared" si="111"/>
        <v>0</v>
      </c>
      <c r="U264" s="93">
        <f t="shared" si="111"/>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11"/>
        <v>0</v>
      </c>
      <c r="M265" s="93">
        <f t="shared" si="111"/>
        <v>0</v>
      </c>
      <c r="N265" s="93">
        <f t="shared" si="111"/>
        <v>0</v>
      </c>
      <c r="O265" s="93">
        <f t="shared" si="111"/>
        <v>0</v>
      </c>
      <c r="P265" s="93">
        <f t="shared" si="111"/>
        <v>0</v>
      </c>
      <c r="Q265" s="93">
        <f t="shared" si="111"/>
        <v>0</v>
      </c>
      <c r="R265" s="93">
        <f t="shared" si="111"/>
        <v>0</v>
      </c>
      <c r="S265" s="93">
        <f t="shared" si="111"/>
        <v>0</v>
      </c>
      <c r="T265" s="93">
        <f t="shared" si="111"/>
        <v>0</v>
      </c>
      <c r="U265" s="93">
        <f t="shared" si="111"/>
        <v>0</v>
      </c>
    </row>
    <row r="266" spans="1:21" ht="15">
      <c r="A266" s="106"/>
      <c r="B266" s="99" t="str">
        <f>B$260&amp;" TOTAL in LCU"</f>
        <v>Interest payments TOTAL in LCU</v>
      </c>
      <c r="C266" s="85" t="s">
        <v>81</v>
      </c>
      <c r="D266" s="94"/>
      <c r="E266" s="87"/>
      <c r="F266" s="87"/>
      <c r="G266" s="88"/>
      <c r="H266" s="88"/>
      <c r="I266" s="88"/>
      <c r="J266" s="88"/>
      <c r="K266" s="138"/>
      <c r="L266" s="137">
        <f t="shared" ref="L266:U266" si="112">SUMPRODUCT(L261:L265,L$81:L$85)</f>
        <v>0</v>
      </c>
      <c r="M266" s="137">
        <f t="shared" si="112"/>
        <v>5617.1691164448976</v>
      </c>
      <c r="N266" s="137">
        <f t="shared" ca="1" si="112"/>
        <v>8524.5045967829465</v>
      </c>
      <c r="O266" s="137">
        <f t="shared" ca="1" si="112"/>
        <v>10955.270941669865</v>
      </c>
      <c r="P266" s="137">
        <f t="shared" ca="1" si="112"/>
        <v>15230.933794437055</v>
      </c>
      <c r="Q266" s="137">
        <f t="shared" ca="1" si="112"/>
        <v>13270.354171656458</v>
      </c>
      <c r="R266" s="137">
        <f t="shared" ca="1" si="112"/>
        <v>14992.566069543964</v>
      </c>
      <c r="S266" s="137">
        <f t="shared" ca="1" si="112"/>
        <v>16319.997584263556</v>
      </c>
      <c r="T266" s="137">
        <f t="shared" ca="1" si="112"/>
        <v>13111.708428331422</v>
      </c>
      <c r="U266" s="137">
        <f t="shared" ca="1" si="112"/>
        <v>12946.290424769746</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13">SUMIFS(L$277:L$531,$B$277:$B$531,$E269,$D$277:$D$531,$D269)</f>
        <v>33042.171273205277</v>
      </c>
      <c r="M269" s="93">
        <f t="shared" ca="1" si="113"/>
        <v>47578.848674895518</v>
      </c>
      <c r="N269" s="93">
        <f t="shared" ca="1" si="113"/>
        <v>61877.474233053857</v>
      </c>
      <c r="O269" s="93">
        <f t="shared" ca="1" si="113"/>
        <v>82016.707074144622</v>
      </c>
      <c r="P269" s="93">
        <f t="shared" ca="1" si="113"/>
        <v>64482.202811305819</v>
      </c>
      <c r="Q269" s="93">
        <f t="shared" ca="1" si="113"/>
        <v>71008.212063880899</v>
      </c>
      <c r="R269" s="93">
        <f t="shared" ca="1" si="113"/>
        <v>76799.400823361619</v>
      </c>
      <c r="S269" s="93">
        <f t="shared" ca="1" si="113"/>
        <v>55133.872534826165</v>
      </c>
      <c r="T269" s="93">
        <f t="shared" ca="1" si="113"/>
        <v>54306.782517017789</v>
      </c>
      <c r="U269" s="93">
        <f t="shared" ca="1" si="113"/>
        <v>40521.12346093294</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13"/>
        <v>0</v>
      </c>
      <c r="M270" s="93">
        <f t="shared" ca="1" si="113"/>
        <v>0</v>
      </c>
      <c r="N270" s="93">
        <f t="shared" ca="1" si="113"/>
        <v>0</v>
      </c>
      <c r="O270" s="93">
        <f t="shared" ca="1" si="113"/>
        <v>0</v>
      </c>
      <c r="P270" s="93">
        <f t="shared" ca="1" si="113"/>
        <v>74.077722945281977</v>
      </c>
      <c r="Q270" s="93">
        <f t="shared" ca="1" si="113"/>
        <v>74.077722945281977</v>
      </c>
      <c r="R270" s="93">
        <f t="shared" ca="1" si="113"/>
        <v>74.077722945281977</v>
      </c>
      <c r="S270" s="93">
        <f t="shared" ca="1" si="113"/>
        <v>136.76226693863785</v>
      </c>
      <c r="T270" s="93">
        <f t="shared" ca="1" si="113"/>
        <v>136.76226693863785</v>
      </c>
      <c r="U270" s="93">
        <f t="shared" ca="1" si="113"/>
        <v>165.81937585637371</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13"/>
        <v>0</v>
      </c>
      <c r="M271" s="93">
        <f t="shared" si="113"/>
        <v>0</v>
      </c>
      <c r="N271" s="93">
        <f t="shared" si="113"/>
        <v>0</v>
      </c>
      <c r="O271" s="93">
        <f t="shared" si="113"/>
        <v>0</v>
      </c>
      <c r="P271" s="93">
        <f t="shared" si="113"/>
        <v>0</v>
      </c>
      <c r="Q271" s="93">
        <f t="shared" si="113"/>
        <v>0</v>
      </c>
      <c r="R271" s="93">
        <f t="shared" si="113"/>
        <v>0</v>
      </c>
      <c r="S271" s="93">
        <f t="shared" si="113"/>
        <v>0</v>
      </c>
      <c r="T271" s="93">
        <f t="shared" si="113"/>
        <v>0</v>
      </c>
      <c r="U271" s="93">
        <f t="shared" si="113"/>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13"/>
        <v>0</v>
      </c>
      <c r="M272" s="93">
        <f t="shared" si="113"/>
        <v>0</v>
      </c>
      <c r="N272" s="93">
        <f t="shared" si="113"/>
        <v>0</v>
      </c>
      <c r="O272" s="93">
        <f t="shared" si="113"/>
        <v>0</v>
      </c>
      <c r="P272" s="93">
        <f t="shared" si="113"/>
        <v>0</v>
      </c>
      <c r="Q272" s="93">
        <f t="shared" si="113"/>
        <v>0</v>
      </c>
      <c r="R272" s="93">
        <f t="shared" si="113"/>
        <v>0</v>
      </c>
      <c r="S272" s="93">
        <f t="shared" si="113"/>
        <v>0</v>
      </c>
      <c r="T272" s="93">
        <f t="shared" si="113"/>
        <v>0</v>
      </c>
      <c r="U272" s="93">
        <f t="shared" si="113"/>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13"/>
        <v>0</v>
      </c>
      <c r="M273" s="93">
        <f t="shared" si="113"/>
        <v>0</v>
      </c>
      <c r="N273" s="93">
        <f t="shared" si="113"/>
        <v>0</v>
      </c>
      <c r="O273" s="93">
        <f t="shared" si="113"/>
        <v>0</v>
      </c>
      <c r="P273" s="93">
        <f t="shared" si="113"/>
        <v>0</v>
      </c>
      <c r="Q273" s="93">
        <f t="shared" si="113"/>
        <v>0</v>
      </c>
      <c r="R273" s="93">
        <f t="shared" si="113"/>
        <v>0</v>
      </c>
      <c r="S273" s="93">
        <f t="shared" si="113"/>
        <v>0</v>
      </c>
      <c r="T273" s="93">
        <f t="shared" si="113"/>
        <v>0</v>
      </c>
      <c r="U273" s="93">
        <f t="shared" si="113"/>
        <v>0</v>
      </c>
    </row>
    <row r="274" spans="1:21" ht="15">
      <c r="A274" s="92"/>
      <c r="B274" s="99" t="str">
        <f>B$268&amp;" TOTAL in LCU"</f>
        <v>New debt stock TOTAL in LCU</v>
      </c>
      <c r="C274" s="85" t="s">
        <v>81</v>
      </c>
      <c r="D274" s="94"/>
      <c r="E274" s="87"/>
      <c r="F274" s="87"/>
      <c r="G274" s="88"/>
      <c r="H274" s="88"/>
      <c r="I274" s="88"/>
      <c r="J274" s="88"/>
      <c r="K274" s="138"/>
      <c r="L274" s="137">
        <f t="shared" ref="L274:U274" si="114">SUMPRODUCT(L269:L273,L$81:L$85)</f>
        <v>33042.171273205277</v>
      </c>
      <c r="M274" s="137">
        <f t="shared" ca="1" si="114"/>
        <v>47578.848674895518</v>
      </c>
      <c r="N274" s="137">
        <f t="shared" ca="1" si="114"/>
        <v>61877.474233053857</v>
      </c>
      <c r="O274" s="137">
        <f t="shared" ca="1" si="114"/>
        <v>82016.707074144622</v>
      </c>
      <c r="P274" s="137">
        <f t="shared" ca="1" si="114"/>
        <v>96748.236594582297</v>
      </c>
      <c r="Q274" s="137">
        <f t="shared" ca="1" si="114"/>
        <v>103274.24584715738</v>
      </c>
      <c r="R274" s="137">
        <f t="shared" ca="1" si="114"/>
        <v>109065.4346066381</v>
      </c>
      <c r="S274" s="137">
        <f t="shared" ca="1" si="114"/>
        <v>114703.41314528865</v>
      </c>
      <c r="T274" s="137">
        <f t="shared" ca="1" si="114"/>
        <v>113876.32312748028</v>
      </c>
      <c r="U274" s="137">
        <f t="shared" ca="1" si="114"/>
        <v>112747.06900269364</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0</v>
      </c>
      <c r="M284" s="182">
        <f t="shared" ref="M284:U284" ca="1" si="115">M285/M$101*100</f>
        <v>100</v>
      </c>
      <c r="N284" s="182">
        <f t="shared" ca="1" si="115"/>
        <v>0</v>
      </c>
      <c r="O284" s="182">
        <f t="shared" ca="1" si="115"/>
        <v>100</v>
      </c>
      <c r="P284" s="182">
        <f t="shared" ca="1" si="115"/>
        <v>0</v>
      </c>
      <c r="Q284" s="182">
        <f t="shared" ca="1" si="115"/>
        <v>100</v>
      </c>
      <c r="R284" s="182">
        <f t="shared" ca="1" si="115"/>
        <v>100</v>
      </c>
      <c r="S284" s="182">
        <f t="shared" ca="1" si="115"/>
        <v>0</v>
      </c>
      <c r="T284" s="182">
        <f t="shared" ca="1" si="115"/>
        <v>100</v>
      </c>
      <c r="U284" s="182">
        <f t="shared" ca="1" si="115"/>
        <v>0</v>
      </c>
    </row>
    <row r="285" spans="1:21" ht="15">
      <c r="A285" s="92"/>
      <c r="B285" s="181" t="s">
        <v>84</v>
      </c>
      <c r="C285" s="87" t="s">
        <v>81</v>
      </c>
      <c r="D285" s="90" t="str">
        <f>C283</f>
        <v>Domestic</v>
      </c>
      <c r="E285" s="87"/>
      <c r="F285" s="94"/>
      <c r="G285" s="88"/>
      <c r="H285" s="88"/>
      <c r="I285" s="88"/>
      <c r="J285" s="88"/>
      <c r="K285" s="138"/>
      <c r="L285" s="158">
        <f>SUMIF($E$63:$E$72,$B277,L$63:L$72)*L289</f>
        <v>0</v>
      </c>
      <c r="M285" s="158">
        <f t="shared" ref="M285:U285" si="116">SUMIF($E$63:$E$72,$B277,M$63:M$72)*M289</f>
        <v>14536.677401690245</v>
      </c>
      <c r="N285" s="158">
        <f t="shared" si="116"/>
        <v>0</v>
      </c>
      <c r="O285" s="158">
        <f t="shared" si="116"/>
        <v>32033.945009814637</v>
      </c>
      <c r="P285" s="158">
        <f t="shared" si="116"/>
        <v>0</v>
      </c>
      <c r="Q285" s="158">
        <f t="shared" si="116"/>
        <v>32068.999767867543</v>
      </c>
      <c r="R285" s="158">
        <f t="shared" si="116"/>
        <v>23073.636456471846</v>
      </c>
      <c r="S285" s="158">
        <f t="shared" si="116"/>
        <v>0</v>
      </c>
      <c r="T285" s="158">
        <f t="shared" si="116"/>
        <v>20967.055290730132</v>
      </c>
      <c r="U285" s="158">
        <f t="shared" si="116"/>
        <v>0</v>
      </c>
    </row>
    <row r="286" spans="1:21" ht="15">
      <c r="A286" s="92"/>
      <c r="B286" s="181" t="s">
        <v>83</v>
      </c>
      <c r="C286" s="87" t="s">
        <v>81</v>
      </c>
      <c r="D286" s="90" t="str">
        <f>C283</f>
        <v>Domestic</v>
      </c>
      <c r="E286" s="87"/>
      <c r="F286" s="94"/>
      <c r="G286" s="88"/>
      <c r="H286" s="88"/>
      <c r="I286" s="88"/>
      <c r="J286" s="88"/>
      <c r="K286" s="138"/>
      <c r="L286" s="149"/>
      <c r="M286" s="93">
        <f t="shared" ref="M286:U286" ca="1" si="117">M292*M289</f>
        <v>0</v>
      </c>
      <c r="N286" s="93">
        <f t="shared" ca="1" si="117"/>
        <v>0</v>
      </c>
      <c r="O286" s="93">
        <f t="shared" ca="1" si="117"/>
        <v>3634.1693504225614</v>
      </c>
      <c r="P286" s="93">
        <f t="shared" ca="1" si="117"/>
        <v>3634.1693504225614</v>
      </c>
      <c r="Q286" s="93">
        <f t="shared" ca="1" si="117"/>
        <v>11642.655602876221</v>
      </c>
      <c r="R286" s="93">
        <f t="shared" ca="1" si="117"/>
        <v>11642.655602876221</v>
      </c>
      <c r="S286" s="93">
        <f t="shared" ca="1" si="117"/>
        <v>16025.736194420544</v>
      </c>
      <c r="T286" s="93">
        <f t="shared" ca="1" si="117"/>
        <v>21794.145308538507</v>
      </c>
      <c r="U286" s="93">
        <f t="shared" ca="1" si="117"/>
        <v>13785.659056084847</v>
      </c>
    </row>
    <row r="287" spans="1:21" ht="15">
      <c r="A287" s="92"/>
      <c r="B287" s="181" t="s">
        <v>101</v>
      </c>
      <c r="C287" s="87" t="s">
        <v>81</v>
      </c>
      <c r="D287" s="90" t="str">
        <f>C283</f>
        <v>Domestic</v>
      </c>
      <c r="E287" s="87"/>
      <c r="F287" s="94"/>
      <c r="G287" s="88"/>
      <c r="H287" s="88"/>
      <c r="I287" s="88"/>
      <c r="J287" s="88"/>
      <c r="K287" s="138"/>
      <c r="L287" s="149"/>
      <c r="M287" s="93">
        <f t="shared" ref="M287:U287" si="118">M293*M289</f>
        <v>0</v>
      </c>
      <c r="N287" s="93">
        <f t="shared" ca="1" si="118"/>
        <v>2907.3354803380494</v>
      </c>
      <c r="O287" s="93">
        <f t="shared" ca="1" si="118"/>
        <v>2907.3354803380494</v>
      </c>
      <c r="P287" s="93">
        <f t="shared" ca="1" si="118"/>
        <v>8587.2906122164641</v>
      </c>
      <c r="Q287" s="93">
        <f t="shared" ca="1" si="118"/>
        <v>7860.4567421319516</v>
      </c>
      <c r="R287" s="93">
        <f t="shared" ca="1" si="118"/>
        <v>11945.725575130216</v>
      </c>
      <c r="S287" s="93">
        <f t="shared" ca="1" si="118"/>
        <v>14231.921745849344</v>
      </c>
      <c r="T287" s="93">
        <f t="shared" ca="1" si="118"/>
        <v>11026.774506965234</v>
      </c>
      <c r="U287" s="93">
        <f t="shared" ca="1" si="118"/>
        <v>10861.356503403558</v>
      </c>
    </row>
    <row r="288" spans="1:21" ht="15">
      <c r="A288" s="92"/>
      <c r="B288" s="181" t="s">
        <v>82</v>
      </c>
      <c r="C288" s="87" t="s">
        <v>81</v>
      </c>
      <c r="D288" s="90" t="str">
        <f>C283</f>
        <v>Domestic</v>
      </c>
      <c r="E288" s="87"/>
      <c r="F288" s="94"/>
      <c r="G288" s="88"/>
      <c r="H288" s="88"/>
      <c r="I288" s="88"/>
      <c r="J288" s="88"/>
      <c r="K288" s="138"/>
      <c r="L288" s="93">
        <f t="shared" ref="L288:U288" si="119">L291*L289</f>
        <v>0</v>
      </c>
      <c r="M288" s="93">
        <f t="shared" ca="1" si="119"/>
        <v>14536.677401690245</v>
      </c>
      <c r="N288" s="93">
        <f t="shared" ca="1" si="119"/>
        <v>14536.677401690245</v>
      </c>
      <c r="O288" s="93">
        <f t="shared" ca="1" si="119"/>
        <v>42936.45306108232</v>
      </c>
      <c r="P288" s="93">
        <f t="shared" ca="1" si="119"/>
        <v>39302.283710659758</v>
      </c>
      <c r="Q288" s="93">
        <f t="shared" ca="1" si="119"/>
        <v>59728.62787565108</v>
      </c>
      <c r="R288" s="93">
        <f t="shared" ca="1" si="119"/>
        <v>71159.608729246713</v>
      </c>
      <c r="S288" s="93">
        <f t="shared" ca="1" si="119"/>
        <v>55133.872534826165</v>
      </c>
      <c r="T288" s="93">
        <f t="shared" ca="1" si="119"/>
        <v>54306.782517017789</v>
      </c>
      <c r="U288" s="93">
        <f t="shared" ca="1" si="119"/>
        <v>40521.12346093294</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20">INDEX($L$81:$U$85,MATCH($D289,$B$81:$B$85,0),MATCH(L$78,$L$78:$U$78,0))</f>
        <v>1</v>
      </c>
      <c r="M289" s="93">
        <f t="shared" si="120"/>
        <v>1</v>
      </c>
      <c r="N289" s="93">
        <f t="shared" si="120"/>
        <v>1</v>
      </c>
      <c r="O289" s="93">
        <f t="shared" si="120"/>
        <v>1</v>
      </c>
      <c r="P289" s="93">
        <f t="shared" si="120"/>
        <v>1</v>
      </c>
      <c r="Q289" s="93">
        <f t="shared" si="120"/>
        <v>1</v>
      </c>
      <c r="R289" s="93">
        <f t="shared" si="120"/>
        <v>1</v>
      </c>
      <c r="S289" s="93">
        <f t="shared" si="120"/>
        <v>1</v>
      </c>
      <c r="T289" s="93">
        <f t="shared" si="120"/>
        <v>1</v>
      </c>
      <c r="U289" s="93">
        <f t="shared" si="120"/>
        <v>1</v>
      </c>
    </row>
    <row r="290" spans="1:21" ht="15">
      <c r="A290" s="92"/>
      <c r="B290" s="181" t="s">
        <v>79</v>
      </c>
      <c r="C290" s="84" t="str">
        <f>"million "&amp;D289</f>
        <v>million LCU</v>
      </c>
      <c r="D290" s="90" t="str">
        <f>D289</f>
        <v>LCU</v>
      </c>
      <c r="E290" s="166"/>
      <c r="F290" s="89"/>
      <c r="G290" s="88"/>
      <c r="H290" s="88"/>
      <c r="I290" s="88"/>
      <c r="J290" s="88"/>
      <c r="K290" s="138"/>
      <c r="L290" s="182">
        <f t="shared" ref="L290:U290" si="121">L285/L289</f>
        <v>0</v>
      </c>
      <c r="M290" s="182">
        <f t="shared" si="121"/>
        <v>14536.677401690245</v>
      </c>
      <c r="N290" s="182">
        <f t="shared" si="121"/>
        <v>0</v>
      </c>
      <c r="O290" s="182">
        <f t="shared" si="121"/>
        <v>32033.945009814637</v>
      </c>
      <c r="P290" s="182">
        <f t="shared" si="121"/>
        <v>0</v>
      </c>
      <c r="Q290" s="182">
        <f t="shared" si="121"/>
        <v>32068.999767867543</v>
      </c>
      <c r="R290" s="182">
        <f t="shared" si="121"/>
        <v>23073.636456471846</v>
      </c>
      <c r="S290" s="182">
        <f t="shared" si="121"/>
        <v>0</v>
      </c>
      <c r="T290" s="182">
        <f t="shared" si="121"/>
        <v>20967.055290730132</v>
      </c>
      <c r="U290" s="182">
        <f t="shared" si="121"/>
        <v>0</v>
      </c>
    </row>
    <row r="291" spans="1:21" ht="15">
      <c r="A291" s="92"/>
      <c r="B291" s="181" t="s">
        <v>78</v>
      </c>
      <c r="C291" s="84" t="str">
        <f>"million "&amp;D290</f>
        <v>million LCU</v>
      </c>
      <c r="D291" s="90" t="str">
        <f>D290</f>
        <v>LCU</v>
      </c>
      <c r="E291" s="87"/>
      <c r="F291" s="89"/>
      <c r="G291" s="88"/>
      <c r="H291" s="88"/>
      <c r="I291" s="88"/>
      <c r="J291" s="88"/>
      <c r="K291" s="138"/>
      <c r="L291" s="93">
        <f>L290</f>
        <v>0</v>
      </c>
      <c r="M291" s="93">
        <f t="shared" ref="M291:U291" ca="1" si="122">L291+M290-M292</f>
        <v>14536.677401690245</v>
      </c>
      <c r="N291" s="93">
        <f t="shared" ca="1" si="122"/>
        <v>14536.677401690245</v>
      </c>
      <c r="O291" s="93">
        <f t="shared" ca="1" si="122"/>
        <v>42936.45306108232</v>
      </c>
      <c r="P291" s="93">
        <f t="shared" ca="1" si="122"/>
        <v>39302.283710659758</v>
      </c>
      <c r="Q291" s="93">
        <f t="shared" ca="1" si="122"/>
        <v>59728.62787565108</v>
      </c>
      <c r="R291" s="93">
        <f t="shared" ca="1" si="122"/>
        <v>71159.608729246713</v>
      </c>
      <c r="S291" s="93">
        <f t="shared" ca="1" si="122"/>
        <v>55133.872534826165</v>
      </c>
      <c r="T291" s="93">
        <f t="shared" ca="1" si="122"/>
        <v>54306.782517017789</v>
      </c>
      <c r="U291" s="93">
        <f t="shared" ca="1" si="122"/>
        <v>40521.12346093294</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23">IF(M$241&gt;$C279-1,SUM(OFFSET($L290,0,M$241-$C279,1,$C279-$C280))/($C279-$C280),IF(M$241&lt;$C280+1,0,SUM(OFFSET($L290,0,0,1,M$241-$C280))/($C279-$C280)))</f>
        <v>0</v>
      </c>
      <c r="N292" s="93">
        <f t="shared" ca="1" si="123"/>
        <v>0</v>
      </c>
      <c r="O292" s="93">
        <f t="shared" ca="1" si="123"/>
        <v>3634.1693504225614</v>
      </c>
      <c r="P292" s="93">
        <f t="shared" ca="1" si="123"/>
        <v>3634.1693504225614</v>
      </c>
      <c r="Q292" s="93">
        <f t="shared" ca="1" si="123"/>
        <v>11642.655602876221</v>
      </c>
      <c r="R292" s="93">
        <f t="shared" ca="1" si="123"/>
        <v>11642.655602876221</v>
      </c>
      <c r="S292" s="93">
        <f t="shared" ca="1" si="123"/>
        <v>16025.736194420544</v>
      </c>
      <c r="T292" s="93">
        <f t="shared" ca="1" si="123"/>
        <v>21794.145308538507</v>
      </c>
      <c r="U292" s="93">
        <f t="shared" ca="1" si="123"/>
        <v>13785.659056084847</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24">L291*$C281</f>
        <v>0</v>
      </c>
      <c r="N293" s="93">
        <f t="shared" ca="1" si="124"/>
        <v>2907.3354803380494</v>
      </c>
      <c r="O293" s="93">
        <f t="shared" ca="1" si="124"/>
        <v>2907.3354803380494</v>
      </c>
      <c r="P293" s="93">
        <f t="shared" ca="1" si="124"/>
        <v>8587.2906122164641</v>
      </c>
      <c r="Q293" s="93">
        <f t="shared" ca="1" si="124"/>
        <v>7860.4567421319516</v>
      </c>
      <c r="R293" s="93">
        <f t="shared" ca="1" si="124"/>
        <v>11945.725575130216</v>
      </c>
      <c r="S293" s="93">
        <f t="shared" ca="1" si="124"/>
        <v>14231.921745849344</v>
      </c>
      <c r="T293" s="93">
        <f t="shared" ca="1" si="124"/>
        <v>11026.774506965234</v>
      </c>
      <c r="U293" s="93">
        <f t="shared" ca="1" si="124"/>
        <v>10861.356503403558</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0</v>
      </c>
      <c r="M301" s="182">
        <f t="shared" ref="M301:U301" ca="1" si="125">M302/M$101*100</f>
        <v>0</v>
      </c>
      <c r="N301" s="182">
        <f t="shared" ca="1" si="125"/>
        <v>0</v>
      </c>
      <c r="O301" s="182">
        <f t="shared" ca="1" si="125"/>
        <v>0</v>
      </c>
      <c r="P301" s="182">
        <f t="shared" ca="1" si="125"/>
        <v>0</v>
      </c>
      <c r="Q301" s="182">
        <f t="shared" ca="1" si="125"/>
        <v>0</v>
      </c>
      <c r="R301" s="182">
        <f t="shared" ca="1" si="125"/>
        <v>0</v>
      </c>
      <c r="S301" s="182">
        <f t="shared" ca="1" si="125"/>
        <v>0</v>
      </c>
      <c r="T301" s="182">
        <f t="shared" ca="1" si="125"/>
        <v>0</v>
      </c>
      <c r="U301" s="182">
        <f t="shared" ca="1" si="125"/>
        <v>0</v>
      </c>
    </row>
    <row r="302" spans="1:21" ht="15">
      <c r="A302" s="92"/>
      <c r="B302" s="181" t="s">
        <v>84</v>
      </c>
      <c r="C302" s="87" t="s">
        <v>81</v>
      </c>
      <c r="D302" s="90" t="str">
        <f>C300</f>
        <v>Domestic</v>
      </c>
      <c r="E302" s="87"/>
      <c r="F302" s="94"/>
      <c r="G302" s="88"/>
      <c r="H302" s="88"/>
      <c r="I302" s="88"/>
      <c r="J302" s="88"/>
      <c r="K302" s="138"/>
      <c r="L302" s="158">
        <f>SUMIF($E$63:$E$72,$B294,L$63:L$72)*L306</f>
        <v>0</v>
      </c>
      <c r="M302" s="158">
        <f t="shared" ref="M302:U302" si="126">SUMIF($E$63:$E$72,$B294,M$63:M$72)*M306</f>
        <v>0</v>
      </c>
      <c r="N302" s="158">
        <f t="shared" si="126"/>
        <v>0</v>
      </c>
      <c r="O302" s="158">
        <f t="shared" si="126"/>
        <v>0</v>
      </c>
      <c r="P302" s="158">
        <f t="shared" si="126"/>
        <v>0</v>
      </c>
      <c r="Q302" s="158">
        <f t="shared" si="126"/>
        <v>0</v>
      </c>
      <c r="R302" s="158">
        <f t="shared" si="126"/>
        <v>0</v>
      </c>
      <c r="S302" s="158">
        <f t="shared" si="126"/>
        <v>0</v>
      </c>
      <c r="T302" s="158">
        <f t="shared" si="126"/>
        <v>0</v>
      </c>
      <c r="U302" s="158">
        <f t="shared" si="126"/>
        <v>0</v>
      </c>
    </row>
    <row r="303" spans="1:21" ht="15">
      <c r="A303" s="92"/>
      <c r="B303" s="181" t="s">
        <v>83</v>
      </c>
      <c r="C303" s="87" t="s">
        <v>81</v>
      </c>
      <c r="D303" s="90" t="str">
        <f>C300</f>
        <v>Domestic</v>
      </c>
      <c r="E303" s="87"/>
      <c r="F303" s="94"/>
      <c r="G303" s="88"/>
      <c r="H303" s="88"/>
      <c r="I303" s="88"/>
      <c r="J303" s="88"/>
      <c r="K303" s="138"/>
      <c r="L303" s="149"/>
      <c r="M303" s="93">
        <f t="shared" ref="M303:U303" ca="1" si="127">M309*M306</f>
        <v>0</v>
      </c>
      <c r="N303" s="93">
        <f t="shared" ca="1" si="127"/>
        <v>0</v>
      </c>
      <c r="O303" s="93">
        <f t="shared" ca="1" si="127"/>
        <v>0</v>
      </c>
      <c r="P303" s="93">
        <f t="shared" ca="1" si="127"/>
        <v>0</v>
      </c>
      <c r="Q303" s="93">
        <f t="shared" ca="1" si="127"/>
        <v>0</v>
      </c>
      <c r="R303" s="93">
        <f t="shared" ca="1" si="127"/>
        <v>0</v>
      </c>
      <c r="S303" s="93">
        <f t="shared" ca="1" si="127"/>
        <v>0</v>
      </c>
      <c r="T303" s="93">
        <f t="shared" ca="1" si="127"/>
        <v>0</v>
      </c>
      <c r="U303" s="93">
        <f t="shared" ca="1" si="127"/>
        <v>0</v>
      </c>
    </row>
    <row r="304" spans="1:21" ht="15">
      <c r="A304" s="92"/>
      <c r="B304" s="181" t="s">
        <v>101</v>
      </c>
      <c r="C304" s="87" t="s">
        <v>81</v>
      </c>
      <c r="D304" s="90" t="str">
        <f>C300</f>
        <v>Domestic</v>
      </c>
      <c r="E304" s="87"/>
      <c r="F304" s="94"/>
      <c r="G304" s="88"/>
      <c r="H304" s="88"/>
      <c r="I304" s="88"/>
      <c r="J304" s="88"/>
      <c r="K304" s="138"/>
      <c r="L304" s="149"/>
      <c r="M304" s="93">
        <f t="shared" ref="M304:U304" si="128">M310*M306</f>
        <v>0</v>
      </c>
      <c r="N304" s="93">
        <f t="shared" ca="1" si="128"/>
        <v>0</v>
      </c>
      <c r="O304" s="93">
        <f t="shared" ca="1" si="128"/>
        <v>0</v>
      </c>
      <c r="P304" s="93">
        <f t="shared" ca="1" si="128"/>
        <v>0</v>
      </c>
      <c r="Q304" s="93">
        <f t="shared" ca="1" si="128"/>
        <v>0</v>
      </c>
      <c r="R304" s="93">
        <f t="shared" ca="1" si="128"/>
        <v>0</v>
      </c>
      <c r="S304" s="93">
        <f t="shared" ca="1" si="128"/>
        <v>0</v>
      </c>
      <c r="T304" s="93">
        <f t="shared" ca="1" si="128"/>
        <v>0</v>
      </c>
      <c r="U304" s="93">
        <f t="shared" ca="1" si="128"/>
        <v>0</v>
      </c>
    </row>
    <row r="305" spans="1:21" ht="15">
      <c r="A305" s="92"/>
      <c r="B305" s="181" t="s">
        <v>82</v>
      </c>
      <c r="C305" s="87" t="s">
        <v>81</v>
      </c>
      <c r="D305" s="90" t="str">
        <f>C300</f>
        <v>Domestic</v>
      </c>
      <c r="E305" s="87"/>
      <c r="F305" s="94"/>
      <c r="G305" s="88"/>
      <c r="H305" s="88"/>
      <c r="I305" s="88"/>
      <c r="J305" s="88"/>
      <c r="K305" s="138"/>
      <c r="L305" s="93">
        <f t="shared" ref="L305:U305" si="129">L308*L306</f>
        <v>0</v>
      </c>
      <c r="M305" s="93">
        <f t="shared" ca="1" si="129"/>
        <v>0</v>
      </c>
      <c r="N305" s="93">
        <f t="shared" ca="1" si="129"/>
        <v>0</v>
      </c>
      <c r="O305" s="93">
        <f t="shared" ca="1" si="129"/>
        <v>0</v>
      </c>
      <c r="P305" s="93">
        <f t="shared" ca="1" si="129"/>
        <v>0</v>
      </c>
      <c r="Q305" s="93">
        <f t="shared" ca="1" si="129"/>
        <v>0</v>
      </c>
      <c r="R305" s="93">
        <f t="shared" ca="1" si="129"/>
        <v>0</v>
      </c>
      <c r="S305" s="93">
        <f t="shared" ca="1" si="129"/>
        <v>0</v>
      </c>
      <c r="T305" s="93">
        <f t="shared" ca="1" si="129"/>
        <v>0</v>
      </c>
      <c r="U305" s="93">
        <f t="shared" ca="1" si="129"/>
        <v>0</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30">INDEX($L$81:$U$85,MATCH($D306,$B$81:$B$85,0),MATCH(L$78,$L$78:$U$78,0))</f>
        <v>1</v>
      </c>
      <c r="M306" s="93">
        <f t="shared" si="130"/>
        <v>1</v>
      </c>
      <c r="N306" s="93">
        <f t="shared" si="130"/>
        <v>1</v>
      </c>
      <c r="O306" s="93">
        <f t="shared" si="130"/>
        <v>1</v>
      </c>
      <c r="P306" s="93">
        <f t="shared" si="130"/>
        <v>1</v>
      </c>
      <c r="Q306" s="93">
        <f t="shared" si="130"/>
        <v>1</v>
      </c>
      <c r="R306" s="93">
        <f t="shared" si="130"/>
        <v>1</v>
      </c>
      <c r="S306" s="93">
        <f t="shared" si="130"/>
        <v>1</v>
      </c>
      <c r="T306" s="93">
        <f t="shared" si="130"/>
        <v>1</v>
      </c>
      <c r="U306" s="93">
        <f t="shared" si="130"/>
        <v>1</v>
      </c>
    </row>
    <row r="307" spans="1:21" ht="15">
      <c r="A307" s="92"/>
      <c r="B307" s="181" t="s">
        <v>79</v>
      </c>
      <c r="C307" s="84" t="str">
        <f>"million "&amp;D306</f>
        <v>million LCU</v>
      </c>
      <c r="D307" s="90" t="str">
        <f>D306</f>
        <v>LCU</v>
      </c>
      <c r="E307" s="166"/>
      <c r="F307" s="89"/>
      <c r="G307" s="88"/>
      <c r="H307" s="88"/>
      <c r="I307" s="88"/>
      <c r="J307" s="88"/>
      <c r="K307" s="138"/>
      <c r="L307" s="182">
        <f t="shared" ref="L307:U307" si="131">L302/L306</f>
        <v>0</v>
      </c>
      <c r="M307" s="182">
        <f t="shared" si="131"/>
        <v>0</v>
      </c>
      <c r="N307" s="182">
        <f t="shared" si="131"/>
        <v>0</v>
      </c>
      <c r="O307" s="182">
        <f t="shared" si="131"/>
        <v>0</v>
      </c>
      <c r="P307" s="182">
        <f t="shared" si="131"/>
        <v>0</v>
      </c>
      <c r="Q307" s="182">
        <f t="shared" si="131"/>
        <v>0</v>
      </c>
      <c r="R307" s="182">
        <f t="shared" si="131"/>
        <v>0</v>
      </c>
      <c r="S307" s="182">
        <f t="shared" si="131"/>
        <v>0</v>
      </c>
      <c r="T307" s="182">
        <f t="shared" si="131"/>
        <v>0</v>
      </c>
      <c r="U307" s="182">
        <f t="shared" si="131"/>
        <v>0</v>
      </c>
    </row>
    <row r="308" spans="1:21" ht="15">
      <c r="A308" s="92"/>
      <c r="B308" s="181" t="s">
        <v>78</v>
      </c>
      <c r="C308" s="84" t="str">
        <f>"million "&amp;D307</f>
        <v>million LCU</v>
      </c>
      <c r="D308" s="90" t="str">
        <f>D307</f>
        <v>LCU</v>
      </c>
      <c r="E308" s="87"/>
      <c r="F308" s="89"/>
      <c r="G308" s="88"/>
      <c r="H308" s="88"/>
      <c r="I308" s="88"/>
      <c r="J308" s="88"/>
      <c r="K308" s="138"/>
      <c r="L308" s="93">
        <f>L307</f>
        <v>0</v>
      </c>
      <c r="M308" s="93">
        <f t="shared" ref="M308:U308" ca="1" si="132">L308+M307-M309</f>
        <v>0</v>
      </c>
      <c r="N308" s="93">
        <f t="shared" ca="1" si="132"/>
        <v>0</v>
      </c>
      <c r="O308" s="93">
        <f t="shared" ca="1" si="132"/>
        <v>0</v>
      </c>
      <c r="P308" s="93">
        <f t="shared" ca="1" si="132"/>
        <v>0</v>
      </c>
      <c r="Q308" s="93">
        <f t="shared" ca="1" si="132"/>
        <v>0</v>
      </c>
      <c r="R308" s="93">
        <f t="shared" ca="1" si="132"/>
        <v>0</v>
      </c>
      <c r="S308" s="93">
        <f t="shared" ca="1" si="132"/>
        <v>0</v>
      </c>
      <c r="T308" s="93">
        <f t="shared" ca="1" si="132"/>
        <v>0</v>
      </c>
      <c r="U308" s="93">
        <f t="shared" ca="1" si="132"/>
        <v>0</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33">IF(M$241&gt;$C296-1,SUM(OFFSET($L307,0,M$241-$C296,1,$C296-$C297))/($C296-$C297),IF(M$241&lt;$C297+1,0,SUM(OFFSET($L307,0,0,1,M$241-$C297))/($C296-$C297)))</f>
        <v>0</v>
      </c>
      <c r="N309" s="93">
        <f t="shared" ca="1" si="133"/>
        <v>0</v>
      </c>
      <c r="O309" s="93">
        <f t="shared" ca="1" si="133"/>
        <v>0</v>
      </c>
      <c r="P309" s="93">
        <f t="shared" ca="1" si="133"/>
        <v>0</v>
      </c>
      <c r="Q309" s="93">
        <f t="shared" ca="1" si="133"/>
        <v>0</v>
      </c>
      <c r="R309" s="93">
        <f t="shared" ca="1" si="133"/>
        <v>0</v>
      </c>
      <c r="S309" s="93">
        <f t="shared" ca="1" si="133"/>
        <v>0</v>
      </c>
      <c r="T309" s="93">
        <f t="shared" ca="1" si="133"/>
        <v>0</v>
      </c>
      <c r="U309" s="93">
        <f t="shared" ca="1" si="133"/>
        <v>0</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34">L308*$C298</f>
        <v>0</v>
      </c>
      <c r="N310" s="93">
        <f t="shared" ca="1" si="134"/>
        <v>0</v>
      </c>
      <c r="O310" s="93">
        <f t="shared" ca="1" si="134"/>
        <v>0</v>
      </c>
      <c r="P310" s="93">
        <f t="shared" ca="1" si="134"/>
        <v>0</v>
      </c>
      <c r="Q310" s="93">
        <f t="shared" ca="1" si="134"/>
        <v>0</v>
      </c>
      <c r="R310" s="93">
        <f t="shared" ca="1" si="134"/>
        <v>0</v>
      </c>
      <c r="S310" s="93">
        <f t="shared" ca="1" si="134"/>
        <v>0</v>
      </c>
      <c r="T310" s="93">
        <f t="shared" ca="1" si="134"/>
        <v>0</v>
      </c>
      <c r="U310" s="93">
        <f t="shared" ca="1" si="134"/>
        <v>0</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100</v>
      </c>
      <c r="M318" s="182">
        <f t="shared" ref="M318:U318" ca="1" si="135">M319/M$101*100</f>
        <v>0</v>
      </c>
      <c r="N318" s="182">
        <f t="shared" ca="1" si="135"/>
        <v>100</v>
      </c>
      <c r="O318" s="182">
        <f t="shared" ca="1" si="135"/>
        <v>0</v>
      </c>
      <c r="P318" s="182">
        <f t="shared" ca="1" si="135"/>
        <v>0</v>
      </c>
      <c r="Q318" s="182">
        <f t="shared" ca="1" si="135"/>
        <v>0</v>
      </c>
      <c r="R318" s="182">
        <f t="shared" ca="1" si="135"/>
        <v>0</v>
      </c>
      <c r="S318" s="182">
        <f t="shared" ca="1" si="135"/>
        <v>0</v>
      </c>
      <c r="T318" s="182">
        <f t="shared" ca="1" si="135"/>
        <v>0</v>
      </c>
      <c r="U318" s="182">
        <f t="shared" ca="1" si="135"/>
        <v>0</v>
      </c>
    </row>
    <row r="319" spans="1:21" ht="15">
      <c r="A319" s="92"/>
      <c r="B319" s="181" t="s">
        <v>84</v>
      </c>
      <c r="C319" s="87" t="s">
        <v>81</v>
      </c>
      <c r="D319" s="90" t="str">
        <f>C317</f>
        <v>Domestic</v>
      </c>
      <c r="E319" s="87"/>
      <c r="F319" s="94"/>
      <c r="G319" s="88"/>
      <c r="H319" s="88"/>
      <c r="I319" s="88"/>
      <c r="J319" s="88"/>
      <c r="K319" s="138"/>
      <c r="L319" s="158">
        <f>SUMIF($E$63:$E$72,$B311,L$63:L$72)*L323</f>
        <v>33042.171273205277</v>
      </c>
      <c r="M319" s="158">
        <f t="shared" ref="M319:U319" si="136">SUMIF($E$63:$E$72,$B311,M$63:M$72)*M323</f>
        <v>0</v>
      </c>
      <c r="N319" s="158">
        <f t="shared" si="136"/>
        <v>22559.16837645966</v>
      </c>
      <c r="O319" s="158">
        <f t="shared" si="136"/>
        <v>0</v>
      </c>
      <c r="P319" s="158">
        <f t="shared" si="136"/>
        <v>0</v>
      </c>
      <c r="Q319" s="158">
        <f t="shared" si="136"/>
        <v>0</v>
      </c>
      <c r="R319" s="158">
        <f t="shared" si="136"/>
        <v>0</v>
      </c>
      <c r="S319" s="158">
        <f t="shared" si="136"/>
        <v>0</v>
      </c>
      <c r="T319" s="158">
        <f t="shared" si="136"/>
        <v>0</v>
      </c>
      <c r="U319" s="158">
        <f t="shared" si="136"/>
        <v>0</v>
      </c>
    </row>
    <row r="320" spans="1:21" ht="15">
      <c r="A320" s="92"/>
      <c r="B320" s="181" t="s">
        <v>83</v>
      </c>
      <c r="C320" s="87" t="s">
        <v>81</v>
      </c>
      <c r="D320" s="90" t="str">
        <f>C317</f>
        <v>Domestic</v>
      </c>
      <c r="E320" s="87"/>
      <c r="F320" s="94"/>
      <c r="G320" s="88"/>
      <c r="H320" s="88"/>
      <c r="I320" s="88"/>
      <c r="J320" s="88"/>
      <c r="K320" s="138"/>
      <c r="L320" s="149"/>
      <c r="M320" s="93">
        <f t="shared" ref="M320:U320" ca="1" si="137">M326*M323</f>
        <v>0</v>
      </c>
      <c r="N320" s="93">
        <f t="shared" ca="1" si="137"/>
        <v>8260.5428183013191</v>
      </c>
      <c r="O320" s="93">
        <f t="shared" ca="1" si="137"/>
        <v>8260.5428183013191</v>
      </c>
      <c r="P320" s="93">
        <f t="shared" ca="1" si="137"/>
        <v>13900.334912416234</v>
      </c>
      <c r="Q320" s="93">
        <f t="shared" ca="1" si="137"/>
        <v>13900.334912416234</v>
      </c>
      <c r="R320" s="93">
        <f t="shared" ca="1" si="137"/>
        <v>5639.792094114915</v>
      </c>
      <c r="S320" s="93">
        <f t="shared" ca="1" si="137"/>
        <v>5639.792094114915</v>
      </c>
      <c r="T320" s="93">
        <f t="shared" ca="1" si="137"/>
        <v>0</v>
      </c>
      <c r="U320" s="93">
        <f t="shared" ca="1" si="137"/>
        <v>0</v>
      </c>
    </row>
    <row r="321" spans="1:21" ht="15">
      <c r="A321" s="92"/>
      <c r="B321" s="181" t="s">
        <v>101</v>
      </c>
      <c r="C321" s="87" t="s">
        <v>81</v>
      </c>
      <c r="D321" s="90" t="str">
        <f>C317</f>
        <v>Domestic</v>
      </c>
      <c r="E321" s="87"/>
      <c r="F321" s="94"/>
      <c r="G321" s="88"/>
      <c r="H321" s="88"/>
      <c r="I321" s="88"/>
      <c r="J321" s="88"/>
      <c r="K321" s="138"/>
      <c r="L321" s="149"/>
      <c r="M321" s="93">
        <f t="shared" ref="M321:U321" si="138">M327*M323</f>
        <v>5617.1691164448976</v>
      </c>
      <c r="N321" s="93">
        <f t="shared" ca="1" si="138"/>
        <v>5617.1691164448976</v>
      </c>
      <c r="O321" s="93">
        <f t="shared" ca="1" si="138"/>
        <v>8047.9354613318155</v>
      </c>
      <c r="P321" s="93">
        <f t="shared" ca="1" si="138"/>
        <v>6643.6431822205905</v>
      </c>
      <c r="Q321" s="93">
        <f t="shared" ca="1" si="138"/>
        <v>4280.5862471098308</v>
      </c>
      <c r="R321" s="93">
        <f t="shared" ca="1" si="138"/>
        <v>1917.5293119990706</v>
      </c>
      <c r="S321" s="93">
        <f t="shared" ca="1" si="138"/>
        <v>958.76465599953497</v>
      </c>
      <c r="T321" s="93">
        <f t="shared" ca="1" si="138"/>
        <v>0</v>
      </c>
      <c r="U321" s="93">
        <f t="shared" ca="1" si="138"/>
        <v>0</v>
      </c>
    </row>
    <row r="322" spans="1:21" ht="15">
      <c r="A322" s="92"/>
      <c r="B322" s="181" t="s">
        <v>82</v>
      </c>
      <c r="C322" s="87" t="s">
        <v>81</v>
      </c>
      <c r="D322" s="90" t="str">
        <f>C317</f>
        <v>Domestic</v>
      </c>
      <c r="E322" s="87"/>
      <c r="F322" s="94"/>
      <c r="G322" s="88"/>
      <c r="H322" s="88"/>
      <c r="I322" s="88"/>
      <c r="J322" s="88"/>
      <c r="K322" s="138"/>
      <c r="L322" s="93">
        <f t="shared" ref="L322:U322" si="139">L325*L323</f>
        <v>33042.171273205277</v>
      </c>
      <c r="M322" s="93">
        <f t="shared" ca="1" si="139"/>
        <v>33042.171273205277</v>
      </c>
      <c r="N322" s="93">
        <f t="shared" ca="1" si="139"/>
        <v>47340.796831363616</v>
      </c>
      <c r="O322" s="93">
        <f t="shared" ca="1" si="139"/>
        <v>39080.254013062295</v>
      </c>
      <c r="P322" s="93">
        <f t="shared" ca="1" si="139"/>
        <v>25179.919100646061</v>
      </c>
      <c r="Q322" s="93">
        <f t="shared" ca="1" si="139"/>
        <v>11279.584188229826</v>
      </c>
      <c r="R322" s="93">
        <f t="shared" ca="1" si="139"/>
        <v>5639.7920941149114</v>
      </c>
      <c r="S322" s="93">
        <f t="shared" ca="1" si="139"/>
        <v>0</v>
      </c>
      <c r="T322" s="93">
        <f t="shared" ca="1" si="139"/>
        <v>0</v>
      </c>
      <c r="U322" s="93">
        <f t="shared" ca="1" si="139"/>
        <v>0</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40">INDEX($L$81:$U$85,MATCH($D323,$B$81:$B$85,0),MATCH(L$78,$L$78:$U$78,0))</f>
        <v>1</v>
      </c>
      <c r="M323" s="93">
        <f t="shared" si="140"/>
        <v>1</v>
      </c>
      <c r="N323" s="93">
        <f t="shared" si="140"/>
        <v>1</v>
      </c>
      <c r="O323" s="93">
        <f t="shared" si="140"/>
        <v>1</v>
      </c>
      <c r="P323" s="93">
        <f t="shared" si="140"/>
        <v>1</v>
      </c>
      <c r="Q323" s="93">
        <f t="shared" si="140"/>
        <v>1</v>
      </c>
      <c r="R323" s="93">
        <f t="shared" si="140"/>
        <v>1</v>
      </c>
      <c r="S323" s="93">
        <f t="shared" si="140"/>
        <v>1</v>
      </c>
      <c r="T323" s="93">
        <f t="shared" si="140"/>
        <v>1</v>
      </c>
      <c r="U323" s="93">
        <f t="shared" si="140"/>
        <v>1</v>
      </c>
    </row>
    <row r="324" spans="1:21" ht="15">
      <c r="A324" s="92"/>
      <c r="B324" s="181" t="s">
        <v>79</v>
      </c>
      <c r="C324" s="84" t="str">
        <f>"million "&amp;D323</f>
        <v>million LCU</v>
      </c>
      <c r="D324" s="90" t="str">
        <f>D323</f>
        <v>LCU</v>
      </c>
      <c r="E324" s="166"/>
      <c r="F324" s="89"/>
      <c r="G324" s="88"/>
      <c r="H324" s="88"/>
      <c r="I324" s="88"/>
      <c r="J324" s="88"/>
      <c r="K324" s="138"/>
      <c r="L324" s="182">
        <f t="shared" ref="L324:U324" si="141">L319/L323</f>
        <v>33042.171273205277</v>
      </c>
      <c r="M324" s="182">
        <f t="shared" si="141"/>
        <v>0</v>
      </c>
      <c r="N324" s="182">
        <f t="shared" si="141"/>
        <v>22559.16837645966</v>
      </c>
      <c r="O324" s="182">
        <f t="shared" si="141"/>
        <v>0</v>
      </c>
      <c r="P324" s="182">
        <f t="shared" si="141"/>
        <v>0</v>
      </c>
      <c r="Q324" s="182">
        <f t="shared" si="141"/>
        <v>0</v>
      </c>
      <c r="R324" s="182">
        <f t="shared" si="141"/>
        <v>0</v>
      </c>
      <c r="S324" s="182">
        <f t="shared" si="141"/>
        <v>0</v>
      </c>
      <c r="T324" s="182">
        <f t="shared" si="141"/>
        <v>0</v>
      </c>
      <c r="U324" s="182">
        <f t="shared" si="141"/>
        <v>0</v>
      </c>
    </row>
    <row r="325" spans="1:21" ht="15">
      <c r="A325" s="92"/>
      <c r="B325" s="181" t="s">
        <v>78</v>
      </c>
      <c r="C325" s="84" t="str">
        <f>"million "&amp;D324</f>
        <v>million LCU</v>
      </c>
      <c r="D325" s="90" t="str">
        <f>D324</f>
        <v>LCU</v>
      </c>
      <c r="E325" s="87"/>
      <c r="F325" s="89"/>
      <c r="G325" s="88"/>
      <c r="H325" s="88"/>
      <c r="I325" s="88"/>
      <c r="J325" s="88"/>
      <c r="K325" s="138"/>
      <c r="L325" s="93">
        <f>L324</f>
        <v>33042.171273205277</v>
      </c>
      <c r="M325" s="93">
        <f t="shared" ref="M325:U325" ca="1" si="142">L325+M324-M326</f>
        <v>33042.171273205277</v>
      </c>
      <c r="N325" s="93">
        <f t="shared" ca="1" si="142"/>
        <v>47340.796831363616</v>
      </c>
      <c r="O325" s="93">
        <f t="shared" ca="1" si="142"/>
        <v>39080.254013062295</v>
      </c>
      <c r="P325" s="93">
        <f t="shared" ca="1" si="142"/>
        <v>25179.919100646061</v>
      </c>
      <c r="Q325" s="93">
        <f t="shared" ca="1" si="142"/>
        <v>11279.584188229826</v>
      </c>
      <c r="R325" s="93">
        <f t="shared" ca="1" si="142"/>
        <v>5639.7920941149114</v>
      </c>
      <c r="S325" s="93">
        <f t="shared" ca="1" si="142"/>
        <v>0</v>
      </c>
      <c r="T325" s="93">
        <f t="shared" ca="1" si="142"/>
        <v>0</v>
      </c>
      <c r="U325" s="93">
        <f t="shared" ca="1" si="142"/>
        <v>0</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43">IF(M$241&gt;$C313-1,SUM(OFFSET($L324,0,M$241-$C313,1,$C313-$C314))/($C313-$C314),IF(M$241&lt;$C314+1,0,SUM(OFFSET($L324,0,0,1,M$241-$C314))/($C313-$C314)))</f>
        <v>0</v>
      </c>
      <c r="N326" s="93">
        <f t="shared" ca="1" si="143"/>
        <v>8260.5428183013191</v>
      </c>
      <c r="O326" s="93">
        <f t="shared" ca="1" si="143"/>
        <v>8260.5428183013191</v>
      </c>
      <c r="P326" s="93">
        <f t="shared" ca="1" si="143"/>
        <v>13900.334912416234</v>
      </c>
      <c r="Q326" s="93">
        <f t="shared" ca="1" si="143"/>
        <v>13900.334912416234</v>
      </c>
      <c r="R326" s="93">
        <f t="shared" ca="1" si="143"/>
        <v>5639.792094114915</v>
      </c>
      <c r="S326" s="93">
        <f t="shared" ca="1" si="143"/>
        <v>5639.792094114915</v>
      </c>
      <c r="T326" s="93">
        <f t="shared" ca="1" si="143"/>
        <v>0</v>
      </c>
      <c r="U326" s="93">
        <f t="shared" ca="1" si="143"/>
        <v>0</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44">L325*$C315</f>
        <v>5617.1691164448976</v>
      </c>
      <c r="N327" s="93">
        <f t="shared" ca="1" si="144"/>
        <v>5617.1691164448976</v>
      </c>
      <c r="O327" s="93">
        <f t="shared" ca="1" si="144"/>
        <v>8047.9354613318155</v>
      </c>
      <c r="P327" s="93">
        <f t="shared" ca="1" si="144"/>
        <v>6643.6431822205905</v>
      </c>
      <c r="Q327" s="93">
        <f t="shared" ca="1" si="144"/>
        <v>4280.5862471098308</v>
      </c>
      <c r="R327" s="93">
        <f t="shared" ca="1" si="144"/>
        <v>1917.5293119990706</v>
      </c>
      <c r="S327" s="93">
        <f t="shared" ca="1" si="144"/>
        <v>958.76465599953497</v>
      </c>
      <c r="T327" s="93">
        <f t="shared" ca="1" si="144"/>
        <v>0</v>
      </c>
      <c r="U327" s="93">
        <f t="shared" ca="1" si="144"/>
        <v>0</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0</v>
      </c>
      <c r="M335" s="182">
        <f t="shared" ref="M335:U335" ca="1" si="145">M336/M$101*100</f>
        <v>0</v>
      </c>
      <c r="N335" s="182">
        <f t="shared" ca="1" si="145"/>
        <v>0</v>
      </c>
      <c r="O335" s="182">
        <f t="shared" ca="1" si="145"/>
        <v>0</v>
      </c>
      <c r="P335" s="182">
        <f t="shared" ca="1" si="145"/>
        <v>0</v>
      </c>
      <c r="Q335" s="182">
        <f t="shared" ca="1" si="145"/>
        <v>0</v>
      </c>
      <c r="R335" s="182">
        <f t="shared" ca="1" si="145"/>
        <v>0</v>
      </c>
      <c r="S335" s="182">
        <f t="shared" ca="1" si="145"/>
        <v>0</v>
      </c>
      <c r="T335" s="182">
        <f t="shared" ca="1" si="145"/>
        <v>0</v>
      </c>
      <c r="U335" s="182">
        <f t="shared" ca="1" si="145"/>
        <v>0</v>
      </c>
    </row>
    <row r="336" spans="1:21" ht="15">
      <c r="A336" s="92"/>
      <c r="B336" s="181" t="s">
        <v>84</v>
      </c>
      <c r="C336" s="87" t="s">
        <v>81</v>
      </c>
      <c r="D336" s="90" t="str">
        <f>C334</f>
        <v>Domestic</v>
      </c>
      <c r="E336" s="87"/>
      <c r="F336" s="94"/>
      <c r="G336" s="88"/>
      <c r="H336" s="88"/>
      <c r="I336" s="88"/>
      <c r="J336" s="88"/>
      <c r="K336" s="138"/>
      <c r="L336" s="158">
        <f>SUMIF($E$63:$E$72,$B328,L$63:L$72)*L340</f>
        <v>0</v>
      </c>
      <c r="M336" s="158">
        <f t="shared" ref="M336:U336" si="146">SUMIF($E$63:$E$72,$B328,M$63:M$72)*M340</f>
        <v>0</v>
      </c>
      <c r="N336" s="158">
        <f t="shared" si="146"/>
        <v>0</v>
      </c>
      <c r="O336" s="158">
        <f t="shared" si="146"/>
        <v>0</v>
      </c>
      <c r="P336" s="158">
        <f t="shared" si="146"/>
        <v>0</v>
      </c>
      <c r="Q336" s="158">
        <f t="shared" si="146"/>
        <v>0</v>
      </c>
      <c r="R336" s="158">
        <f t="shared" si="146"/>
        <v>0</v>
      </c>
      <c r="S336" s="158">
        <f t="shared" si="146"/>
        <v>0</v>
      </c>
      <c r="T336" s="158">
        <f t="shared" si="146"/>
        <v>0</v>
      </c>
      <c r="U336" s="158">
        <f t="shared" si="146"/>
        <v>0</v>
      </c>
    </row>
    <row r="337" spans="1:21" ht="15">
      <c r="A337" s="92"/>
      <c r="B337" s="181" t="s">
        <v>83</v>
      </c>
      <c r="C337" s="87" t="s">
        <v>81</v>
      </c>
      <c r="D337" s="90" t="str">
        <f>C334</f>
        <v>Domestic</v>
      </c>
      <c r="E337" s="87"/>
      <c r="F337" s="94"/>
      <c r="G337" s="88"/>
      <c r="H337" s="88"/>
      <c r="I337" s="88"/>
      <c r="J337" s="88"/>
      <c r="K337" s="138"/>
      <c r="L337" s="149"/>
      <c r="M337" s="93">
        <f t="shared" ref="M337:U337" ca="1" si="147">M343*M340</f>
        <v>0</v>
      </c>
      <c r="N337" s="93">
        <f t="shared" ca="1" si="147"/>
        <v>0</v>
      </c>
      <c r="O337" s="93">
        <f t="shared" ca="1" si="147"/>
        <v>0</v>
      </c>
      <c r="P337" s="93">
        <f t="shared" ca="1" si="147"/>
        <v>0</v>
      </c>
      <c r="Q337" s="93">
        <f t="shared" ca="1" si="147"/>
        <v>0</v>
      </c>
      <c r="R337" s="93">
        <f t="shared" ca="1" si="147"/>
        <v>0</v>
      </c>
      <c r="S337" s="93">
        <f t="shared" ca="1" si="147"/>
        <v>0</v>
      </c>
      <c r="T337" s="93">
        <f t="shared" ca="1" si="147"/>
        <v>0</v>
      </c>
      <c r="U337" s="93">
        <f t="shared" ca="1" si="147"/>
        <v>0</v>
      </c>
    </row>
    <row r="338" spans="1:21" ht="15">
      <c r="A338" s="92"/>
      <c r="B338" s="181" t="s">
        <v>101</v>
      </c>
      <c r="C338" s="87" t="s">
        <v>81</v>
      </c>
      <c r="D338" s="90" t="str">
        <f>C334</f>
        <v>Domestic</v>
      </c>
      <c r="E338" s="87"/>
      <c r="F338" s="94"/>
      <c r="G338" s="88"/>
      <c r="H338" s="88"/>
      <c r="I338" s="88"/>
      <c r="J338" s="88"/>
      <c r="K338" s="138"/>
      <c r="L338" s="149"/>
      <c r="M338" s="93">
        <f t="shared" ref="M338:U338" si="148">M344*M340</f>
        <v>0</v>
      </c>
      <c r="N338" s="93">
        <f t="shared" ca="1" si="148"/>
        <v>0</v>
      </c>
      <c r="O338" s="93">
        <f t="shared" ca="1" si="148"/>
        <v>0</v>
      </c>
      <c r="P338" s="93">
        <f t="shared" ca="1" si="148"/>
        <v>0</v>
      </c>
      <c r="Q338" s="93">
        <f t="shared" ca="1" si="148"/>
        <v>0</v>
      </c>
      <c r="R338" s="93">
        <f t="shared" ca="1" si="148"/>
        <v>0</v>
      </c>
      <c r="S338" s="93">
        <f t="shared" ca="1" si="148"/>
        <v>0</v>
      </c>
      <c r="T338" s="93">
        <f t="shared" ca="1" si="148"/>
        <v>0</v>
      </c>
      <c r="U338" s="93">
        <f t="shared" ca="1" si="148"/>
        <v>0</v>
      </c>
    </row>
    <row r="339" spans="1:21" ht="15">
      <c r="A339" s="92"/>
      <c r="B339" s="181" t="s">
        <v>82</v>
      </c>
      <c r="C339" s="87" t="s">
        <v>81</v>
      </c>
      <c r="D339" s="90" t="str">
        <f>C334</f>
        <v>Domestic</v>
      </c>
      <c r="E339" s="87"/>
      <c r="F339" s="94"/>
      <c r="G339" s="88"/>
      <c r="H339" s="88"/>
      <c r="I339" s="88"/>
      <c r="J339" s="88"/>
      <c r="K339" s="138"/>
      <c r="L339" s="93">
        <f t="shared" ref="L339:U339" si="149">L342*L340</f>
        <v>0</v>
      </c>
      <c r="M339" s="93">
        <f t="shared" ca="1" si="149"/>
        <v>0</v>
      </c>
      <c r="N339" s="93">
        <f t="shared" ca="1" si="149"/>
        <v>0</v>
      </c>
      <c r="O339" s="93">
        <f t="shared" ca="1" si="149"/>
        <v>0</v>
      </c>
      <c r="P339" s="93">
        <f t="shared" ca="1" si="149"/>
        <v>0</v>
      </c>
      <c r="Q339" s="93">
        <f t="shared" ca="1" si="149"/>
        <v>0</v>
      </c>
      <c r="R339" s="93">
        <f t="shared" ca="1" si="149"/>
        <v>0</v>
      </c>
      <c r="S339" s="93">
        <f t="shared" ca="1" si="149"/>
        <v>0</v>
      </c>
      <c r="T339" s="93">
        <f t="shared" ca="1" si="149"/>
        <v>0</v>
      </c>
      <c r="U339" s="93">
        <f t="shared" ca="1" si="149"/>
        <v>0</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50">INDEX($L$81:$U$85,MATCH($D340,$B$81:$B$85,0),MATCH(L$78,$L$78:$U$78,0))</f>
        <v>1</v>
      </c>
      <c r="M340" s="93">
        <f t="shared" si="150"/>
        <v>1</v>
      </c>
      <c r="N340" s="93">
        <f t="shared" si="150"/>
        <v>1</v>
      </c>
      <c r="O340" s="93">
        <f t="shared" si="150"/>
        <v>1</v>
      </c>
      <c r="P340" s="93">
        <f t="shared" si="150"/>
        <v>1</v>
      </c>
      <c r="Q340" s="93">
        <f t="shared" si="150"/>
        <v>1</v>
      </c>
      <c r="R340" s="93">
        <f t="shared" si="150"/>
        <v>1</v>
      </c>
      <c r="S340" s="93">
        <f t="shared" si="150"/>
        <v>1</v>
      </c>
      <c r="T340" s="93">
        <f t="shared" si="150"/>
        <v>1</v>
      </c>
      <c r="U340" s="93">
        <f t="shared" si="150"/>
        <v>1</v>
      </c>
    </row>
    <row r="341" spans="1:21" ht="15">
      <c r="A341" s="92"/>
      <c r="B341" s="181" t="s">
        <v>79</v>
      </c>
      <c r="C341" s="84" t="str">
        <f>"million "&amp;D340</f>
        <v>million LCU</v>
      </c>
      <c r="D341" s="90" t="str">
        <f>D340</f>
        <v>LCU</v>
      </c>
      <c r="E341" s="166"/>
      <c r="F341" s="89"/>
      <c r="G341" s="88"/>
      <c r="H341" s="88"/>
      <c r="I341" s="88"/>
      <c r="J341" s="88"/>
      <c r="K341" s="138"/>
      <c r="L341" s="182">
        <f t="shared" ref="L341:U341" si="151">L336/L340</f>
        <v>0</v>
      </c>
      <c r="M341" s="182">
        <f t="shared" si="151"/>
        <v>0</v>
      </c>
      <c r="N341" s="182">
        <f t="shared" si="151"/>
        <v>0</v>
      </c>
      <c r="O341" s="182">
        <f t="shared" si="151"/>
        <v>0</v>
      </c>
      <c r="P341" s="182">
        <f t="shared" si="151"/>
        <v>0</v>
      </c>
      <c r="Q341" s="182">
        <f t="shared" si="151"/>
        <v>0</v>
      </c>
      <c r="R341" s="182">
        <f t="shared" si="151"/>
        <v>0</v>
      </c>
      <c r="S341" s="182">
        <f t="shared" si="151"/>
        <v>0</v>
      </c>
      <c r="T341" s="182">
        <f t="shared" si="151"/>
        <v>0</v>
      </c>
      <c r="U341" s="182">
        <f t="shared" si="151"/>
        <v>0</v>
      </c>
    </row>
    <row r="342" spans="1:21" ht="15">
      <c r="A342" s="92"/>
      <c r="B342" s="181" t="s">
        <v>78</v>
      </c>
      <c r="C342" s="84" t="str">
        <f>"million "&amp;D341</f>
        <v>million LCU</v>
      </c>
      <c r="D342" s="90" t="str">
        <f>D341</f>
        <v>LCU</v>
      </c>
      <c r="E342" s="87"/>
      <c r="F342" s="89"/>
      <c r="G342" s="88"/>
      <c r="H342" s="88"/>
      <c r="I342" s="88"/>
      <c r="J342" s="88"/>
      <c r="K342" s="138"/>
      <c r="L342" s="93">
        <f>L341</f>
        <v>0</v>
      </c>
      <c r="M342" s="93">
        <f t="shared" ref="M342:U342" ca="1" si="152">L342+M341-M343</f>
        <v>0</v>
      </c>
      <c r="N342" s="93">
        <f t="shared" ca="1" si="152"/>
        <v>0</v>
      </c>
      <c r="O342" s="93">
        <f t="shared" ca="1" si="152"/>
        <v>0</v>
      </c>
      <c r="P342" s="93">
        <f t="shared" ca="1" si="152"/>
        <v>0</v>
      </c>
      <c r="Q342" s="93">
        <f t="shared" ca="1" si="152"/>
        <v>0</v>
      </c>
      <c r="R342" s="93">
        <f t="shared" ca="1" si="152"/>
        <v>0</v>
      </c>
      <c r="S342" s="93">
        <f t="shared" ca="1" si="152"/>
        <v>0</v>
      </c>
      <c r="T342" s="93">
        <f t="shared" ca="1" si="152"/>
        <v>0</v>
      </c>
      <c r="U342" s="93">
        <f t="shared" ca="1" si="152"/>
        <v>0</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53">IF(M$241&gt;$C330-1,SUM(OFFSET($L341,0,M$241-$C330,1,$C330-$C331))/($C330-$C331),IF(M$241&lt;$C331+1,0,SUM(OFFSET($L341,0,0,1,M$241-$C331))/($C330-$C331)))</f>
        <v>0</v>
      </c>
      <c r="N343" s="93">
        <f t="shared" ca="1" si="153"/>
        <v>0</v>
      </c>
      <c r="O343" s="93">
        <f t="shared" ca="1" si="153"/>
        <v>0</v>
      </c>
      <c r="P343" s="93">
        <f t="shared" ca="1" si="153"/>
        <v>0</v>
      </c>
      <c r="Q343" s="93">
        <f t="shared" ca="1" si="153"/>
        <v>0</v>
      </c>
      <c r="R343" s="93">
        <f t="shared" ca="1" si="153"/>
        <v>0</v>
      </c>
      <c r="S343" s="93">
        <f t="shared" ca="1" si="153"/>
        <v>0</v>
      </c>
      <c r="T343" s="93">
        <f t="shared" ca="1" si="153"/>
        <v>0</v>
      </c>
      <c r="U343" s="93">
        <f t="shared" ca="1" si="153"/>
        <v>0</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54">L342*$C332</f>
        <v>0</v>
      </c>
      <c r="N344" s="93">
        <f t="shared" ca="1" si="154"/>
        <v>0</v>
      </c>
      <c r="O344" s="93">
        <f t="shared" ca="1" si="154"/>
        <v>0</v>
      </c>
      <c r="P344" s="93">
        <f t="shared" ca="1" si="154"/>
        <v>0</v>
      </c>
      <c r="Q344" s="93">
        <f t="shared" ca="1" si="154"/>
        <v>0</v>
      </c>
      <c r="R344" s="93">
        <f t="shared" ca="1" si="154"/>
        <v>0</v>
      </c>
      <c r="S344" s="93">
        <f t="shared" ca="1" si="154"/>
        <v>0</v>
      </c>
      <c r="T344" s="93">
        <f t="shared" ca="1" si="154"/>
        <v>0</v>
      </c>
      <c r="U344" s="93">
        <f t="shared" ca="1" si="154"/>
        <v>0</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55">M353/M$101*100</f>
        <v>0</v>
      </c>
      <c r="N352" s="182">
        <f t="shared" ca="1" si="155"/>
        <v>0</v>
      </c>
      <c r="O352" s="182">
        <f t="shared" ca="1" si="155"/>
        <v>0</v>
      </c>
      <c r="P352" s="182">
        <f t="shared" ca="1" si="155"/>
        <v>0</v>
      </c>
      <c r="Q352" s="182">
        <f t="shared" ca="1" si="155"/>
        <v>0</v>
      </c>
      <c r="R352" s="182">
        <f t="shared" ca="1" si="155"/>
        <v>0</v>
      </c>
      <c r="S352" s="182">
        <f t="shared" ca="1" si="155"/>
        <v>0</v>
      </c>
      <c r="T352" s="182">
        <f t="shared" ca="1" si="155"/>
        <v>0</v>
      </c>
      <c r="U352" s="182">
        <f t="shared" ca="1" si="155"/>
        <v>0</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56">SUMIF($E$63:$E$72,$B345,M$63:M$72)*M357</f>
        <v>0</v>
      </c>
      <c r="N353" s="158">
        <f t="shared" si="156"/>
        <v>0</v>
      </c>
      <c r="O353" s="158">
        <f t="shared" si="156"/>
        <v>0</v>
      </c>
      <c r="P353" s="158">
        <f t="shared" si="156"/>
        <v>0</v>
      </c>
      <c r="Q353" s="158">
        <f t="shared" si="156"/>
        <v>0</v>
      </c>
      <c r="R353" s="158">
        <f t="shared" si="156"/>
        <v>0</v>
      </c>
      <c r="S353" s="158">
        <f t="shared" si="156"/>
        <v>0</v>
      </c>
      <c r="T353" s="158">
        <f t="shared" si="156"/>
        <v>0</v>
      </c>
      <c r="U353" s="158">
        <f t="shared" si="156"/>
        <v>0</v>
      </c>
    </row>
    <row r="354" spans="1:21" ht="15">
      <c r="A354" s="92"/>
      <c r="B354" s="181" t="s">
        <v>83</v>
      </c>
      <c r="C354" s="87" t="s">
        <v>81</v>
      </c>
      <c r="D354" s="90" t="str">
        <f>C351</f>
        <v>Domestic</v>
      </c>
      <c r="E354" s="87"/>
      <c r="F354" s="94"/>
      <c r="G354" s="88"/>
      <c r="H354" s="88"/>
      <c r="I354" s="88"/>
      <c r="J354" s="88"/>
      <c r="K354" s="138"/>
      <c r="L354" s="149"/>
      <c r="M354" s="93">
        <f t="shared" ref="M354:U354" ca="1" si="157">M360*M357</f>
        <v>0</v>
      </c>
      <c r="N354" s="93">
        <f t="shared" ca="1" si="157"/>
        <v>0</v>
      </c>
      <c r="O354" s="93">
        <f t="shared" ca="1" si="157"/>
        <v>0</v>
      </c>
      <c r="P354" s="93">
        <f t="shared" ca="1" si="157"/>
        <v>0</v>
      </c>
      <c r="Q354" s="93">
        <f t="shared" ca="1" si="157"/>
        <v>0</v>
      </c>
      <c r="R354" s="93">
        <f t="shared" ca="1" si="157"/>
        <v>0</v>
      </c>
      <c r="S354" s="93">
        <f t="shared" ca="1" si="157"/>
        <v>0</v>
      </c>
      <c r="T354" s="93">
        <f t="shared" ca="1" si="157"/>
        <v>0</v>
      </c>
      <c r="U354" s="93">
        <f t="shared" ca="1" si="157"/>
        <v>0</v>
      </c>
    </row>
    <row r="355" spans="1:21" ht="15">
      <c r="A355" s="92"/>
      <c r="B355" s="181" t="s">
        <v>101</v>
      </c>
      <c r="C355" s="87" t="s">
        <v>81</v>
      </c>
      <c r="D355" s="90" t="str">
        <f>C351</f>
        <v>Domestic</v>
      </c>
      <c r="E355" s="87"/>
      <c r="F355" s="94"/>
      <c r="G355" s="88"/>
      <c r="H355" s="88"/>
      <c r="I355" s="88"/>
      <c r="J355" s="88"/>
      <c r="K355" s="138"/>
      <c r="L355" s="149"/>
      <c r="M355" s="93">
        <f t="shared" ref="M355:U355" si="158">M361*M357</f>
        <v>0</v>
      </c>
      <c r="N355" s="93">
        <f t="shared" ca="1" si="158"/>
        <v>0</v>
      </c>
      <c r="O355" s="93">
        <f t="shared" ca="1" si="158"/>
        <v>0</v>
      </c>
      <c r="P355" s="93">
        <f t="shared" ca="1" si="158"/>
        <v>0</v>
      </c>
      <c r="Q355" s="93">
        <f t="shared" ca="1" si="158"/>
        <v>0</v>
      </c>
      <c r="R355" s="93">
        <f t="shared" ca="1" si="158"/>
        <v>0</v>
      </c>
      <c r="S355" s="93">
        <f t="shared" ca="1" si="158"/>
        <v>0</v>
      </c>
      <c r="T355" s="93">
        <f t="shared" ca="1" si="158"/>
        <v>0</v>
      </c>
      <c r="U355" s="93">
        <f t="shared" ca="1" si="158"/>
        <v>0</v>
      </c>
    </row>
    <row r="356" spans="1:21" ht="15">
      <c r="A356" s="92"/>
      <c r="B356" s="181" t="s">
        <v>82</v>
      </c>
      <c r="C356" s="87" t="s">
        <v>81</v>
      </c>
      <c r="D356" s="90" t="str">
        <f>C351</f>
        <v>Domestic</v>
      </c>
      <c r="E356" s="87"/>
      <c r="F356" s="94"/>
      <c r="G356" s="88"/>
      <c r="H356" s="88"/>
      <c r="I356" s="88"/>
      <c r="J356" s="88"/>
      <c r="K356" s="138"/>
      <c r="L356" s="93">
        <f t="shared" ref="L356:U356" si="159">L359*L357</f>
        <v>0</v>
      </c>
      <c r="M356" s="93">
        <f t="shared" ca="1" si="159"/>
        <v>0</v>
      </c>
      <c r="N356" s="93">
        <f t="shared" ca="1" si="159"/>
        <v>0</v>
      </c>
      <c r="O356" s="93">
        <f t="shared" ca="1" si="159"/>
        <v>0</v>
      </c>
      <c r="P356" s="93">
        <f t="shared" ca="1" si="159"/>
        <v>0</v>
      </c>
      <c r="Q356" s="93">
        <f t="shared" ca="1" si="159"/>
        <v>0</v>
      </c>
      <c r="R356" s="93">
        <f t="shared" ca="1" si="159"/>
        <v>0</v>
      </c>
      <c r="S356" s="93">
        <f t="shared" ca="1" si="159"/>
        <v>0</v>
      </c>
      <c r="T356" s="93">
        <f t="shared" ca="1" si="159"/>
        <v>0</v>
      </c>
      <c r="U356" s="93">
        <f t="shared" ca="1" si="159"/>
        <v>0</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60">INDEX($L$81:$U$85,MATCH($D357,$B$81:$B$85,0),MATCH(L$78,$L$78:$U$78,0))</f>
        <v>1</v>
      </c>
      <c r="M357" s="93">
        <f t="shared" si="160"/>
        <v>1</v>
      </c>
      <c r="N357" s="93">
        <f t="shared" si="160"/>
        <v>1</v>
      </c>
      <c r="O357" s="93">
        <f t="shared" si="160"/>
        <v>1</v>
      </c>
      <c r="P357" s="93">
        <f t="shared" si="160"/>
        <v>1</v>
      </c>
      <c r="Q357" s="93">
        <f t="shared" si="160"/>
        <v>1</v>
      </c>
      <c r="R357" s="93">
        <f t="shared" si="160"/>
        <v>1</v>
      </c>
      <c r="S357" s="93">
        <f t="shared" si="160"/>
        <v>1</v>
      </c>
      <c r="T357" s="93">
        <f t="shared" si="160"/>
        <v>1</v>
      </c>
      <c r="U357" s="93">
        <f t="shared" si="160"/>
        <v>1</v>
      </c>
    </row>
    <row r="358" spans="1:21" ht="15">
      <c r="A358" s="92"/>
      <c r="B358" s="181" t="s">
        <v>79</v>
      </c>
      <c r="C358" s="84" t="str">
        <f>"million "&amp;D357</f>
        <v>million LCU</v>
      </c>
      <c r="D358" s="90" t="str">
        <f>D357</f>
        <v>LCU</v>
      </c>
      <c r="E358" s="166"/>
      <c r="F358" s="89"/>
      <c r="G358" s="88"/>
      <c r="H358" s="88"/>
      <c r="I358" s="88"/>
      <c r="J358" s="88"/>
      <c r="K358" s="138"/>
      <c r="L358" s="182">
        <f t="shared" ref="L358:U358" si="161">L353/L357</f>
        <v>0</v>
      </c>
      <c r="M358" s="182">
        <f t="shared" si="161"/>
        <v>0</v>
      </c>
      <c r="N358" s="182">
        <f t="shared" si="161"/>
        <v>0</v>
      </c>
      <c r="O358" s="182">
        <f t="shared" si="161"/>
        <v>0</v>
      </c>
      <c r="P358" s="182">
        <f t="shared" si="161"/>
        <v>0</v>
      </c>
      <c r="Q358" s="182">
        <f t="shared" si="161"/>
        <v>0</v>
      </c>
      <c r="R358" s="182">
        <f t="shared" si="161"/>
        <v>0</v>
      </c>
      <c r="S358" s="182">
        <f t="shared" si="161"/>
        <v>0</v>
      </c>
      <c r="T358" s="182">
        <f t="shared" si="161"/>
        <v>0</v>
      </c>
      <c r="U358" s="182">
        <f t="shared" si="161"/>
        <v>0</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62">L359+M358-M360</f>
        <v>0</v>
      </c>
      <c r="N359" s="93">
        <f t="shared" ca="1" si="162"/>
        <v>0</v>
      </c>
      <c r="O359" s="93">
        <f t="shared" ca="1" si="162"/>
        <v>0</v>
      </c>
      <c r="P359" s="93">
        <f t="shared" ca="1" si="162"/>
        <v>0</v>
      </c>
      <c r="Q359" s="93">
        <f t="shared" ca="1" si="162"/>
        <v>0</v>
      </c>
      <c r="R359" s="93">
        <f t="shared" ca="1" si="162"/>
        <v>0</v>
      </c>
      <c r="S359" s="93">
        <f t="shared" ca="1" si="162"/>
        <v>0</v>
      </c>
      <c r="T359" s="93">
        <f t="shared" ca="1" si="162"/>
        <v>0</v>
      </c>
      <c r="U359" s="93">
        <f t="shared" ca="1" si="162"/>
        <v>0</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63">IF(M$241&gt;$C347-1,SUM(OFFSET($L358,0,M$241-$C347,1,$C347-$C348))/($C347-$C348),IF(M$241&lt;$C348+1,0,SUM(OFFSET($L358,0,0,1,M$241-$C348))/($C347-$C348)))</f>
        <v>0</v>
      </c>
      <c r="N360" s="93">
        <f t="shared" ca="1" si="163"/>
        <v>0</v>
      </c>
      <c r="O360" s="93">
        <f t="shared" ca="1" si="163"/>
        <v>0</v>
      </c>
      <c r="P360" s="93">
        <f t="shared" ca="1" si="163"/>
        <v>0</v>
      </c>
      <c r="Q360" s="93">
        <f t="shared" ca="1" si="163"/>
        <v>0</v>
      </c>
      <c r="R360" s="93">
        <f t="shared" ca="1" si="163"/>
        <v>0</v>
      </c>
      <c r="S360" s="93">
        <f t="shared" ca="1" si="163"/>
        <v>0</v>
      </c>
      <c r="T360" s="93">
        <f t="shared" ca="1" si="163"/>
        <v>0</v>
      </c>
      <c r="U360" s="93">
        <f t="shared" ca="1" si="163"/>
        <v>0</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64">L359*$C349</f>
        <v>0</v>
      </c>
      <c r="N361" s="93">
        <f t="shared" ca="1" si="164"/>
        <v>0</v>
      </c>
      <c r="O361" s="93">
        <f t="shared" ca="1" si="164"/>
        <v>0</v>
      </c>
      <c r="P361" s="93">
        <f t="shared" ca="1" si="164"/>
        <v>0</v>
      </c>
      <c r="Q361" s="93">
        <f t="shared" ca="1" si="164"/>
        <v>0</v>
      </c>
      <c r="R361" s="93">
        <f t="shared" ca="1" si="164"/>
        <v>0</v>
      </c>
      <c r="S361" s="93">
        <f t="shared" ca="1" si="164"/>
        <v>0</v>
      </c>
      <c r="T361" s="93">
        <f t="shared" ca="1" si="164"/>
        <v>0</v>
      </c>
      <c r="U361" s="93">
        <f t="shared" ca="1" si="164"/>
        <v>0</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65">M370/M$101*100</f>
        <v>0</v>
      </c>
      <c r="N369" s="182">
        <f t="shared" ca="1" si="165"/>
        <v>0</v>
      </c>
      <c r="O369" s="182">
        <f t="shared" ca="1" si="165"/>
        <v>0</v>
      </c>
      <c r="P369" s="182">
        <f t="shared" ca="1" si="165"/>
        <v>100.00000000000003</v>
      </c>
      <c r="Q369" s="182">
        <f t="shared" ca="1" si="165"/>
        <v>0</v>
      </c>
      <c r="R369" s="182">
        <f t="shared" ca="1" si="165"/>
        <v>0</v>
      </c>
      <c r="S369" s="182">
        <f t="shared" ca="1" si="165"/>
        <v>100</v>
      </c>
      <c r="T369" s="182">
        <f t="shared" ca="1" si="165"/>
        <v>0</v>
      </c>
      <c r="U369" s="182">
        <f t="shared" ca="1" si="165"/>
        <v>100</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66">SUMIF($E$63:$E$72,$B362,M$63:M$72)*M374</f>
        <v>0</v>
      </c>
      <c r="N370" s="158">
        <f t="shared" si="166"/>
        <v>0</v>
      </c>
      <c r="O370" s="158">
        <f t="shared" si="166"/>
        <v>0</v>
      </c>
      <c r="P370" s="158">
        <f t="shared" si="166"/>
        <v>32266.033783276471</v>
      </c>
      <c r="Q370" s="158">
        <f t="shared" si="166"/>
        <v>0</v>
      </c>
      <c r="R370" s="158">
        <f t="shared" si="166"/>
        <v>0</v>
      </c>
      <c r="S370" s="158">
        <f t="shared" si="166"/>
        <v>27303.506827186022</v>
      </c>
      <c r="T370" s="158">
        <f t="shared" si="166"/>
        <v>0</v>
      </c>
      <c r="U370" s="158">
        <f t="shared" si="166"/>
        <v>12656.404931298212</v>
      </c>
    </row>
    <row r="371" spans="1:21" ht="15">
      <c r="A371" s="92"/>
      <c r="B371" s="181" t="s">
        <v>83</v>
      </c>
      <c r="C371" s="87" t="s">
        <v>81</v>
      </c>
      <c r="D371" s="90" t="str">
        <f>C368</f>
        <v>External</v>
      </c>
      <c r="E371" s="87"/>
      <c r="F371" s="94"/>
      <c r="G371" s="88"/>
      <c r="H371" s="88"/>
      <c r="I371" s="88"/>
      <c r="J371" s="88"/>
      <c r="K371" s="138"/>
      <c r="L371" s="149"/>
      <c r="M371" s="93">
        <f t="shared" ref="M371:U371" ca="1" si="167">M377*M374</f>
        <v>0</v>
      </c>
      <c r="N371" s="93">
        <f t="shared" ca="1" si="167"/>
        <v>0</v>
      </c>
      <c r="O371" s="93">
        <f t="shared" ca="1" si="167"/>
        <v>0</v>
      </c>
      <c r="P371" s="93">
        <f t="shared" ca="1" si="167"/>
        <v>0</v>
      </c>
      <c r="Q371" s="93">
        <f t="shared" ca="1" si="167"/>
        <v>0</v>
      </c>
      <c r="R371" s="93">
        <f t="shared" ca="1" si="167"/>
        <v>0</v>
      </c>
      <c r="S371" s="93">
        <f t="shared" ca="1" si="167"/>
        <v>0</v>
      </c>
      <c r="T371" s="93">
        <f t="shared" ca="1" si="167"/>
        <v>0</v>
      </c>
      <c r="U371" s="93">
        <f t="shared" ca="1" si="167"/>
        <v>0</v>
      </c>
    </row>
    <row r="372" spans="1:21" ht="15">
      <c r="A372" s="92"/>
      <c r="B372" s="181" t="s">
        <v>101</v>
      </c>
      <c r="C372" s="87" t="s">
        <v>81</v>
      </c>
      <c r="D372" s="90" t="str">
        <f>C368</f>
        <v>External</v>
      </c>
      <c r="E372" s="87"/>
      <c r="F372" s="94"/>
      <c r="G372" s="88"/>
      <c r="H372" s="88"/>
      <c r="I372" s="88"/>
      <c r="J372" s="88"/>
      <c r="K372" s="138"/>
      <c r="L372" s="149"/>
      <c r="M372" s="93">
        <f t="shared" ref="M372:U372" si="168">M378*M374</f>
        <v>0</v>
      </c>
      <c r="N372" s="93">
        <f t="shared" ca="1" si="168"/>
        <v>0</v>
      </c>
      <c r="O372" s="93">
        <f t="shared" ca="1" si="168"/>
        <v>0</v>
      </c>
      <c r="P372" s="93">
        <f t="shared" ca="1" si="168"/>
        <v>0</v>
      </c>
      <c r="Q372" s="93">
        <f t="shared" ca="1" si="168"/>
        <v>1129.3111824146765</v>
      </c>
      <c r="R372" s="93">
        <f t="shared" ca="1" si="168"/>
        <v>1129.3111824146765</v>
      </c>
      <c r="S372" s="93">
        <f t="shared" ca="1" si="168"/>
        <v>1129.3111824146765</v>
      </c>
      <c r="T372" s="93">
        <f t="shared" ca="1" si="168"/>
        <v>2084.9339213661874</v>
      </c>
      <c r="U372" s="93">
        <f t="shared" ca="1" si="168"/>
        <v>2084.9339213661874</v>
      </c>
    </row>
    <row r="373" spans="1:21" ht="15">
      <c r="A373" s="92"/>
      <c r="B373" s="181" t="s">
        <v>82</v>
      </c>
      <c r="C373" s="87" t="s">
        <v>81</v>
      </c>
      <c r="D373" s="90" t="str">
        <f>C368</f>
        <v>External</v>
      </c>
      <c r="E373" s="87"/>
      <c r="F373" s="94"/>
      <c r="G373" s="88"/>
      <c r="H373" s="88"/>
      <c r="I373" s="88"/>
      <c r="J373" s="88"/>
      <c r="K373" s="138"/>
      <c r="L373" s="93">
        <f t="shared" ref="L373:U373" si="169">L376*L374</f>
        <v>0</v>
      </c>
      <c r="M373" s="93">
        <f t="shared" ca="1" si="169"/>
        <v>0</v>
      </c>
      <c r="N373" s="93">
        <f t="shared" ca="1" si="169"/>
        <v>0</v>
      </c>
      <c r="O373" s="93">
        <f t="shared" ca="1" si="169"/>
        <v>0</v>
      </c>
      <c r="P373" s="93">
        <f t="shared" ca="1" si="169"/>
        <v>32266.033783276471</v>
      </c>
      <c r="Q373" s="93">
        <f t="shared" ca="1" si="169"/>
        <v>32266.033783276471</v>
      </c>
      <c r="R373" s="93">
        <f t="shared" ca="1" si="169"/>
        <v>32266.033783276471</v>
      </c>
      <c r="S373" s="93">
        <f t="shared" ca="1" si="169"/>
        <v>59569.540610462485</v>
      </c>
      <c r="T373" s="93">
        <f t="shared" ca="1" si="169"/>
        <v>59569.540610462485</v>
      </c>
      <c r="U373" s="93">
        <f t="shared" ca="1" si="169"/>
        <v>72225.945541760695</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70">INDEX($L$81:$U$85,MATCH($D374,$B$81:$B$85,0),MATCH(L$78,$L$78:$U$78,0))</f>
        <v>435.57</v>
      </c>
      <c r="M374" s="93">
        <f t="shared" si="170"/>
        <v>435.57</v>
      </c>
      <c r="N374" s="93">
        <f t="shared" si="170"/>
        <v>435.57</v>
      </c>
      <c r="O374" s="93">
        <f t="shared" si="170"/>
        <v>435.57</v>
      </c>
      <c r="P374" s="93">
        <f t="shared" si="170"/>
        <v>435.57</v>
      </c>
      <c r="Q374" s="93">
        <f t="shared" si="170"/>
        <v>435.57</v>
      </c>
      <c r="R374" s="93">
        <f t="shared" si="170"/>
        <v>435.57</v>
      </c>
      <c r="S374" s="93">
        <f t="shared" si="170"/>
        <v>435.57</v>
      </c>
      <c r="T374" s="93">
        <f t="shared" si="170"/>
        <v>435.57</v>
      </c>
      <c r="U374" s="93">
        <f t="shared" si="170"/>
        <v>435.57</v>
      </c>
    </row>
    <row r="375" spans="1:21" ht="15">
      <c r="A375" s="92"/>
      <c r="B375" s="181" t="s">
        <v>79</v>
      </c>
      <c r="C375" s="84" t="str">
        <f>"million "&amp;D374</f>
        <v>million USD</v>
      </c>
      <c r="D375" s="90" t="str">
        <f>D374</f>
        <v>USD</v>
      </c>
      <c r="E375" s="166"/>
      <c r="F375" s="89"/>
      <c r="G375" s="88"/>
      <c r="H375" s="88"/>
      <c r="I375" s="88"/>
      <c r="J375" s="88"/>
      <c r="K375" s="138"/>
      <c r="L375" s="182">
        <f t="shared" ref="L375:U375" si="171">L370/L374</f>
        <v>0</v>
      </c>
      <c r="M375" s="182">
        <f t="shared" si="171"/>
        <v>0</v>
      </c>
      <c r="N375" s="182">
        <f t="shared" si="171"/>
        <v>0</v>
      </c>
      <c r="O375" s="182">
        <f t="shared" si="171"/>
        <v>0</v>
      </c>
      <c r="P375" s="182">
        <f t="shared" si="171"/>
        <v>74.077722945281977</v>
      </c>
      <c r="Q375" s="182">
        <f t="shared" si="171"/>
        <v>0</v>
      </c>
      <c r="R375" s="182">
        <f t="shared" si="171"/>
        <v>0</v>
      </c>
      <c r="S375" s="182">
        <f t="shared" si="171"/>
        <v>62.684543993355881</v>
      </c>
      <c r="T375" s="182">
        <f t="shared" si="171"/>
        <v>0</v>
      </c>
      <c r="U375" s="182">
        <f t="shared" si="171"/>
        <v>29.057108917735867</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72">L376+M375-M377</f>
        <v>0</v>
      </c>
      <c r="N376" s="93">
        <f t="shared" ca="1" si="172"/>
        <v>0</v>
      </c>
      <c r="O376" s="93">
        <f t="shared" ca="1" si="172"/>
        <v>0</v>
      </c>
      <c r="P376" s="93">
        <f t="shared" ca="1" si="172"/>
        <v>74.077722945281977</v>
      </c>
      <c r="Q376" s="93">
        <f t="shared" ca="1" si="172"/>
        <v>74.077722945281977</v>
      </c>
      <c r="R376" s="93">
        <f t="shared" ca="1" si="172"/>
        <v>74.077722945281977</v>
      </c>
      <c r="S376" s="93">
        <f t="shared" ca="1" si="172"/>
        <v>136.76226693863785</v>
      </c>
      <c r="T376" s="93">
        <f t="shared" ca="1" si="172"/>
        <v>136.76226693863785</v>
      </c>
      <c r="U376" s="93">
        <f t="shared" ca="1" si="172"/>
        <v>165.81937585637371</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73">IF(M$241&gt;$C364-1,SUM(OFFSET($L375,0,M$241-$C364,1,$C364-$C365))/($C364-$C365),IF(M$241&lt;$C365+1,0,SUM(OFFSET($L375,0,0,1,M$241-$C365))/($C364-$C365)))</f>
        <v>0</v>
      </c>
      <c r="N377" s="93">
        <f t="shared" ca="1" si="173"/>
        <v>0</v>
      </c>
      <c r="O377" s="93">
        <f t="shared" ca="1" si="173"/>
        <v>0</v>
      </c>
      <c r="P377" s="93">
        <f t="shared" ca="1" si="173"/>
        <v>0</v>
      </c>
      <c r="Q377" s="93">
        <f t="shared" ca="1" si="173"/>
        <v>0</v>
      </c>
      <c r="R377" s="93">
        <f t="shared" ca="1" si="173"/>
        <v>0</v>
      </c>
      <c r="S377" s="93">
        <f t="shared" ca="1" si="173"/>
        <v>0</v>
      </c>
      <c r="T377" s="93">
        <f t="shared" ca="1" si="173"/>
        <v>0</v>
      </c>
      <c r="U377" s="93">
        <f t="shared" ca="1" si="173"/>
        <v>0</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74">L376*$C366</f>
        <v>0</v>
      </c>
      <c r="N378" s="93">
        <f t="shared" ca="1" si="174"/>
        <v>0</v>
      </c>
      <c r="O378" s="93">
        <f t="shared" ca="1" si="174"/>
        <v>0</v>
      </c>
      <c r="P378" s="93">
        <f t="shared" ca="1" si="174"/>
        <v>0</v>
      </c>
      <c r="Q378" s="93">
        <f t="shared" ca="1" si="174"/>
        <v>2.5927203030848696</v>
      </c>
      <c r="R378" s="93">
        <f t="shared" ca="1" si="174"/>
        <v>2.5927203030848696</v>
      </c>
      <c r="S378" s="93">
        <f t="shared" ca="1" si="174"/>
        <v>2.5927203030848696</v>
      </c>
      <c r="T378" s="93">
        <f t="shared" ca="1" si="174"/>
        <v>4.7866793428523255</v>
      </c>
      <c r="U378" s="93">
        <f t="shared" ca="1" si="174"/>
        <v>4.7866793428523255</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75">M387/M$101*100</f>
        <v>0</v>
      </c>
      <c r="N386" s="182">
        <f t="shared" ca="1" si="175"/>
        <v>0</v>
      </c>
      <c r="O386" s="182">
        <f t="shared" ca="1" si="175"/>
        <v>0</v>
      </c>
      <c r="P386" s="182">
        <f t="shared" ca="1" si="175"/>
        <v>0</v>
      </c>
      <c r="Q386" s="182">
        <f t="shared" ca="1" si="175"/>
        <v>0</v>
      </c>
      <c r="R386" s="182">
        <f t="shared" ca="1" si="175"/>
        <v>0</v>
      </c>
      <c r="S386" s="182">
        <f t="shared" ca="1" si="175"/>
        <v>0</v>
      </c>
      <c r="T386" s="182">
        <f t="shared" ca="1" si="175"/>
        <v>0</v>
      </c>
      <c r="U386" s="182">
        <f t="shared" ca="1" si="175"/>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76">SUMIF($E$63:$E$72,$B379,M$63:M$72)*M391</f>
        <v>0</v>
      </c>
      <c r="N387" s="158">
        <f t="shared" si="176"/>
        <v>0</v>
      </c>
      <c r="O387" s="158">
        <f t="shared" si="176"/>
        <v>0</v>
      </c>
      <c r="P387" s="158">
        <f t="shared" si="176"/>
        <v>0</v>
      </c>
      <c r="Q387" s="158">
        <f t="shared" si="176"/>
        <v>0</v>
      </c>
      <c r="R387" s="158">
        <f t="shared" si="176"/>
        <v>0</v>
      </c>
      <c r="S387" s="158">
        <f t="shared" si="176"/>
        <v>0</v>
      </c>
      <c r="T387" s="158">
        <f t="shared" si="176"/>
        <v>0</v>
      </c>
      <c r="U387" s="158">
        <f t="shared" si="176"/>
        <v>0</v>
      </c>
    </row>
    <row r="388" spans="1:21" ht="15">
      <c r="A388" s="92"/>
      <c r="B388" s="181" t="s">
        <v>83</v>
      </c>
      <c r="C388" s="87" t="s">
        <v>81</v>
      </c>
      <c r="D388" s="90" t="str">
        <f>C385</f>
        <v>External</v>
      </c>
      <c r="E388" s="87"/>
      <c r="F388" s="94"/>
      <c r="G388" s="88"/>
      <c r="H388" s="88"/>
      <c r="I388" s="88"/>
      <c r="J388" s="88"/>
      <c r="K388" s="138"/>
      <c r="L388" s="149"/>
      <c r="M388" s="93">
        <f t="shared" ref="M388:U388" ca="1" si="177">M394*M391</f>
        <v>0</v>
      </c>
      <c r="N388" s="93">
        <f t="shared" ca="1" si="177"/>
        <v>0</v>
      </c>
      <c r="O388" s="93">
        <f t="shared" ca="1" si="177"/>
        <v>0</v>
      </c>
      <c r="P388" s="93">
        <f t="shared" ca="1" si="177"/>
        <v>0</v>
      </c>
      <c r="Q388" s="93">
        <f t="shared" ca="1" si="177"/>
        <v>0</v>
      </c>
      <c r="R388" s="93">
        <f t="shared" ca="1" si="177"/>
        <v>0</v>
      </c>
      <c r="S388" s="93">
        <f t="shared" ca="1" si="177"/>
        <v>0</v>
      </c>
      <c r="T388" s="93">
        <f t="shared" ca="1" si="177"/>
        <v>0</v>
      </c>
      <c r="U388" s="93">
        <f t="shared" ca="1" si="177"/>
        <v>0</v>
      </c>
    </row>
    <row r="389" spans="1:21" ht="15">
      <c r="A389" s="92"/>
      <c r="B389" s="181" t="s">
        <v>101</v>
      </c>
      <c r="C389" s="87" t="s">
        <v>81</v>
      </c>
      <c r="D389" s="90" t="str">
        <f>C385</f>
        <v>External</v>
      </c>
      <c r="E389" s="87"/>
      <c r="F389" s="94"/>
      <c r="G389" s="88"/>
      <c r="H389" s="88"/>
      <c r="I389" s="88"/>
      <c r="J389" s="88"/>
      <c r="K389" s="138"/>
      <c r="L389" s="149"/>
      <c r="M389" s="93">
        <f t="shared" ref="M389:U389" si="178">M395*M391</f>
        <v>0</v>
      </c>
      <c r="N389" s="93">
        <f t="shared" ca="1" si="178"/>
        <v>0</v>
      </c>
      <c r="O389" s="93">
        <f t="shared" ca="1" si="178"/>
        <v>0</v>
      </c>
      <c r="P389" s="93">
        <f t="shared" ca="1" si="178"/>
        <v>0</v>
      </c>
      <c r="Q389" s="93">
        <f t="shared" ca="1" si="178"/>
        <v>0</v>
      </c>
      <c r="R389" s="93">
        <f t="shared" ca="1" si="178"/>
        <v>0</v>
      </c>
      <c r="S389" s="93">
        <f t="shared" ca="1" si="178"/>
        <v>0</v>
      </c>
      <c r="T389" s="93">
        <f t="shared" ca="1" si="178"/>
        <v>0</v>
      </c>
      <c r="U389" s="93">
        <f t="shared" ca="1" si="178"/>
        <v>0</v>
      </c>
    </row>
    <row r="390" spans="1:21" ht="15">
      <c r="A390" s="92"/>
      <c r="B390" s="181" t="s">
        <v>82</v>
      </c>
      <c r="C390" s="87" t="s">
        <v>81</v>
      </c>
      <c r="D390" s="90" t="str">
        <f>C385</f>
        <v>External</v>
      </c>
      <c r="E390" s="87"/>
      <c r="F390" s="94"/>
      <c r="G390" s="88"/>
      <c r="H390" s="88"/>
      <c r="I390" s="88"/>
      <c r="J390" s="88"/>
      <c r="K390" s="138"/>
      <c r="L390" s="93">
        <f t="shared" ref="L390:U390" si="179">L393*L391</f>
        <v>0</v>
      </c>
      <c r="M390" s="93">
        <f t="shared" ca="1" si="179"/>
        <v>0</v>
      </c>
      <c r="N390" s="93">
        <f t="shared" ca="1" si="179"/>
        <v>0</v>
      </c>
      <c r="O390" s="93">
        <f t="shared" ca="1" si="179"/>
        <v>0</v>
      </c>
      <c r="P390" s="93">
        <f t="shared" ca="1" si="179"/>
        <v>0</v>
      </c>
      <c r="Q390" s="93">
        <f t="shared" ca="1" si="179"/>
        <v>0</v>
      </c>
      <c r="R390" s="93">
        <f t="shared" ca="1" si="179"/>
        <v>0</v>
      </c>
      <c r="S390" s="93">
        <f t="shared" ca="1" si="179"/>
        <v>0</v>
      </c>
      <c r="T390" s="93">
        <f t="shared" ca="1" si="179"/>
        <v>0</v>
      </c>
      <c r="U390" s="93">
        <f t="shared" ca="1" si="179"/>
        <v>0</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80">INDEX($L$81:$U$85,MATCH($D391,$B$81:$B$85,0),MATCH(L$78,$L$78:$U$78,0))</f>
        <v>435.57</v>
      </c>
      <c r="M391" s="93">
        <f t="shared" si="180"/>
        <v>435.57</v>
      </c>
      <c r="N391" s="93">
        <f t="shared" si="180"/>
        <v>435.57</v>
      </c>
      <c r="O391" s="93">
        <f t="shared" si="180"/>
        <v>435.57</v>
      </c>
      <c r="P391" s="93">
        <f t="shared" si="180"/>
        <v>435.57</v>
      </c>
      <c r="Q391" s="93">
        <f t="shared" si="180"/>
        <v>435.57</v>
      </c>
      <c r="R391" s="93">
        <f t="shared" si="180"/>
        <v>435.57</v>
      </c>
      <c r="S391" s="93">
        <f t="shared" si="180"/>
        <v>435.57</v>
      </c>
      <c r="T391" s="93">
        <f t="shared" si="180"/>
        <v>435.57</v>
      </c>
      <c r="U391" s="93">
        <f t="shared" si="180"/>
        <v>435.57</v>
      </c>
    </row>
    <row r="392" spans="1:21" ht="15">
      <c r="A392" s="92"/>
      <c r="B392" s="181" t="s">
        <v>79</v>
      </c>
      <c r="C392" s="84" t="str">
        <f>"million "&amp;D391</f>
        <v>million USD</v>
      </c>
      <c r="D392" s="90" t="str">
        <f>D391</f>
        <v>USD</v>
      </c>
      <c r="E392" s="166"/>
      <c r="F392" s="89"/>
      <c r="G392" s="88"/>
      <c r="H392" s="88"/>
      <c r="I392" s="88"/>
      <c r="J392" s="88"/>
      <c r="K392" s="138"/>
      <c r="L392" s="182">
        <f t="shared" ref="L392:U392" si="181">L387/L391</f>
        <v>0</v>
      </c>
      <c r="M392" s="182">
        <f t="shared" si="181"/>
        <v>0</v>
      </c>
      <c r="N392" s="182">
        <f t="shared" si="181"/>
        <v>0</v>
      </c>
      <c r="O392" s="182">
        <f t="shared" si="181"/>
        <v>0</v>
      </c>
      <c r="P392" s="182">
        <f t="shared" si="181"/>
        <v>0</v>
      </c>
      <c r="Q392" s="182">
        <f t="shared" si="181"/>
        <v>0</v>
      </c>
      <c r="R392" s="182">
        <f t="shared" si="181"/>
        <v>0</v>
      </c>
      <c r="S392" s="182">
        <f t="shared" si="181"/>
        <v>0</v>
      </c>
      <c r="T392" s="182">
        <f t="shared" si="181"/>
        <v>0</v>
      </c>
      <c r="U392" s="182">
        <f t="shared" si="181"/>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82">L393+M392-M394</f>
        <v>0</v>
      </c>
      <c r="N393" s="93">
        <f t="shared" ca="1" si="182"/>
        <v>0</v>
      </c>
      <c r="O393" s="93">
        <f t="shared" ca="1" si="182"/>
        <v>0</v>
      </c>
      <c r="P393" s="93">
        <f t="shared" ca="1" si="182"/>
        <v>0</v>
      </c>
      <c r="Q393" s="93">
        <f t="shared" ca="1" si="182"/>
        <v>0</v>
      </c>
      <c r="R393" s="93">
        <f t="shared" ca="1" si="182"/>
        <v>0</v>
      </c>
      <c r="S393" s="93">
        <f t="shared" ca="1" si="182"/>
        <v>0</v>
      </c>
      <c r="T393" s="93">
        <f t="shared" ca="1" si="182"/>
        <v>0</v>
      </c>
      <c r="U393" s="93">
        <f t="shared" ca="1" si="182"/>
        <v>0</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83">IF(M$241&gt;$C381-1,SUM(OFFSET($L392,0,M$241-$C381,1,$C381-$C382))/($C381-$C382),IF(M$241&lt;$C382+1,0,SUM(OFFSET($L392,0,0,1,M$241-$C382))/($C381-$C382)))</f>
        <v>0</v>
      </c>
      <c r="N394" s="93">
        <f t="shared" ca="1" si="183"/>
        <v>0</v>
      </c>
      <c r="O394" s="93">
        <f t="shared" ca="1" si="183"/>
        <v>0</v>
      </c>
      <c r="P394" s="93">
        <f t="shared" ca="1" si="183"/>
        <v>0</v>
      </c>
      <c r="Q394" s="93">
        <f t="shared" ca="1" si="183"/>
        <v>0</v>
      </c>
      <c r="R394" s="93">
        <f t="shared" ca="1" si="183"/>
        <v>0</v>
      </c>
      <c r="S394" s="93">
        <f t="shared" ca="1" si="183"/>
        <v>0</v>
      </c>
      <c r="T394" s="93">
        <f t="shared" ca="1" si="183"/>
        <v>0</v>
      </c>
      <c r="U394" s="93">
        <f t="shared" ca="1" si="183"/>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184">L393*$C383</f>
        <v>0</v>
      </c>
      <c r="N395" s="93">
        <f t="shared" ca="1" si="184"/>
        <v>0</v>
      </c>
      <c r="O395" s="93">
        <f t="shared" ca="1" si="184"/>
        <v>0</v>
      </c>
      <c r="P395" s="93">
        <f t="shared" ca="1" si="184"/>
        <v>0</v>
      </c>
      <c r="Q395" s="93">
        <f t="shared" ca="1" si="184"/>
        <v>0</v>
      </c>
      <c r="R395" s="93">
        <f t="shared" ca="1" si="184"/>
        <v>0</v>
      </c>
      <c r="S395" s="93">
        <f t="shared" ca="1" si="184"/>
        <v>0</v>
      </c>
      <c r="T395" s="93">
        <f t="shared" ca="1" si="184"/>
        <v>0</v>
      </c>
      <c r="U395" s="93">
        <f t="shared" ca="1" si="184"/>
        <v>0</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185">M404/M$101*100</f>
        <v>0</v>
      </c>
      <c r="N403" s="182">
        <f t="shared" ca="1" si="185"/>
        <v>0</v>
      </c>
      <c r="O403" s="182">
        <f t="shared" ca="1" si="185"/>
        <v>0</v>
      </c>
      <c r="P403" s="182">
        <f t="shared" ca="1" si="185"/>
        <v>0</v>
      </c>
      <c r="Q403" s="182">
        <f t="shared" ca="1" si="185"/>
        <v>0</v>
      </c>
      <c r="R403" s="182">
        <f t="shared" ca="1" si="185"/>
        <v>0</v>
      </c>
      <c r="S403" s="182">
        <f t="shared" ca="1" si="185"/>
        <v>0</v>
      </c>
      <c r="T403" s="182">
        <f t="shared" ca="1" si="185"/>
        <v>0</v>
      </c>
      <c r="U403" s="182">
        <f t="shared" ca="1" si="185"/>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86">SUMIF($E$63:$E$72,$B396,M$63:M$72)*M408</f>
        <v>0</v>
      </c>
      <c r="N404" s="158">
        <f t="shared" si="186"/>
        <v>0</v>
      </c>
      <c r="O404" s="158">
        <f t="shared" si="186"/>
        <v>0</v>
      </c>
      <c r="P404" s="158">
        <f t="shared" si="186"/>
        <v>0</v>
      </c>
      <c r="Q404" s="158">
        <f t="shared" si="186"/>
        <v>0</v>
      </c>
      <c r="R404" s="158">
        <f t="shared" si="186"/>
        <v>0</v>
      </c>
      <c r="S404" s="158">
        <f t="shared" si="186"/>
        <v>0</v>
      </c>
      <c r="T404" s="158">
        <f t="shared" si="186"/>
        <v>0</v>
      </c>
      <c r="U404" s="158">
        <f t="shared" si="186"/>
        <v>0</v>
      </c>
    </row>
    <row r="405" spans="1:21" ht="15">
      <c r="A405" s="92"/>
      <c r="B405" s="181" t="s">
        <v>83</v>
      </c>
      <c r="C405" s="87" t="s">
        <v>81</v>
      </c>
      <c r="D405" s="90" t="str">
        <f>C402</f>
        <v>External</v>
      </c>
      <c r="E405" s="87"/>
      <c r="F405" s="94"/>
      <c r="G405" s="88"/>
      <c r="H405" s="88"/>
      <c r="I405" s="88"/>
      <c r="J405" s="88"/>
      <c r="K405" s="138"/>
      <c r="L405" s="149"/>
      <c r="M405" s="93">
        <f t="shared" ref="M405:U405" ca="1" si="187">M411*M408</f>
        <v>0</v>
      </c>
      <c r="N405" s="93">
        <f t="shared" ca="1" si="187"/>
        <v>0</v>
      </c>
      <c r="O405" s="93">
        <f t="shared" ca="1" si="187"/>
        <v>0</v>
      </c>
      <c r="P405" s="93">
        <f t="shared" ca="1" si="187"/>
        <v>0</v>
      </c>
      <c r="Q405" s="93">
        <f t="shared" ca="1" si="187"/>
        <v>0</v>
      </c>
      <c r="R405" s="93">
        <f t="shared" ca="1" si="187"/>
        <v>0</v>
      </c>
      <c r="S405" s="93">
        <f t="shared" ca="1" si="187"/>
        <v>0</v>
      </c>
      <c r="T405" s="93">
        <f t="shared" ca="1" si="187"/>
        <v>0</v>
      </c>
      <c r="U405" s="93">
        <f t="shared" ca="1" si="187"/>
        <v>0</v>
      </c>
    </row>
    <row r="406" spans="1:21" ht="15">
      <c r="A406" s="92"/>
      <c r="B406" s="181" t="s">
        <v>101</v>
      </c>
      <c r="C406" s="87" t="s">
        <v>81</v>
      </c>
      <c r="D406" s="90" t="str">
        <f>C402</f>
        <v>External</v>
      </c>
      <c r="E406" s="87"/>
      <c r="F406" s="94"/>
      <c r="G406" s="88"/>
      <c r="H406" s="88"/>
      <c r="I406" s="88"/>
      <c r="J406" s="88"/>
      <c r="K406" s="138"/>
      <c r="L406" s="149"/>
      <c r="M406" s="93">
        <f t="shared" ref="M406:U406" si="188">M412*M408</f>
        <v>0</v>
      </c>
      <c r="N406" s="93">
        <f t="shared" ca="1" si="188"/>
        <v>0</v>
      </c>
      <c r="O406" s="93">
        <f t="shared" ca="1" si="188"/>
        <v>0</v>
      </c>
      <c r="P406" s="93">
        <f t="shared" ca="1" si="188"/>
        <v>0</v>
      </c>
      <c r="Q406" s="93">
        <f t="shared" ca="1" si="188"/>
        <v>0</v>
      </c>
      <c r="R406" s="93">
        <f t="shared" ca="1" si="188"/>
        <v>0</v>
      </c>
      <c r="S406" s="93">
        <f t="shared" ca="1" si="188"/>
        <v>0</v>
      </c>
      <c r="T406" s="93">
        <f t="shared" ca="1" si="188"/>
        <v>0</v>
      </c>
      <c r="U406" s="93">
        <f t="shared" ca="1" si="188"/>
        <v>0</v>
      </c>
    </row>
    <row r="407" spans="1:21" ht="15">
      <c r="A407" s="92"/>
      <c r="B407" s="181" t="s">
        <v>82</v>
      </c>
      <c r="C407" s="87" t="s">
        <v>81</v>
      </c>
      <c r="D407" s="90" t="str">
        <f>C402</f>
        <v>External</v>
      </c>
      <c r="E407" s="87"/>
      <c r="F407" s="94"/>
      <c r="G407" s="88"/>
      <c r="H407" s="88"/>
      <c r="I407" s="88"/>
      <c r="J407" s="88"/>
      <c r="K407" s="138"/>
      <c r="L407" s="93">
        <f t="shared" ref="L407:U407" si="189">L410*L408</f>
        <v>0</v>
      </c>
      <c r="M407" s="93">
        <f t="shared" ca="1" si="189"/>
        <v>0</v>
      </c>
      <c r="N407" s="93">
        <f t="shared" ca="1" si="189"/>
        <v>0</v>
      </c>
      <c r="O407" s="93">
        <f t="shared" ca="1" si="189"/>
        <v>0</v>
      </c>
      <c r="P407" s="93">
        <f t="shared" ca="1" si="189"/>
        <v>0</v>
      </c>
      <c r="Q407" s="93">
        <f t="shared" ca="1" si="189"/>
        <v>0</v>
      </c>
      <c r="R407" s="93">
        <f t="shared" ca="1" si="189"/>
        <v>0</v>
      </c>
      <c r="S407" s="93">
        <f t="shared" ca="1" si="189"/>
        <v>0</v>
      </c>
      <c r="T407" s="93">
        <f t="shared" ca="1" si="189"/>
        <v>0</v>
      </c>
      <c r="U407" s="93">
        <f t="shared" ca="1" si="189"/>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190">INDEX($L$81:$U$85,MATCH($D408,$B$81:$B$85,0),MATCH(L$78,$L$78:$U$78,0))</f>
        <v>435.57</v>
      </c>
      <c r="M408" s="93">
        <f t="shared" si="190"/>
        <v>435.57</v>
      </c>
      <c r="N408" s="93">
        <f t="shared" si="190"/>
        <v>435.57</v>
      </c>
      <c r="O408" s="93">
        <f t="shared" si="190"/>
        <v>435.57</v>
      </c>
      <c r="P408" s="93">
        <f t="shared" si="190"/>
        <v>435.57</v>
      </c>
      <c r="Q408" s="93">
        <f t="shared" si="190"/>
        <v>435.57</v>
      </c>
      <c r="R408" s="93">
        <f t="shared" si="190"/>
        <v>435.57</v>
      </c>
      <c r="S408" s="93">
        <f t="shared" si="190"/>
        <v>435.57</v>
      </c>
      <c r="T408" s="93">
        <f t="shared" si="190"/>
        <v>435.57</v>
      </c>
      <c r="U408" s="93">
        <f t="shared" si="190"/>
        <v>435.57</v>
      </c>
    </row>
    <row r="409" spans="1:21" ht="15">
      <c r="A409" s="92"/>
      <c r="B409" s="181" t="s">
        <v>79</v>
      </c>
      <c r="C409" s="84" t="str">
        <f>"million "&amp;D408</f>
        <v>million USD</v>
      </c>
      <c r="D409" s="90" t="str">
        <f>D408</f>
        <v>USD</v>
      </c>
      <c r="E409" s="166"/>
      <c r="F409" s="89"/>
      <c r="G409" s="88"/>
      <c r="H409" s="88"/>
      <c r="I409" s="88"/>
      <c r="J409" s="88"/>
      <c r="K409" s="138"/>
      <c r="L409" s="182">
        <f t="shared" ref="L409:U409" si="191">L404/L408</f>
        <v>0</v>
      </c>
      <c r="M409" s="182">
        <f t="shared" si="191"/>
        <v>0</v>
      </c>
      <c r="N409" s="182">
        <f t="shared" si="191"/>
        <v>0</v>
      </c>
      <c r="O409" s="182">
        <f t="shared" si="191"/>
        <v>0</v>
      </c>
      <c r="P409" s="182">
        <f t="shared" si="191"/>
        <v>0</v>
      </c>
      <c r="Q409" s="182">
        <f t="shared" si="191"/>
        <v>0</v>
      </c>
      <c r="R409" s="182">
        <f t="shared" si="191"/>
        <v>0</v>
      </c>
      <c r="S409" s="182">
        <f t="shared" si="191"/>
        <v>0</v>
      </c>
      <c r="T409" s="182">
        <f t="shared" si="191"/>
        <v>0</v>
      </c>
      <c r="U409" s="182">
        <f t="shared" si="191"/>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192">L410+M409-M411</f>
        <v>0</v>
      </c>
      <c r="N410" s="93">
        <f t="shared" ca="1" si="192"/>
        <v>0</v>
      </c>
      <c r="O410" s="93">
        <f t="shared" ca="1" si="192"/>
        <v>0</v>
      </c>
      <c r="P410" s="93">
        <f t="shared" ca="1" si="192"/>
        <v>0</v>
      </c>
      <c r="Q410" s="93">
        <f t="shared" ca="1" si="192"/>
        <v>0</v>
      </c>
      <c r="R410" s="93">
        <f t="shared" ca="1" si="192"/>
        <v>0</v>
      </c>
      <c r="S410" s="93">
        <f t="shared" ca="1" si="192"/>
        <v>0</v>
      </c>
      <c r="T410" s="93">
        <f t="shared" ca="1" si="192"/>
        <v>0</v>
      </c>
      <c r="U410" s="93">
        <f t="shared" ca="1" si="192"/>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193">IF(M$241&gt;$C398-1,SUM(OFFSET($L409,0,M$241-$C398,1,$C398-$C399))/($C398-$C399),IF(M$241&lt;$C399+1,0,SUM(OFFSET($L409,0,0,1,M$241-$C399))/($C398-$C399)))</f>
        <v>0</v>
      </c>
      <c r="N411" s="93">
        <f t="shared" ca="1" si="193"/>
        <v>0</v>
      </c>
      <c r="O411" s="93">
        <f t="shared" ca="1" si="193"/>
        <v>0</v>
      </c>
      <c r="P411" s="93">
        <f t="shared" ca="1" si="193"/>
        <v>0</v>
      </c>
      <c r="Q411" s="93">
        <f t="shared" ca="1" si="193"/>
        <v>0</v>
      </c>
      <c r="R411" s="93">
        <f t="shared" ca="1" si="193"/>
        <v>0</v>
      </c>
      <c r="S411" s="93">
        <f t="shared" ca="1" si="193"/>
        <v>0</v>
      </c>
      <c r="T411" s="93">
        <f t="shared" ca="1" si="193"/>
        <v>0</v>
      </c>
      <c r="U411" s="93">
        <f t="shared" ca="1" si="193"/>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194">L410*$C400</f>
        <v>0</v>
      </c>
      <c r="N412" s="93">
        <f t="shared" ca="1" si="194"/>
        <v>0</v>
      </c>
      <c r="O412" s="93">
        <f t="shared" ca="1" si="194"/>
        <v>0</v>
      </c>
      <c r="P412" s="93">
        <f t="shared" ca="1" si="194"/>
        <v>0</v>
      </c>
      <c r="Q412" s="93">
        <f t="shared" ca="1" si="194"/>
        <v>0</v>
      </c>
      <c r="R412" s="93">
        <f t="shared" ca="1" si="194"/>
        <v>0</v>
      </c>
      <c r="S412" s="93">
        <f t="shared" ca="1" si="194"/>
        <v>0</v>
      </c>
      <c r="T412" s="93">
        <f t="shared" ca="1" si="194"/>
        <v>0</v>
      </c>
      <c r="U412" s="93">
        <f t="shared" ca="1" si="194"/>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195">M421/M$101*100</f>
        <v>0</v>
      </c>
      <c r="N420" s="182">
        <f t="shared" ca="1" si="195"/>
        <v>0</v>
      </c>
      <c r="O420" s="182">
        <f t="shared" ca="1" si="195"/>
        <v>0</v>
      </c>
      <c r="P420" s="182">
        <f t="shared" ca="1" si="195"/>
        <v>0</v>
      </c>
      <c r="Q420" s="182">
        <f t="shared" ca="1" si="195"/>
        <v>0</v>
      </c>
      <c r="R420" s="182">
        <f t="shared" ca="1" si="195"/>
        <v>0</v>
      </c>
      <c r="S420" s="182">
        <f t="shared" ca="1" si="195"/>
        <v>0</v>
      </c>
      <c r="T420" s="182">
        <f t="shared" ca="1" si="195"/>
        <v>0</v>
      </c>
      <c r="U420" s="182">
        <f t="shared" ca="1" si="195"/>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196">SUMIF($E$63:$E$72,$B413,M$63:M$72)*M425</f>
        <v>0</v>
      </c>
      <c r="N421" s="158">
        <f t="shared" si="196"/>
        <v>0</v>
      </c>
      <c r="O421" s="158">
        <f t="shared" si="196"/>
        <v>0</v>
      </c>
      <c r="P421" s="158">
        <f t="shared" si="196"/>
        <v>0</v>
      </c>
      <c r="Q421" s="158">
        <f t="shared" si="196"/>
        <v>0</v>
      </c>
      <c r="R421" s="158">
        <f t="shared" si="196"/>
        <v>0</v>
      </c>
      <c r="S421" s="158">
        <f t="shared" si="196"/>
        <v>0</v>
      </c>
      <c r="T421" s="158">
        <f t="shared" si="196"/>
        <v>0</v>
      </c>
      <c r="U421" s="158">
        <f t="shared" si="196"/>
        <v>0</v>
      </c>
    </row>
    <row r="422" spans="1:21" ht="15">
      <c r="A422" s="92"/>
      <c r="B422" s="181" t="s">
        <v>83</v>
      </c>
      <c r="C422" s="87" t="s">
        <v>81</v>
      </c>
      <c r="D422" s="90" t="str">
        <f>C419</f>
        <v>Domestic</v>
      </c>
      <c r="E422" s="87"/>
      <c r="F422" s="94"/>
      <c r="G422" s="88"/>
      <c r="H422" s="88"/>
      <c r="I422" s="88"/>
      <c r="J422" s="88"/>
      <c r="K422" s="138"/>
      <c r="L422" s="149"/>
      <c r="M422" s="93">
        <f t="shared" ref="M422:U422" ca="1" si="197">M428*M425</f>
        <v>0</v>
      </c>
      <c r="N422" s="93">
        <f t="shared" ca="1" si="197"/>
        <v>0</v>
      </c>
      <c r="O422" s="93">
        <f t="shared" ca="1" si="197"/>
        <v>0</v>
      </c>
      <c r="P422" s="93">
        <f t="shared" ca="1" si="197"/>
        <v>0</v>
      </c>
      <c r="Q422" s="93">
        <f t="shared" ca="1" si="197"/>
        <v>0</v>
      </c>
      <c r="R422" s="93">
        <f t="shared" ca="1" si="197"/>
        <v>0</v>
      </c>
      <c r="S422" s="93">
        <f t="shared" ca="1" si="197"/>
        <v>0</v>
      </c>
      <c r="T422" s="93">
        <f t="shared" ca="1" si="197"/>
        <v>0</v>
      </c>
      <c r="U422" s="93">
        <f t="shared" ca="1" si="197"/>
        <v>0</v>
      </c>
    </row>
    <row r="423" spans="1:21" ht="15">
      <c r="A423" s="92"/>
      <c r="B423" s="181" t="s">
        <v>101</v>
      </c>
      <c r="C423" s="87" t="s">
        <v>81</v>
      </c>
      <c r="D423" s="90" t="str">
        <f>C419</f>
        <v>Domestic</v>
      </c>
      <c r="E423" s="87"/>
      <c r="F423" s="94"/>
      <c r="G423" s="88"/>
      <c r="H423" s="88"/>
      <c r="I423" s="88"/>
      <c r="J423" s="88"/>
      <c r="K423" s="138"/>
      <c r="L423" s="149"/>
      <c r="M423" s="93">
        <f t="shared" ref="M423:U423" si="198">M429*M425</f>
        <v>0</v>
      </c>
      <c r="N423" s="93">
        <f t="shared" ca="1" si="198"/>
        <v>0</v>
      </c>
      <c r="O423" s="93">
        <f t="shared" ca="1" si="198"/>
        <v>0</v>
      </c>
      <c r="P423" s="93">
        <f t="shared" ca="1" si="198"/>
        <v>0</v>
      </c>
      <c r="Q423" s="93">
        <f t="shared" ca="1" si="198"/>
        <v>0</v>
      </c>
      <c r="R423" s="93">
        <f t="shared" ca="1" si="198"/>
        <v>0</v>
      </c>
      <c r="S423" s="93">
        <f t="shared" ca="1" si="198"/>
        <v>0</v>
      </c>
      <c r="T423" s="93">
        <f t="shared" ca="1" si="198"/>
        <v>0</v>
      </c>
      <c r="U423" s="93">
        <f t="shared" ca="1" si="198"/>
        <v>0</v>
      </c>
    </row>
    <row r="424" spans="1:21" ht="15">
      <c r="A424" s="92"/>
      <c r="B424" s="181" t="s">
        <v>82</v>
      </c>
      <c r="C424" s="87" t="s">
        <v>81</v>
      </c>
      <c r="D424" s="90" t="str">
        <f>C419</f>
        <v>Domestic</v>
      </c>
      <c r="E424" s="87"/>
      <c r="F424" s="94"/>
      <c r="G424" s="88"/>
      <c r="H424" s="88"/>
      <c r="I424" s="88"/>
      <c r="J424" s="88"/>
      <c r="K424" s="138"/>
      <c r="L424" s="93">
        <f t="shared" ref="L424:U424" si="199">L427*L425</f>
        <v>0</v>
      </c>
      <c r="M424" s="93">
        <f t="shared" ca="1" si="199"/>
        <v>0</v>
      </c>
      <c r="N424" s="93">
        <f t="shared" ca="1" si="199"/>
        <v>0</v>
      </c>
      <c r="O424" s="93">
        <f t="shared" ca="1" si="199"/>
        <v>0</v>
      </c>
      <c r="P424" s="93">
        <f t="shared" ca="1" si="199"/>
        <v>0</v>
      </c>
      <c r="Q424" s="93">
        <f t="shared" ca="1" si="199"/>
        <v>0</v>
      </c>
      <c r="R424" s="93">
        <f t="shared" ca="1" si="199"/>
        <v>0</v>
      </c>
      <c r="S424" s="93">
        <f t="shared" ca="1" si="199"/>
        <v>0</v>
      </c>
      <c r="T424" s="93">
        <f t="shared" ca="1" si="199"/>
        <v>0</v>
      </c>
      <c r="U424" s="93">
        <f t="shared" ca="1" si="199"/>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00">INDEX($L$81:$U$85,MATCH($D425,$B$81:$B$85,0),MATCH(L$78,$L$78:$U$78,0))</f>
        <v>1</v>
      </c>
      <c r="M425" s="93">
        <f t="shared" si="200"/>
        <v>1</v>
      </c>
      <c r="N425" s="93">
        <f t="shared" si="200"/>
        <v>1</v>
      </c>
      <c r="O425" s="93">
        <f t="shared" si="200"/>
        <v>1</v>
      </c>
      <c r="P425" s="93">
        <f t="shared" si="200"/>
        <v>1</v>
      </c>
      <c r="Q425" s="93">
        <f t="shared" si="200"/>
        <v>1</v>
      </c>
      <c r="R425" s="93">
        <f t="shared" si="200"/>
        <v>1</v>
      </c>
      <c r="S425" s="93">
        <f t="shared" si="200"/>
        <v>1</v>
      </c>
      <c r="T425" s="93">
        <f t="shared" si="200"/>
        <v>1</v>
      </c>
      <c r="U425" s="93">
        <f t="shared" si="200"/>
        <v>1</v>
      </c>
    </row>
    <row r="426" spans="1:21" ht="15">
      <c r="A426" s="92"/>
      <c r="B426" s="181" t="s">
        <v>79</v>
      </c>
      <c r="C426" s="84" t="str">
        <f>"million "&amp;D425</f>
        <v>million LCU</v>
      </c>
      <c r="D426" s="90" t="str">
        <f>D425</f>
        <v>LCU</v>
      </c>
      <c r="E426" s="166"/>
      <c r="F426" s="89"/>
      <c r="G426" s="88"/>
      <c r="H426" s="88"/>
      <c r="I426" s="88"/>
      <c r="J426" s="88"/>
      <c r="K426" s="138"/>
      <c r="L426" s="182">
        <f t="shared" ref="L426:U426" si="201">L421/L425</f>
        <v>0</v>
      </c>
      <c r="M426" s="182">
        <f t="shared" si="201"/>
        <v>0</v>
      </c>
      <c r="N426" s="182">
        <f t="shared" si="201"/>
        <v>0</v>
      </c>
      <c r="O426" s="182">
        <f t="shared" si="201"/>
        <v>0</v>
      </c>
      <c r="P426" s="182">
        <f t="shared" si="201"/>
        <v>0</v>
      </c>
      <c r="Q426" s="182">
        <f t="shared" si="201"/>
        <v>0</v>
      </c>
      <c r="R426" s="182">
        <f t="shared" si="201"/>
        <v>0</v>
      </c>
      <c r="S426" s="182">
        <f t="shared" si="201"/>
        <v>0</v>
      </c>
      <c r="T426" s="182">
        <f t="shared" si="201"/>
        <v>0</v>
      </c>
      <c r="U426" s="182">
        <f t="shared" si="201"/>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02">L427+M426-M428</f>
        <v>0</v>
      </c>
      <c r="N427" s="93">
        <f t="shared" ca="1" si="202"/>
        <v>0</v>
      </c>
      <c r="O427" s="93">
        <f t="shared" ca="1" si="202"/>
        <v>0</v>
      </c>
      <c r="P427" s="93">
        <f t="shared" ca="1" si="202"/>
        <v>0</v>
      </c>
      <c r="Q427" s="93">
        <f t="shared" ca="1" si="202"/>
        <v>0</v>
      </c>
      <c r="R427" s="93">
        <f t="shared" ca="1" si="202"/>
        <v>0</v>
      </c>
      <c r="S427" s="93">
        <f t="shared" ca="1" si="202"/>
        <v>0</v>
      </c>
      <c r="T427" s="93">
        <f t="shared" ca="1" si="202"/>
        <v>0</v>
      </c>
      <c r="U427" s="93">
        <f t="shared" ca="1" si="202"/>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03">IF(M$241&gt;$C415-1,SUM(OFFSET($L426,0,M$241-$C415,1,$C415-$C416))/($C415-$C416),IF(M$241&lt;$C416+1,0,SUM(OFFSET($L426,0,0,1,M$241-$C416))/($C415-$C416)))</f>
        <v>0</v>
      </c>
      <c r="N428" s="93">
        <f t="shared" ca="1" si="203"/>
        <v>0</v>
      </c>
      <c r="O428" s="93">
        <f t="shared" ca="1" si="203"/>
        <v>0</v>
      </c>
      <c r="P428" s="93">
        <f t="shared" ca="1" si="203"/>
        <v>0</v>
      </c>
      <c r="Q428" s="93">
        <f t="shared" ca="1" si="203"/>
        <v>0</v>
      </c>
      <c r="R428" s="93">
        <f t="shared" ca="1" si="203"/>
        <v>0</v>
      </c>
      <c r="S428" s="93">
        <f t="shared" ca="1" si="203"/>
        <v>0</v>
      </c>
      <c r="T428" s="93">
        <f t="shared" ca="1" si="203"/>
        <v>0</v>
      </c>
      <c r="U428" s="93">
        <f t="shared" ca="1" si="203"/>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04">L427*$C417</f>
        <v>0</v>
      </c>
      <c r="N429" s="93">
        <f t="shared" ca="1" si="204"/>
        <v>0</v>
      </c>
      <c r="O429" s="93">
        <f t="shared" ca="1" si="204"/>
        <v>0</v>
      </c>
      <c r="P429" s="93">
        <f t="shared" ca="1" si="204"/>
        <v>0</v>
      </c>
      <c r="Q429" s="93">
        <f t="shared" ca="1" si="204"/>
        <v>0</v>
      </c>
      <c r="R429" s="93">
        <f t="shared" ca="1" si="204"/>
        <v>0</v>
      </c>
      <c r="S429" s="93">
        <f t="shared" ca="1" si="204"/>
        <v>0</v>
      </c>
      <c r="T429" s="93">
        <f t="shared" ca="1" si="204"/>
        <v>0</v>
      </c>
      <c r="U429" s="93">
        <f t="shared" ca="1" si="204"/>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05">M438/M$101*100</f>
        <v>0</v>
      </c>
      <c r="N437" s="182">
        <f t="shared" ca="1" si="205"/>
        <v>0</v>
      </c>
      <c r="O437" s="182">
        <f t="shared" ca="1" si="205"/>
        <v>0</v>
      </c>
      <c r="P437" s="182">
        <f t="shared" ca="1" si="205"/>
        <v>0</v>
      </c>
      <c r="Q437" s="182">
        <f t="shared" ca="1" si="205"/>
        <v>0</v>
      </c>
      <c r="R437" s="182">
        <f t="shared" ca="1" si="205"/>
        <v>0</v>
      </c>
      <c r="S437" s="182">
        <f t="shared" ca="1" si="205"/>
        <v>0</v>
      </c>
      <c r="T437" s="182">
        <f t="shared" ca="1" si="205"/>
        <v>0</v>
      </c>
      <c r="U437" s="182">
        <f t="shared" ca="1" si="205"/>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06">SUMIF($E$63:$E$72,$B430,M$63:M$72)*M442</f>
        <v>0</v>
      </c>
      <c r="N438" s="158">
        <f t="shared" si="206"/>
        <v>0</v>
      </c>
      <c r="O438" s="158">
        <f t="shared" si="206"/>
        <v>0</v>
      </c>
      <c r="P438" s="158">
        <f t="shared" si="206"/>
        <v>0</v>
      </c>
      <c r="Q438" s="158">
        <f t="shared" si="206"/>
        <v>0</v>
      </c>
      <c r="R438" s="158">
        <f t="shared" si="206"/>
        <v>0</v>
      </c>
      <c r="S438" s="158">
        <f t="shared" si="206"/>
        <v>0</v>
      </c>
      <c r="T438" s="158">
        <f t="shared" si="206"/>
        <v>0</v>
      </c>
      <c r="U438" s="158">
        <f t="shared" si="206"/>
        <v>0</v>
      </c>
    </row>
    <row r="439" spans="1:21" ht="15">
      <c r="A439" s="92"/>
      <c r="B439" s="181" t="s">
        <v>83</v>
      </c>
      <c r="C439" s="87" t="s">
        <v>81</v>
      </c>
      <c r="D439" s="90" t="str">
        <f>C436</f>
        <v>Domestic</v>
      </c>
      <c r="E439" s="87"/>
      <c r="F439" s="94"/>
      <c r="G439" s="88"/>
      <c r="H439" s="88"/>
      <c r="I439" s="88"/>
      <c r="J439" s="88"/>
      <c r="K439" s="138"/>
      <c r="L439" s="149"/>
      <c r="M439" s="93">
        <f t="shared" ref="M439:U439" ca="1" si="207">M445*M442</f>
        <v>0</v>
      </c>
      <c r="N439" s="93">
        <f t="shared" ca="1" si="207"/>
        <v>0</v>
      </c>
      <c r="O439" s="93">
        <f t="shared" ca="1" si="207"/>
        <v>0</v>
      </c>
      <c r="P439" s="93">
        <f t="shared" ca="1" si="207"/>
        <v>0</v>
      </c>
      <c r="Q439" s="93">
        <f t="shared" ca="1" si="207"/>
        <v>0</v>
      </c>
      <c r="R439" s="93">
        <f t="shared" ca="1" si="207"/>
        <v>0</v>
      </c>
      <c r="S439" s="93">
        <f t="shared" ca="1" si="207"/>
        <v>0</v>
      </c>
      <c r="T439" s="93">
        <f t="shared" ca="1" si="207"/>
        <v>0</v>
      </c>
      <c r="U439" s="93">
        <f t="shared" ca="1" si="207"/>
        <v>0</v>
      </c>
    </row>
    <row r="440" spans="1:21" ht="15">
      <c r="A440" s="92"/>
      <c r="B440" s="181" t="s">
        <v>101</v>
      </c>
      <c r="C440" s="87" t="s">
        <v>81</v>
      </c>
      <c r="D440" s="90" t="str">
        <f>C436</f>
        <v>Domestic</v>
      </c>
      <c r="E440" s="87"/>
      <c r="F440" s="94"/>
      <c r="G440" s="88"/>
      <c r="H440" s="88"/>
      <c r="I440" s="88"/>
      <c r="J440" s="88"/>
      <c r="K440" s="138"/>
      <c r="L440" s="149"/>
      <c r="M440" s="93">
        <f t="shared" ref="M440:U440" si="208">M446*M442</f>
        <v>0</v>
      </c>
      <c r="N440" s="93">
        <f t="shared" ca="1" si="208"/>
        <v>0</v>
      </c>
      <c r="O440" s="93">
        <f t="shared" ca="1" si="208"/>
        <v>0</v>
      </c>
      <c r="P440" s="93">
        <f t="shared" ca="1" si="208"/>
        <v>0</v>
      </c>
      <c r="Q440" s="93">
        <f t="shared" ca="1" si="208"/>
        <v>0</v>
      </c>
      <c r="R440" s="93">
        <f t="shared" ca="1" si="208"/>
        <v>0</v>
      </c>
      <c r="S440" s="93">
        <f t="shared" ca="1" si="208"/>
        <v>0</v>
      </c>
      <c r="T440" s="93">
        <f t="shared" ca="1" si="208"/>
        <v>0</v>
      </c>
      <c r="U440" s="93">
        <f t="shared" ca="1" si="208"/>
        <v>0</v>
      </c>
    </row>
    <row r="441" spans="1:21" ht="15">
      <c r="A441" s="92"/>
      <c r="B441" s="181" t="s">
        <v>82</v>
      </c>
      <c r="C441" s="87" t="s">
        <v>81</v>
      </c>
      <c r="D441" s="90" t="str">
        <f>C436</f>
        <v>Domestic</v>
      </c>
      <c r="E441" s="87"/>
      <c r="F441" s="94"/>
      <c r="G441" s="88"/>
      <c r="H441" s="88"/>
      <c r="I441" s="88"/>
      <c r="J441" s="88"/>
      <c r="K441" s="138"/>
      <c r="L441" s="93">
        <f t="shared" ref="L441:U441" si="209">L444*L442</f>
        <v>0</v>
      </c>
      <c r="M441" s="93">
        <f t="shared" ca="1" si="209"/>
        <v>0</v>
      </c>
      <c r="N441" s="93">
        <f t="shared" ca="1" si="209"/>
        <v>0</v>
      </c>
      <c r="O441" s="93">
        <f t="shared" ca="1" si="209"/>
        <v>0</v>
      </c>
      <c r="P441" s="93">
        <f t="shared" ca="1" si="209"/>
        <v>0</v>
      </c>
      <c r="Q441" s="93">
        <f t="shared" ca="1" si="209"/>
        <v>0</v>
      </c>
      <c r="R441" s="93">
        <f t="shared" ca="1" si="209"/>
        <v>0</v>
      </c>
      <c r="S441" s="93">
        <f t="shared" ca="1" si="209"/>
        <v>0</v>
      </c>
      <c r="T441" s="93">
        <f t="shared" ca="1" si="209"/>
        <v>0</v>
      </c>
      <c r="U441" s="93">
        <f t="shared" ca="1" si="209"/>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10">INDEX($L$81:$U$85,MATCH($D442,$B$81:$B$85,0),MATCH(L$78,$L$78:$U$78,0))</f>
        <v>1</v>
      </c>
      <c r="M442" s="93">
        <f t="shared" si="210"/>
        <v>1</v>
      </c>
      <c r="N442" s="93">
        <f t="shared" si="210"/>
        <v>1</v>
      </c>
      <c r="O442" s="93">
        <f t="shared" si="210"/>
        <v>1</v>
      </c>
      <c r="P442" s="93">
        <f t="shared" si="210"/>
        <v>1</v>
      </c>
      <c r="Q442" s="93">
        <f t="shared" si="210"/>
        <v>1</v>
      </c>
      <c r="R442" s="93">
        <f t="shared" si="210"/>
        <v>1</v>
      </c>
      <c r="S442" s="93">
        <f t="shared" si="210"/>
        <v>1</v>
      </c>
      <c r="T442" s="93">
        <f t="shared" si="210"/>
        <v>1</v>
      </c>
      <c r="U442" s="93">
        <f t="shared" si="210"/>
        <v>1</v>
      </c>
    </row>
    <row r="443" spans="1:21" ht="15">
      <c r="A443" s="92"/>
      <c r="B443" s="181" t="s">
        <v>79</v>
      </c>
      <c r="C443" s="84" t="str">
        <f>"million "&amp;D442</f>
        <v>million LCU</v>
      </c>
      <c r="D443" s="90" t="str">
        <f>D442</f>
        <v>LCU</v>
      </c>
      <c r="E443" s="166"/>
      <c r="F443" s="89"/>
      <c r="G443" s="88"/>
      <c r="H443" s="88"/>
      <c r="I443" s="88"/>
      <c r="J443" s="88"/>
      <c r="K443" s="138"/>
      <c r="L443" s="182">
        <f t="shared" ref="L443:U443" si="211">L438/L442</f>
        <v>0</v>
      </c>
      <c r="M443" s="182">
        <f t="shared" si="211"/>
        <v>0</v>
      </c>
      <c r="N443" s="182">
        <f t="shared" si="211"/>
        <v>0</v>
      </c>
      <c r="O443" s="182">
        <f t="shared" si="211"/>
        <v>0</v>
      </c>
      <c r="P443" s="182">
        <f t="shared" si="211"/>
        <v>0</v>
      </c>
      <c r="Q443" s="182">
        <f t="shared" si="211"/>
        <v>0</v>
      </c>
      <c r="R443" s="182">
        <f t="shared" si="211"/>
        <v>0</v>
      </c>
      <c r="S443" s="182">
        <f t="shared" si="211"/>
        <v>0</v>
      </c>
      <c r="T443" s="182">
        <f t="shared" si="211"/>
        <v>0</v>
      </c>
      <c r="U443" s="182">
        <f t="shared" si="211"/>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12">L444+M443-M445</f>
        <v>0</v>
      </c>
      <c r="N444" s="93">
        <f t="shared" ca="1" si="212"/>
        <v>0</v>
      </c>
      <c r="O444" s="93">
        <f t="shared" ca="1" si="212"/>
        <v>0</v>
      </c>
      <c r="P444" s="93">
        <f t="shared" ca="1" si="212"/>
        <v>0</v>
      </c>
      <c r="Q444" s="93">
        <f t="shared" ca="1" si="212"/>
        <v>0</v>
      </c>
      <c r="R444" s="93">
        <f t="shared" ca="1" si="212"/>
        <v>0</v>
      </c>
      <c r="S444" s="93">
        <f t="shared" ca="1" si="212"/>
        <v>0</v>
      </c>
      <c r="T444" s="93">
        <f t="shared" ca="1" si="212"/>
        <v>0</v>
      </c>
      <c r="U444" s="93">
        <f t="shared" ca="1" si="212"/>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13">IF(M$241&gt;$C432-1,SUM(OFFSET($L443,0,M$241-$C432,1,$C432-$C433))/($C432-$C433),IF(M$241&lt;$C433+1,0,SUM(OFFSET($L443,0,0,1,M$241-$C433))/($C432-$C433)))</f>
        <v>0</v>
      </c>
      <c r="N445" s="93">
        <f t="shared" ca="1" si="213"/>
        <v>0</v>
      </c>
      <c r="O445" s="93">
        <f t="shared" ca="1" si="213"/>
        <v>0</v>
      </c>
      <c r="P445" s="93">
        <f t="shared" ca="1" si="213"/>
        <v>0</v>
      </c>
      <c r="Q445" s="93">
        <f t="shared" ca="1" si="213"/>
        <v>0</v>
      </c>
      <c r="R445" s="93">
        <f t="shared" ca="1" si="213"/>
        <v>0</v>
      </c>
      <c r="S445" s="93">
        <f t="shared" ca="1" si="213"/>
        <v>0</v>
      </c>
      <c r="T445" s="93">
        <f t="shared" ca="1" si="213"/>
        <v>0</v>
      </c>
      <c r="U445" s="93">
        <f t="shared" ca="1" si="213"/>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14">L444*$C434</f>
        <v>0</v>
      </c>
      <c r="N446" s="93">
        <f t="shared" ca="1" si="214"/>
        <v>0</v>
      </c>
      <c r="O446" s="93">
        <f t="shared" ca="1" si="214"/>
        <v>0</v>
      </c>
      <c r="P446" s="93">
        <f t="shared" ca="1" si="214"/>
        <v>0</v>
      </c>
      <c r="Q446" s="93">
        <f t="shared" ca="1" si="214"/>
        <v>0</v>
      </c>
      <c r="R446" s="93">
        <f t="shared" ca="1" si="214"/>
        <v>0</v>
      </c>
      <c r="S446" s="93">
        <f t="shared" ca="1" si="214"/>
        <v>0</v>
      </c>
      <c r="T446" s="93">
        <f t="shared" ca="1" si="214"/>
        <v>0</v>
      </c>
      <c r="U446" s="93">
        <f t="shared" ca="1" si="214"/>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15">M455/M$101*100</f>
        <v>0</v>
      </c>
      <c r="N454" s="182">
        <f t="shared" ca="1" si="215"/>
        <v>0</v>
      </c>
      <c r="O454" s="182">
        <f t="shared" ca="1" si="215"/>
        <v>0</v>
      </c>
      <c r="P454" s="182">
        <f t="shared" ca="1" si="215"/>
        <v>0</v>
      </c>
      <c r="Q454" s="182">
        <f t="shared" ca="1" si="215"/>
        <v>0</v>
      </c>
      <c r="R454" s="182">
        <f t="shared" ca="1" si="215"/>
        <v>0</v>
      </c>
      <c r="S454" s="182">
        <f t="shared" ca="1" si="215"/>
        <v>0</v>
      </c>
      <c r="T454" s="182">
        <f t="shared" ca="1" si="215"/>
        <v>0</v>
      </c>
      <c r="U454" s="182">
        <f t="shared" ca="1" si="215"/>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16">SUMIF($E$63:$E$72,$B447,M$63:M$72)*M459</f>
        <v>0</v>
      </c>
      <c r="N455" s="158">
        <f t="shared" si="216"/>
        <v>0</v>
      </c>
      <c r="O455" s="158">
        <f t="shared" si="216"/>
        <v>0</v>
      </c>
      <c r="P455" s="158">
        <f t="shared" si="216"/>
        <v>0</v>
      </c>
      <c r="Q455" s="158">
        <f t="shared" si="216"/>
        <v>0</v>
      </c>
      <c r="R455" s="158">
        <f t="shared" si="216"/>
        <v>0</v>
      </c>
      <c r="S455" s="158">
        <f t="shared" si="216"/>
        <v>0</v>
      </c>
      <c r="T455" s="158">
        <f t="shared" si="216"/>
        <v>0</v>
      </c>
      <c r="U455" s="158">
        <f t="shared" si="216"/>
        <v>0</v>
      </c>
    </row>
    <row r="456" spans="1:21" ht="15">
      <c r="A456" s="92"/>
      <c r="B456" s="181" t="s">
        <v>83</v>
      </c>
      <c r="C456" s="87" t="s">
        <v>81</v>
      </c>
      <c r="D456" s="90" t="str">
        <f>C453</f>
        <v>Domestic</v>
      </c>
      <c r="E456" s="87"/>
      <c r="F456" s="94"/>
      <c r="G456" s="88"/>
      <c r="H456" s="88"/>
      <c r="I456" s="88"/>
      <c r="J456" s="88"/>
      <c r="K456" s="138"/>
      <c r="L456" s="149"/>
      <c r="M456" s="93">
        <f t="shared" ref="M456:U456" ca="1" si="217">M462*M459</f>
        <v>0</v>
      </c>
      <c r="N456" s="93">
        <f t="shared" ca="1" si="217"/>
        <v>0</v>
      </c>
      <c r="O456" s="93">
        <f t="shared" ca="1" si="217"/>
        <v>0</v>
      </c>
      <c r="P456" s="93">
        <f t="shared" ca="1" si="217"/>
        <v>0</v>
      </c>
      <c r="Q456" s="93">
        <f t="shared" ca="1" si="217"/>
        <v>0</v>
      </c>
      <c r="R456" s="93">
        <f t="shared" ca="1" si="217"/>
        <v>0</v>
      </c>
      <c r="S456" s="93">
        <f t="shared" ca="1" si="217"/>
        <v>0</v>
      </c>
      <c r="T456" s="93">
        <f t="shared" ca="1" si="217"/>
        <v>0</v>
      </c>
      <c r="U456" s="93">
        <f t="shared" ca="1" si="217"/>
        <v>0</v>
      </c>
    </row>
    <row r="457" spans="1:21" ht="15">
      <c r="A457" s="92"/>
      <c r="B457" s="181" t="s">
        <v>101</v>
      </c>
      <c r="C457" s="87" t="s">
        <v>81</v>
      </c>
      <c r="D457" s="90" t="str">
        <f>C453</f>
        <v>Domestic</v>
      </c>
      <c r="E457" s="87"/>
      <c r="F457" s="94"/>
      <c r="G457" s="88"/>
      <c r="H457" s="88"/>
      <c r="I457" s="88"/>
      <c r="J457" s="88"/>
      <c r="K457" s="138"/>
      <c r="L457" s="149"/>
      <c r="M457" s="93">
        <f t="shared" ref="M457:U457" si="218">M463*M459</f>
        <v>0</v>
      </c>
      <c r="N457" s="93">
        <f t="shared" ca="1" si="218"/>
        <v>0</v>
      </c>
      <c r="O457" s="93">
        <f t="shared" ca="1" si="218"/>
        <v>0</v>
      </c>
      <c r="P457" s="93">
        <f t="shared" ca="1" si="218"/>
        <v>0</v>
      </c>
      <c r="Q457" s="93">
        <f t="shared" ca="1" si="218"/>
        <v>0</v>
      </c>
      <c r="R457" s="93">
        <f t="shared" ca="1" si="218"/>
        <v>0</v>
      </c>
      <c r="S457" s="93">
        <f t="shared" ca="1" si="218"/>
        <v>0</v>
      </c>
      <c r="T457" s="93">
        <f t="shared" ca="1" si="218"/>
        <v>0</v>
      </c>
      <c r="U457" s="93">
        <f t="shared" ca="1" si="218"/>
        <v>0</v>
      </c>
    </row>
    <row r="458" spans="1:21" ht="15">
      <c r="A458" s="92"/>
      <c r="B458" s="181" t="s">
        <v>82</v>
      </c>
      <c r="C458" s="87" t="s">
        <v>81</v>
      </c>
      <c r="D458" s="90" t="str">
        <f>C453</f>
        <v>Domestic</v>
      </c>
      <c r="E458" s="87"/>
      <c r="F458" s="94"/>
      <c r="G458" s="88"/>
      <c r="H458" s="88"/>
      <c r="I458" s="88"/>
      <c r="J458" s="88"/>
      <c r="K458" s="138"/>
      <c r="L458" s="93">
        <f t="shared" ref="L458:U458" si="219">L461*L459</f>
        <v>0</v>
      </c>
      <c r="M458" s="93">
        <f t="shared" ca="1" si="219"/>
        <v>0</v>
      </c>
      <c r="N458" s="93">
        <f t="shared" ca="1" si="219"/>
        <v>0</v>
      </c>
      <c r="O458" s="93">
        <f t="shared" ca="1" si="219"/>
        <v>0</v>
      </c>
      <c r="P458" s="93">
        <f t="shared" ca="1" si="219"/>
        <v>0</v>
      </c>
      <c r="Q458" s="93">
        <f t="shared" ca="1" si="219"/>
        <v>0</v>
      </c>
      <c r="R458" s="93">
        <f t="shared" ca="1" si="219"/>
        <v>0</v>
      </c>
      <c r="S458" s="93">
        <f t="shared" ca="1" si="219"/>
        <v>0</v>
      </c>
      <c r="T458" s="93">
        <f t="shared" ca="1" si="219"/>
        <v>0</v>
      </c>
      <c r="U458" s="93">
        <f t="shared" ca="1" si="219"/>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20">INDEX($L$81:$U$85,MATCH($D459,$B$81:$B$85,0),MATCH(L$78,$L$78:$U$78,0))</f>
        <v>1</v>
      </c>
      <c r="M459" s="93">
        <f t="shared" si="220"/>
        <v>1</v>
      </c>
      <c r="N459" s="93">
        <f t="shared" si="220"/>
        <v>1</v>
      </c>
      <c r="O459" s="93">
        <f t="shared" si="220"/>
        <v>1</v>
      </c>
      <c r="P459" s="93">
        <f t="shared" si="220"/>
        <v>1</v>
      </c>
      <c r="Q459" s="93">
        <f t="shared" si="220"/>
        <v>1</v>
      </c>
      <c r="R459" s="93">
        <f t="shared" si="220"/>
        <v>1</v>
      </c>
      <c r="S459" s="93">
        <f t="shared" si="220"/>
        <v>1</v>
      </c>
      <c r="T459" s="93">
        <f t="shared" si="220"/>
        <v>1</v>
      </c>
      <c r="U459" s="93">
        <f t="shared" si="220"/>
        <v>1</v>
      </c>
    </row>
    <row r="460" spans="1:21" ht="15">
      <c r="A460" s="92"/>
      <c r="B460" s="181" t="s">
        <v>79</v>
      </c>
      <c r="C460" s="84" t="str">
        <f>"million "&amp;D459</f>
        <v>million LCU</v>
      </c>
      <c r="D460" s="90" t="str">
        <f>D459</f>
        <v>LCU</v>
      </c>
      <c r="E460" s="166"/>
      <c r="F460" s="89"/>
      <c r="G460" s="88"/>
      <c r="H460" s="88"/>
      <c r="I460" s="88"/>
      <c r="J460" s="88"/>
      <c r="K460" s="138"/>
      <c r="L460" s="182">
        <f t="shared" ref="L460:U460" si="221">L455/L459</f>
        <v>0</v>
      </c>
      <c r="M460" s="182">
        <f t="shared" si="221"/>
        <v>0</v>
      </c>
      <c r="N460" s="182">
        <f t="shared" si="221"/>
        <v>0</v>
      </c>
      <c r="O460" s="182">
        <f t="shared" si="221"/>
        <v>0</v>
      </c>
      <c r="P460" s="182">
        <f t="shared" si="221"/>
        <v>0</v>
      </c>
      <c r="Q460" s="182">
        <f t="shared" si="221"/>
        <v>0</v>
      </c>
      <c r="R460" s="182">
        <f t="shared" si="221"/>
        <v>0</v>
      </c>
      <c r="S460" s="182">
        <f t="shared" si="221"/>
        <v>0</v>
      </c>
      <c r="T460" s="182">
        <f t="shared" si="221"/>
        <v>0</v>
      </c>
      <c r="U460" s="182">
        <f t="shared" si="221"/>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22">L461+M460-M462</f>
        <v>0</v>
      </c>
      <c r="N461" s="93">
        <f t="shared" ca="1" si="222"/>
        <v>0</v>
      </c>
      <c r="O461" s="93">
        <f t="shared" ca="1" si="222"/>
        <v>0</v>
      </c>
      <c r="P461" s="93">
        <f t="shared" ca="1" si="222"/>
        <v>0</v>
      </c>
      <c r="Q461" s="93">
        <f t="shared" ca="1" si="222"/>
        <v>0</v>
      </c>
      <c r="R461" s="93">
        <f t="shared" ca="1" si="222"/>
        <v>0</v>
      </c>
      <c r="S461" s="93">
        <f t="shared" ca="1" si="222"/>
        <v>0</v>
      </c>
      <c r="T461" s="93">
        <f t="shared" ca="1" si="222"/>
        <v>0</v>
      </c>
      <c r="U461" s="93">
        <f t="shared" ca="1" si="222"/>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23">IF(M$241&gt;$C449-1,SUM(OFFSET($L460,0,M$241-$C449,1,$C449-$C450))/($C449-$C450),IF(M$241&lt;$C450+1,0,SUM(OFFSET($L460,0,0,1,M$241-$C450))/($C449-$C450)))</f>
        <v>0</v>
      </c>
      <c r="N462" s="93">
        <f t="shared" ca="1" si="223"/>
        <v>0</v>
      </c>
      <c r="O462" s="93">
        <f t="shared" ca="1" si="223"/>
        <v>0</v>
      </c>
      <c r="P462" s="93">
        <f t="shared" ca="1" si="223"/>
        <v>0</v>
      </c>
      <c r="Q462" s="93">
        <f t="shared" ca="1" si="223"/>
        <v>0</v>
      </c>
      <c r="R462" s="93">
        <f t="shared" ca="1" si="223"/>
        <v>0</v>
      </c>
      <c r="S462" s="93">
        <f t="shared" ca="1" si="223"/>
        <v>0</v>
      </c>
      <c r="T462" s="93">
        <f t="shared" ca="1" si="223"/>
        <v>0</v>
      </c>
      <c r="U462" s="93">
        <f t="shared" ca="1" si="223"/>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24">L461*$C451</f>
        <v>0</v>
      </c>
      <c r="N463" s="93">
        <f t="shared" ca="1" si="224"/>
        <v>0</v>
      </c>
      <c r="O463" s="93">
        <f t="shared" ca="1" si="224"/>
        <v>0</v>
      </c>
      <c r="P463" s="93">
        <f t="shared" ca="1" si="224"/>
        <v>0</v>
      </c>
      <c r="Q463" s="93">
        <f t="shared" ca="1" si="224"/>
        <v>0</v>
      </c>
      <c r="R463" s="93">
        <f t="shared" ca="1" si="224"/>
        <v>0</v>
      </c>
      <c r="S463" s="93">
        <f t="shared" ca="1" si="224"/>
        <v>0</v>
      </c>
      <c r="T463" s="93">
        <f t="shared" ca="1" si="224"/>
        <v>0</v>
      </c>
      <c r="U463" s="93">
        <f t="shared" ca="1" si="224"/>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25">M472/M$101*100</f>
        <v>0</v>
      </c>
      <c r="N471" s="182">
        <f t="shared" ca="1" si="225"/>
        <v>0</v>
      </c>
      <c r="O471" s="182">
        <f t="shared" ca="1" si="225"/>
        <v>0</v>
      </c>
      <c r="P471" s="182">
        <f t="shared" ca="1" si="225"/>
        <v>0</v>
      </c>
      <c r="Q471" s="182">
        <f t="shared" ca="1" si="225"/>
        <v>0</v>
      </c>
      <c r="R471" s="182">
        <f t="shared" ca="1" si="225"/>
        <v>0</v>
      </c>
      <c r="S471" s="182">
        <f t="shared" ca="1" si="225"/>
        <v>0</v>
      </c>
      <c r="T471" s="182">
        <f t="shared" ca="1" si="225"/>
        <v>0</v>
      </c>
      <c r="U471" s="182">
        <f t="shared" ca="1" si="225"/>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26">SUMIF($E$63:$E$72,$B464,M$63:M$72)*M476</f>
        <v>0</v>
      </c>
      <c r="N472" s="158">
        <f t="shared" si="226"/>
        <v>0</v>
      </c>
      <c r="O472" s="158">
        <f t="shared" si="226"/>
        <v>0</v>
      </c>
      <c r="P472" s="158">
        <f t="shared" si="226"/>
        <v>0</v>
      </c>
      <c r="Q472" s="158">
        <f t="shared" si="226"/>
        <v>0</v>
      </c>
      <c r="R472" s="158">
        <f t="shared" si="226"/>
        <v>0</v>
      </c>
      <c r="S472" s="158">
        <f t="shared" si="226"/>
        <v>0</v>
      </c>
      <c r="T472" s="158">
        <f t="shared" si="226"/>
        <v>0</v>
      </c>
      <c r="U472" s="158">
        <f t="shared" si="226"/>
        <v>0</v>
      </c>
    </row>
    <row r="473" spans="1:21" ht="15">
      <c r="A473" s="92"/>
      <c r="B473" s="181" t="s">
        <v>83</v>
      </c>
      <c r="C473" s="87" t="s">
        <v>81</v>
      </c>
      <c r="D473" s="90" t="str">
        <f>C470</f>
        <v>Domestic</v>
      </c>
      <c r="E473" s="87"/>
      <c r="F473" s="94"/>
      <c r="G473" s="88"/>
      <c r="H473" s="88"/>
      <c r="I473" s="88"/>
      <c r="J473" s="88"/>
      <c r="K473" s="138"/>
      <c r="L473" s="149"/>
      <c r="M473" s="93">
        <f t="shared" ref="M473:U473" ca="1" si="227">M479*M476</f>
        <v>0</v>
      </c>
      <c r="N473" s="93">
        <f t="shared" ca="1" si="227"/>
        <v>0</v>
      </c>
      <c r="O473" s="93">
        <f t="shared" ca="1" si="227"/>
        <v>0</v>
      </c>
      <c r="P473" s="93">
        <f t="shared" ca="1" si="227"/>
        <v>0</v>
      </c>
      <c r="Q473" s="93">
        <f t="shared" ca="1" si="227"/>
        <v>0</v>
      </c>
      <c r="R473" s="93">
        <f t="shared" ca="1" si="227"/>
        <v>0</v>
      </c>
      <c r="S473" s="93">
        <f t="shared" ca="1" si="227"/>
        <v>0</v>
      </c>
      <c r="T473" s="93">
        <f t="shared" ca="1" si="227"/>
        <v>0</v>
      </c>
      <c r="U473" s="93">
        <f t="shared" ca="1" si="227"/>
        <v>0</v>
      </c>
    </row>
    <row r="474" spans="1:21" ht="15">
      <c r="A474" s="92"/>
      <c r="B474" s="181" t="s">
        <v>101</v>
      </c>
      <c r="C474" s="87" t="s">
        <v>81</v>
      </c>
      <c r="D474" s="90" t="str">
        <f>C470</f>
        <v>Domestic</v>
      </c>
      <c r="E474" s="87"/>
      <c r="F474" s="94"/>
      <c r="G474" s="88"/>
      <c r="H474" s="88"/>
      <c r="I474" s="88"/>
      <c r="J474" s="88"/>
      <c r="K474" s="138"/>
      <c r="L474" s="149"/>
      <c r="M474" s="93">
        <f t="shared" ref="M474:U474" si="228">M480*M476</f>
        <v>0</v>
      </c>
      <c r="N474" s="93">
        <f t="shared" ca="1" si="228"/>
        <v>0</v>
      </c>
      <c r="O474" s="93">
        <f t="shared" ca="1" si="228"/>
        <v>0</v>
      </c>
      <c r="P474" s="93">
        <f t="shared" ca="1" si="228"/>
        <v>0</v>
      </c>
      <c r="Q474" s="93">
        <f t="shared" ca="1" si="228"/>
        <v>0</v>
      </c>
      <c r="R474" s="93">
        <f t="shared" ca="1" si="228"/>
        <v>0</v>
      </c>
      <c r="S474" s="93">
        <f t="shared" ca="1" si="228"/>
        <v>0</v>
      </c>
      <c r="T474" s="93">
        <f t="shared" ca="1" si="228"/>
        <v>0</v>
      </c>
      <c r="U474" s="93">
        <f t="shared" ca="1" si="228"/>
        <v>0</v>
      </c>
    </row>
    <row r="475" spans="1:21" ht="15">
      <c r="A475" s="92"/>
      <c r="B475" s="181" t="s">
        <v>82</v>
      </c>
      <c r="C475" s="87" t="s">
        <v>81</v>
      </c>
      <c r="D475" s="90" t="str">
        <f>C470</f>
        <v>Domestic</v>
      </c>
      <c r="E475" s="87"/>
      <c r="F475" s="94"/>
      <c r="G475" s="88"/>
      <c r="H475" s="88"/>
      <c r="I475" s="88"/>
      <c r="J475" s="88"/>
      <c r="K475" s="138"/>
      <c r="L475" s="93">
        <f t="shared" ref="L475:U475" si="229">L478*L476</f>
        <v>0</v>
      </c>
      <c r="M475" s="93">
        <f t="shared" ca="1" si="229"/>
        <v>0</v>
      </c>
      <c r="N475" s="93">
        <f t="shared" ca="1" si="229"/>
        <v>0</v>
      </c>
      <c r="O475" s="93">
        <f t="shared" ca="1" si="229"/>
        <v>0</v>
      </c>
      <c r="P475" s="93">
        <f t="shared" ca="1" si="229"/>
        <v>0</v>
      </c>
      <c r="Q475" s="93">
        <f t="shared" ca="1" si="229"/>
        <v>0</v>
      </c>
      <c r="R475" s="93">
        <f t="shared" ca="1" si="229"/>
        <v>0</v>
      </c>
      <c r="S475" s="93">
        <f t="shared" ca="1" si="229"/>
        <v>0</v>
      </c>
      <c r="T475" s="93">
        <f t="shared" ca="1" si="229"/>
        <v>0</v>
      </c>
      <c r="U475" s="93">
        <f t="shared" ca="1" si="229"/>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30">INDEX($L$81:$U$85,MATCH($D476,$B$81:$B$85,0),MATCH(L$78,$L$78:$U$78,0))</f>
        <v>1</v>
      </c>
      <c r="M476" s="93">
        <f t="shared" si="230"/>
        <v>1</v>
      </c>
      <c r="N476" s="93">
        <f t="shared" si="230"/>
        <v>1</v>
      </c>
      <c r="O476" s="93">
        <f t="shared" si="230"/>
        <v>1</v>
      </c>
      <c r="P476" s="93">
        <f t="shared" si="230"/>
        <v>1</v>
      </c>
      <c r="Q476" s="93">
        <f t="shared" si="230"/>
        <v>1</v>
      </c>
      <c r="R476" s="93">
        <f t="shared" si="230"/>
        <v>1</v>
      </c>
      <c r="S476" s="93">
        <f t="shared" si="230"/>
        <v>1</v>
      </c>
      <c r="T476" s="93">
        <f t="shared" si="230"/>
        <v>1</v>
      </c>
      <c r="U476" s="93">
        <f t="shared" si="230"/>
        <v>1</v>
      </c>
    </row>
    <row r="477" spans="1:21" ht="15">
      <c r="A477" s="92"/>
      <c r="B477" s="181" t="s">
        <v>79</v>
      </c>
      <c r="C477" s="84" t="str">
        <f>"million "&amp;D476</f>
        <v>million LCU</v>
      </c>
      <c r="D477" s="90" t="str">
        <f>D476</f>
        <v>LCU</v>
      </c>
      <c r="E477" s="166"/>
      <c r="F477" s="89"/>
      <c r="G477" s="88"/>
      <c r="H477" s="88"/>
      <c r="I477" s="88"/>
      <c r="J477" s="88"/>
      <c r="K477" s="138"/>
      <c r="L477" s="182">
        <f t="shared" ref="L477:U477" si="231">L472/L476</f>
        <v>0</v>
      </c>
      <c r="M477" s="182">
        <f t="shared" si="231"/>
        <v>0</v>
      </c>
      <c r="N477" s="182">
        <f t="shared" si="231"/>
        <v>0</v>
      </c>
      <c r="O477" s="182">
        <f t="shared" si="231"/>
        <v>0</v>
      </c>
      <c r="P477" s="182">
        <f t="shared" si="231"/>
        <v>0</v>
      </c>
      <c r="Q477" s="182">
        <f t="shared" si="231"/>
        <v>0</v>
      </c>
      <c r="R477" s="182">
        <f t="shared" si="231"/>
        <v>0</v>
      </c>
      <c r="S477" s="182">
        <f t="shared" si="231"/>
        <v>0</v>
      </c>
      <c r="T477" s="182">
        <f t="shared" si="231"/>
        <v>0</v>
      </c>
      <c r="U477" s="182">
        <f t="shared" si="231"/>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32">L478+M477-M479</f>
        <v>0</v>
      </c>
      <c r="N478" s="93">
        <f t="shared" ca="1" si="232"/>
        <v>0</v>
      </c>
      <c r="O478" s="93">
        <f t="shared" ca="1" si="232"/>
        <v>0</v>
      </c>
      <c r="P478" s="93">
        <f t="shared" ca="1" si="232"/>
        <v>0</v>
      </c>
      <c r="Q478" s="93">
        <f t="shared" ca="1" si="232"/>
        <v>0</v>
      </c>
      <c r="R478" s="93">
        <f t="shared" ca="1" si="232"/>
        <v>0</v>
      </c>
      <c r="S478" s="93">
        <f t="shared" ca="1" si="232"/>
        <v>0</v>
      </c>
      <c r="T478" s="93">
        <f t="shared" ca="1" si="232"/>
        <v>0</v>
      </c>
      <c r="U478" s="93">
        <f t="shared" ca="1" si="232"/>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33">IF(M$241&gt;$C466-1,SUM(OFFSET($L477,0,M$241-$C466,1,$C466-$C467))/($C466-$C467),IF(M$241&lt;$C467+1,0,SUM(OFFSET($L477,0,0,1,M$241-$C467))/($C466-$C467)))</f>
        <v>0</v>
      </c>
      <c r="N479" s="93">
        <f t="shared" ca="1" si="233"/>
        <v>0</v>
      </c>
      <c r="O479" s="93">
        <f t="shared" ca="1" si="233"/>
        <v>0</v>
      </c>
      <c r="P479" s="93">
        <f t="shared" ca="1" si="233"/>
        <v>0</v>
      </c>
      <c r="Q479" s="93">
        <f t="shared" ca="1" si="233"/>
        <v>0</v>
      </c>
      <c r="R479" s="93">
        <f t="shared" ca="1" si="233"/>
        <v>0</v>
      </c>
      <c r="S479" s="93">
        <f t="shared" ca="1" si="233"/>
        <v>0</v>
      </c>
      <c r="T479" s="93">
        <f t="shared" ca="1" si="233"/>
        <v>0</v>
      </c>
      <c r="U479" s="93">
        <f t="shared" ca="1" si="233"/>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34">L478*$C468</f>
        <v>0</v>
      </c>
      <c r="N480" s="93">
        <f t="shared" ca="1" si="234"/>
        <v>0</v>
      </c>
      <c r="O480" s="93">
        <f t="shared" ca="1" si="234"/>
        <v>0</v>
      </c>
      <c r="P480" s="93">
        <f t="shared" ca="1" si="234"/>
        <v>0</v>
      </c>
      <c r="Q480" s="93">
        <f t="shared" ca="1" si="234"/>
        <v>0</v>
      </c>
      <c r="R480" s="93">
        <f t="shared" ca="1" si="234"/>
        <v>0</v>
      </c>
      <c r="S480" s="93">
        <f t="shared" ca="1" si="234"/>
        <v>0</v>
      </c>
      <c r="T480" s="93">
        <f t="shared" ca="1" si="234"/>
        <v>0</v>
      </c>
      <c r="U480" s="93">
        <f t="shared" ca="1" si="234"/>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35">M489/M$101*100</f>
        <v>0</v>
      </c>
      <c r="N488" s="182">
        <f t="shared" ca="1" si="235"/>
        <v>0</v>
      </c>
      <c r="O488" s="182">
        <f t="shared" ca="1" si="235"/>
        <v>0</v>
      </c>
      <c r="P488" s="182">
        <f t="shared" ca="1" si="235"/>
        <v>0</v>
      </c>
      <c r="Q488" s="182">
        <f t="shared" ca="1" si="235"/>
        <v>0</v>
      </c>
      <c r="R488" s="182">
        <f t="shared" ca="1" si="235"/>
        <v>0</v>
      </c>
      <c r="S488" s="182">
        <f t="shared" ca="1" si="235"/>
        <v>0</v>
      </c>
      <c r="T488" s="182">
        <f t="shared" ca="1" si="235"/>
        <v>0</v>
      </c>
      <c r="U488" s="182">
        <f t="shared" ca="1" si="235"/>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36">SUMIF($E$63:$E$72,$B481,M$63:M$72)*M493</f>
        <v>0</v>
      </c>
      <c r="N489" s="158">
        <f t="shared" si="236"/>
        <v>0</v>
      </c>
      <c r="O489" s="158">
        <f t="shared" si="236"/>
        <v>0</v>
      </c>
      <c r="P489" s="158">
        <f t="shared" si="236"/>
        <v>0</v>
      </c>
      <c r="Q489" s="158">
        <f t="shared" si="236"/>
        <v>0</v>
      </c>
      <c r="R489" s="158">
        <f t="shared" si="236"/>
        <v>0</v>
      </c>
      <c r="S489" s="158">
        <f t="shared" si="236"/>
        <v>0</v>
      </c>
      <c r="T489" s="158">
        <f t="shared" si="236"/>
        <v>0</v>
      </c>
      <c r="U489" s="158">
        <f t="shared" si="236"/>
        <v>0</v>
      </c>
    </row>
    <row r="490" spans="1:21" ht="15">
      <c r="A490" s="92"/>
      <c r="B490" s="181" t="s">
        <v>83</v>
      </c>
      <c r="C490" s="87" t="s">
        <v>81</v>
      </c>
      <c r="D490" s="90" t="str">
        <f>C487</f>
        <v>Domestic</v>
      </c>
      <c r="E490" s="87"/>
      <c r="F490" s="94"/>
      <c r="G490" s="88"/>
      <c r="H490" s="88"/>
      <c r="I490" s="88"/>
      <c r="J490" s="88"/>
      <c r="K490" s="138"/>
      <c r="L490" s="149"/>
      <c r="M490" s="93">
        <f t="shared" ref="M490:U490" ca="1" si="237">M496*M493</f>
        <v>0</v>
      </c>
      <c r="N490" s="93">
        <f t="shared" ca="1" si="237"/>
        <v>0</v>
      </c>
      <c r="O490" s="93">
        <f t="shared" ca="1" si="237"/>
        <v>0</v>
      </c>
      <c r="P490" s="93">
        <f t="shared" ca="1" si="237"/>
        <v>0</v>
      </c>
      <c r="Q490" s="93">
        <f t="shared" ca="1" si="237"/>
        <v>0</v>
      </c>
      <c r="R490" s="93">
        <f t="shared" ca="1" si="237"/>
        <v>0</v>
      </c>
      <c r="S490" s="93">
        <f t="shared" ca="1" si="237"/>
        <v>0</v>
      </c>
      <c r="T490" s="93">
        <f t="shared" ca="1" si="237"/>
        <v>0</v>
      </c>
      <c r="U490" s="93">
        <f t="shared" ca="1" si="237"/>
        <v>0</v>
      </c>
    </row>
    <row r="491" spans="1:21" ht="15">
      <c r="A491" s="92"/>
      <c r="B491" s="181" t="s">
        <v>101</v>
      </c>
      <c r="C491" s="87" t="s">
        <v>81</v>
      </c>
      <c r="D491" s="90" t="str">
        <f>C487</f>
        <v>Domestic</v>
      </c>
      <c r="E491" s="87"/>
      <c r="F491" s="94"/>
      <c r="G491" s="88"/>
      <c r="H491" s="88"/>
      <c r="I491" s="88"/>
      <c r="J491" s="88"/>
      <c r="K491" s="138"/>
      <c r="L491" s="149"/>
      <c r="M491" s="93">
        <f t="shared" ref="M491:U491" si="238">M497*M493</f>
        <v>0</v>
      </c>
      <c r="N491" s="93">
        <f t="shared" ca="1" si="238"/>
        <v>0</v>
      </c>
      <c r="O491" s="93">
        <f t="shared" ca="1" si="238"/>
        <v>0</v>
      </c>
      <c r="P491" s="93">
        <f t="shared" ca="1" si="238"/>
        <v>0</v>
      </c>
      <c r="Q491" s="93">
        <f t="shared" ca="1" si="238"/>
        <v>0</v>
      </c>
      <c r="R491" s="93">
        <f t="shared" ca="1" si="238"/>
        <v>0</v>
      </c>
      <c r="S491" s="93">
        <f t="shared" ca="1" si="238"/>
        <v>0</v>
      </c>
      <c r="T491" s="93">
        <f t="shared" ca="1" si="238"/>
        <v>0</v>
      </c>
      <c r="U491" s="93">
        <f t="shared" ca="1" si="238"/>
        <v>0</v>
      </c>
    </row>
    <row r="492" spans="1:21" ht="15">
      <c r="A492" s="92"/>
      <c r="B492" s="181" t="s">
        <v>82</v>
      </c>
      <c r="C492" s="87" t="s">
        <v>81</v>
      </c>
      <c r="D492" s="90" t="str">
        <f>C487</f>
        <v>Domestic</v>
      </c>
      <c r="E492" s="87"/>
      <c r="F492" s="94"/>
      <c r="G492" s="88"/>
      <c r="H492" s="88"/>
      <c r="I492" s="88"/>
      <c r="J492" s="88"/>
      <c r="K492" s="138"/>
      <c r="L492" s="93">
        <f t="shared" ref="L492:U492" si="239">L495*L493</f>
        <v>0</v>
      </c>
      <c r="M492" s="93">
        <f t="shared" ca="1" si="239"/>
        <v>0</v>
      </c>
      <c r="N492" s="93">
        <f t="shared" ca="1" si="239"/>
        <v>0</v>
      </c>
      <c r="O492" s="93">
        <f t="shared" ca="1" si="239"/>
        <v>0</v>
      </c>
      <c r="P492" s="93">
        <f t="shared" ca="1" si="239"/>
        <v>0</v>
      </c>
      <c r="Q492" s="93">
        <f t="shared" ca="1" si="239"/>
        <v>0</v>
      </c>
      <c r="R492" s="93">
        <f t="shared" ca="1" si="239"/>
        <v>0</v>
      </c>
      <c r="S492" s="93">
        <f t="shared" ca="1" si="239"/>
        <v>0</v>
      </c>
      <c r="T492" s="93">
        <f t="shared" ca="1" si="239"/>
        <v>0</v>
      </c>
      <c r="U492" s="93">
        <f t="shared" ca="1" si="239"/>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40">INDEX($L$81:$U$85,MATCH($D493,$B$81:$B$85,0),MATCH(L$78,$L$78:$U$78,0))</f>
        <v>1</v>
      </c>
      <c r="M493" s="93">
        <f t="shared" si="240"/>
        <v>1</v>
      </c>
      <c r="N493" s="93">
        <f t="shared" si="240"/>
        <v>1</v>
      </c>
      <c r="O493" s="93">
        <f t="shared" si="240"/>
        <v>1</v>
      </c>
      <c r="P493" s="93">
        <f t="shared" si="240"/>
        <v>1</v>
      </c>
      <c r="Q493" s="93">
        <f t="shared" si="240"/>
        <v>1</v>
      </c>
      <c r="R493" s="93">
        <f t="shared" si="240"/>
        <v>1</v>
      </c>
      <c r="S493" s="93">
        <f t="shared" si="240"/>
        <v>1</v>
      </c>
      <c r="T493" s="93">
        <f t="shared" si="240"/>
        <v>1</v>
      </c>
      <c r="U493" s="93">
        <f t="shared" si="240"/>
        <v>1</v>
      </c>
    </row>
    <row r="494" spans="1:21" ht="15">
      <c r="A494" s="92"/>
      <c r="B494" s="181" t="s">
        <v>79</v>
      </c>
      <c r="C494" s="84" t="str">
        <f>"million "&amp;D493</f>
        <v>million LCU</v>
      </c>
      <c r="D494" s="90" t="str">
        <f>D493</f>
        <v>LCU</v>
      </c>
      <c r="E494" s="166"/>
      <c r="F494" s="89"/>
      <c r="G494" s="88"/>
      <c r="H494" s="88"/>
      <c r="I494" s="88"/>
      <c r="J494" s="88"/>
      <c r="K494" s="138"/>
      <c r="L494" s="182">
        <f t="shared" ref="L494:U494" si="241">L489/L493</f>
        <v>0</v>
      </c>
      <c r="M494" s="182">
        <f t="shared" si="241"/>
        <v>0</v>
      </c>
      <c r="N494" s="182">
        <f t="shared" si="241"/>
        <v>0</v>
      </c>
      <c r="O494" s="182">
        <f t="shared" si="241"/>
        <v>0</v>
      </c>
      <c r="P494" s="182">
        <f t="shared" si="241"/>
        <v>0</v>
      </c>
      <c r="Q494" s="182">
        <f t="shared" si="241"/>
        <v>0</v>
      </c>
      <c r="R494" s="182">
        <f t="shared" si="241"/>
        <v>0</v>
      </c>
      <c r="S494" s="182">
        <f t="shared" si="241"/>
        <v>0</v>
      </c>
      <c r="T494" s="182">
        <f t="shared" si="241"/>
        <v>0</v>
      </c>
      <c r="U494" s="182">
        <f t="shared" si="241"/>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42">L495+M494-M496</f>
        <v>0</v>
      </c>
      <c r="N495" s="93">
        <f t="shared" ca="1" si="242"/>
        <v>0</v>
      </c>
      <c r="O495" s="93">
        <f t="shared" ca="1" si="242"/>
        <v>0</v>
      </c>
      <c r="P495" s="93">
        <f t="shared" ca="1" si="242"/>
        <v>0</v>
      </c>
      <c r="Q495" s="93">
        <f t="shared" ca="1" si="242"/>
        <v>0</v>
      </c>
      <c r="R495" s="93">
        <f t="shared" ca="1" si="242"/>
        <v>0</v>
      </c>
      <c r="S495" s="93">
        <f t="shared" ca="1" si="242"/>
        <v>0</v>
      </c>
      <c r="T495" s="93">
        <f t="shared" ca="1" si="242"/>
        <v>0</v>
      </c>
      <c r="U495" s="93">
        <f t="shared" ca="1" si="242"/>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43">IF(M$241&gt;$C483-1,SUM(OFFSET($L494,0,M$241-$C483,1,$C483-$C484))/($C483-$C484),IF(M$241&lt;$C484+1,0,SUM(OFFSET($L494,0,0,1,M$241-$C484))/($C483-$C484)))</f>
        <v>0</v>
      </c>
      <c r="N496" s="93">
        <f t="shared" ca="1" si="243"/>
        <v>0</v>
      </c>
      <c r="O496" s="93">
        <f t="shared" ca="1" si="243"/>
        <v>0</v>
      </c>
      <c r="P496" s="93">
        <f t="shared" ca="1" si="243"/>
        <v>0</v>
      </c>
      <c r="Q496" s="93">
        <f t="shared" ca="1" si="243"/>
        <v>0</v>
      </c>
      <c r="R496" s="93">
        <f t="shared" ca="1" si="243"/>
        <v>0</v>
      </c>
      <c r="S496" s="93">
        <f t="shared" ca="1" si="243"/>
        <v>0</v>
      </c>
      <c r="T496" s="93">
        <f t="shared" ca="1" si="243"/>
        <v>0</v>
      </c>
      <c r="U496" s="93">
        <f t="shared" ca="1" si="243"/>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44">L495*$C485</f>
        <v>0</v>
      </c>
      <c r="N497" s="93">
        <f t="shared" ca="1" si="244"/>
        <v>0</v>
      </c>
      <c r="O497" s="93">
        <f t="shared" ca="1" si="244"/>
        <v>0</v>
      </c>
      <c r="P497" s="93">
        <f t="shared" ca="1" si="244"/>
        <v>0</v>
      </c>
      <c r="Q497" s="93">
        <f t="shared" ca="1" si="244"/>
        <v>0</v>
      </c>
      <c r="R497" s="93">
        <f t="shared" ca="1" si="244"/>
        <v>0</v>
      </c>
      <c r="S497" s="93">
        <f t="shared" ca="1" si="244"/>
        <v>0</v>
      </c>
      <c r="T497" s="93">
        <f t="shared" ca="1" si="244"/>
        <v>0</v>
      </c>
      <c r="U497" s="93">
        <f t="shared" ca="1" si="244"/>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45">M506/M$101*100</f>
        <v>0</v>
      </c>
      <c r="N505" s="182">
        <f t="shared" ca="1" si="245"/>
        <v>0</v>
      </c>
      <c r="O505" s="182">
        <f t="shared" ca="1" si="245"/>
        <v>0</v>
      </c>
      <c r="P505" s="182">
        <f t="shared" ca="1" si="245"/>
        <v>0</v>
      </c>
      <c r="Q505" s="182">
        <f t="shared" ca="1" si="245"/>
        <v>0</v>
      </c>
      <c r="R505" s="182">
        <f t="shared" ca="1" si="245"/>
        <v>0</v>
      </c>
      <c r="S505" s="182">
        <f t="shared" ca="1" si="245"/>
        <v>0</v>
      </c>
      <c r="T505" s="182">
        <f t="shared" ca="1" si="245"/>
        <v>0</v>
      </c>
      <c r="U505" s="182">
        <f t="shared" ca="1" si="245"/>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46">SUMIF($E$63:$E$72,$B498,M$63:M$72)*M510</f>
        <v>0</v>
      </c>
      <c r="N506" s="158">
        <f t="shared" si="246"/>
        <v>0</v>
      </c>
      <c r="O506" s="158">
        <f t="shared" si="246"/>
        <v>0</v>
      </c>
      <c r="P506" s="158">
        <f t="shared" si="246"/>
        <v>0</v>
      </c>
      <c r="Q506" s="158">
        <f t="shared" si="246"/>
        <v>0</v>
      </c>
      <c r="R506" s="158">
        <f t="shared" si="246"/>
        <v>0</v>
      </c>
      <c r="S506" s="158">
        <f t="shared" si="246"/>
        <v>0</v>
      </c>
      <c r="T506" s="158">
        <f t="shared" si="246"/>
        <v>0</v>
      </c>
      <c r="U506" s="158">
        <f t="shared" si="246"/>
        <v>0</v>
      </c>
    </row>
    <row r="507" spans="1:21" ht="15">
      <c r="A507" s="92"/>
      <c r="B507" s="181" t="s">
        <v>83</v>
      </c>
      <c r="C507" s="87" t="s">
        <v>81</v>
      </c>
      <c r="D507" s="90" t="str">
        <f>C504</f>
        <v>Domestic</v>
      </c>
      <c r="E507" s="87"/>
      <c r="F507" s="94"/>
      <c r="G507" s="88"/>
      <c r="H507" s="88"/>
      <c r="I507" s="88"/>
      <c r="J507" s="88"/>
      <c r="K507" s="138"/>
      <c r="L507" s="149"/>
      <c r="M507" s="93">
        <f t="shared" ref="M507:U507" ca="1" si="247">M513*M510</f>
        <v>0</v>
      </c>
      <c r="N507" s="93">
        <f t="shared" ca="1" si="247"/>
        <v>0</v>
      </c>
      <c r="O507" s="93">
        <f t="shared" ca="1" si="247"/>
        <v>0</v>
      </c>
      <c r="P507" s="93">
        <f t="shared" ca="1" si="247"/>
        <v>0</v>
      </c>
      <c r="Q507" s="93">
        <f t="shared" ca="1" si="247"/>
        <v>0</v>
      </c>
      <c r="R507" s="93">
        <f t="shared" ca="1" si="247"/>
        <v>0</v>
      </c>
      <c r="S507" s="93">
        <f t="shared" ca="1" si="247"/>
        <v>0</v>
      </c>
      <c r="T507" s="93">
        <f t="shared" ca="1" si="247"/>
        <v>0</v>
      </c>
      <c r="U507" s="93">
        <f t="shared" ca="1" si="247"/>
        <v>0</v>
      </c>
    </row>
    <row r="508" spans="1:21" ht="15">
      <c r="A508" s="92"/>
      <c r="B508" s="181" t="s">
        <v>101</v>
      </c>
      <c r="C508" s="87" t="s">
        <v>81</v>
      </c>
      <c r="D508" s="90" t="str">
        <f>C504</f>
        <v>Domestic</v>
      </c>
      <c r="E508" s="87"/>
      <c r="F508" s="94"/>
      <c r="G508" s="88"/>
      <c r="H508" s="88"/>
      <c r="I508" s="88"/>
      <c r="J508" s="88"/>
      <c r="K508" s="138"/>
      <c r="L508" s="149"/>
      <c r="M508" s="93">
        <f t="shared" ref="M508:U508" si="248">M514*M510</f>
        <v>0</v>
      </c>
      <c r="N508" s="93">
        <f t="shared" ca="1" si="248"/>
        <v>0</v>
      </c>
      <c r="O508" s="93">
        <f t="shared" ca="1" si="248"/>
        <v>0</v>
      </c>
      <c r="P508" s="93">
        <f t="shared" ca="1" si="248"/>
        <v>0</v>
      </c>
      <c r="Q508" s="93">
        <f t="shared" ca="1" si="248"/>
        <v>0</v>
      </c>
      <c r="R508" s="93">
        <f t="shared" ca="1" si="248"/>
        <v>0</v>
      </c>
      <c r="S508" s="93">
        <f t="shared" ca="1" si="248"/>
        <v>0</v>
      </c>
      <c r="T508" s="93">
        <f t="shared" ca="1" si="248"/>
        <v>0</v>
      </c>
      <c r="U508" s="93">
        <f t="shared" ca="1" si="248"/>
        <v>0</v>
      </c>
    </row>
    <row r="509" spans="1:21" ht="15">
      <c r="A509" s="92"/>
      <c r="B509" s="181" t="s">
        <v>82</v>
      </c>
      <c r="C509" s="87" t="s">
        <v>81</v>
      </c>
      <c r="D509" s="90" t="str">
        <f>C504</f>
        <v>Domestic</v>
      </c>
      <c r="E509" s="87"/>
      <c r="F509" s="94"/>
      <c r="G509" s="88"/>
      <c r="H509" s="88"/>
      <c r="I509" s="88"/>
      <c r="J509" s="88"/>
      <c r="K509" s="138"/>
      <c r="L509" s="93">
        <f t="shared" ref="L509:U509" si="249">L512*L510</f>
        <v>0</v>
      </c>
      <c r="M509" s="93">
        <f t="shared" ca="1" si="249"/>
        <v>0</v>
      </c>
      <c r="N509" s="93">
        <f t="shared" ca="1" si="249"/>
        <v>0</v>
      </c>
      <c r="O509" s="93">
        <f t="shared" ca="1" si="249"/>
        <v>0</v>
      </c>
      <c r="P509" s="93">
        <f t="shared" ca="1" si="249"/>
        <v>0</v>
      </c>
      <c r="Q509" s="93">
        <f t="shared" ca="1" si="249"/>
        <v>0</v>
      </c>
      <c r="R509" s="93">
        <f t="shared" ca="1" si="249"/>
        <v>0</v>
      </c>
      <c r="S509" s="93">
        <f t="shared" ca="1" si="249"/>
        <v>0</v>
      </c>
      <c r="T509" s="93">
        <f t="shared" ca="1" si="249"/>
        <v>0</v>
      </c>
      <c r="U509" s="93">
        <f t="shared" ca="1" si="249"/>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50">INDEX($L$81:$U$85,MATCH($D510,$B$81:$B$85,0),MATCH(L$78,$L$78:$U$78,0))</f>
        <v>1</v>
      </c>
      <c r="M510" s="93">
        <f t="shared" si="250"/>
        <v>1</v>
      </c>
      <c r="N510" s="93">
        <f t="shared" si="250"/>
        <v>1</v>
      </c>
      <c r="O510" s="93">
        <f t="shared" si="250"/>
        <v>1</v>
      </c>
      <c r="P510" s="93">
        <f t="shared" si="250"/>
        <v>1</v>
      </c>
      <c r="Q510" s="93">
        <f t="shared" si="250"/>
        <v>1</v>
      </c>
      <c r="R510" s="93">
        <f t="shared" si="250"/>
        <v>1</v>
      </c>
      <c r="S510" s="93">
        <f t="shared" si="250"/>
        <v>1</v>
      </c>
      <c r="T510" s="93">
        <f t="shared" si="250"/>
        <v>1</v>
      </c>
      <c r="U510" s="93">
        <f t="shared" si="250"/>
        <v>1</v>
      </c>
    </row>
    <row r="511" spans="1:21" ht="15">
      <c r="A511" s="92"/>
      <c r="B511" s="181" t="s">
        <v>79</v>
      </c>
      <c r="C511" s="84" t="str">
        <f>"million "&amp;D510</f>
        <v>million LCU</v>
      </c>
      <c r="D511" s="90" t="str">
        <f>D510</f>
        <v>LCU</v>
      </c>
      <c r="E511" s="166"/>
      <c r="F511" s="89"/>
      <c r="G511" s="88"/>
      <c r="H511" s="88"/>
      <c r="I511" s="88"/>
      <c r="J511" s="88"/>
      <c r="K511" s="138"/>
      <c r="L511" s="182">
        <f t="shared" ref="L511:U511" si="251">L506/L510</f>
        <v>0</v>
      </c>
      <c r="M511" s="182">
        <f t="shared" si="251"/>
        <v>0</v>
      </c>
      <c r="N511" s="182">
        <f t="shared" si="251"/>
        <v>0</v>
      </c>
      <c r="O511" s="182">
        <f t="shared" si="251"/>
        <v>0</v>
      </c>
      <c r="P511" s="182">
        <f t="shared" si="251"/>
        <v>0</v>
      </c>
      <c r="Q511" s="182">
        <f t="shared" si="251"/>
        <v>0</v>
      </c>
      <c r="R511" s="182">
        <f t="shared" si="251"/>
        <v>0</v>
      </c>
      <c r="S511" s="182">
        <f t="shared" si="251"/>
        <v>0</v>
      </c>
      <c r="T511" s="182">
        <f t="shared" si="251"/>
        <v>0</v>
      </c>
      <c r="U511" s="182">
        <f t="shared" si="251"/>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52">L512+M511-M513</f>
        <v>0</v>
      </c>
      <c r="N512" s="93">
        <f t="shared" ca="1" si="252"/>
        <v>0</v>
      </c>
      <c r="O512" s="93">
        <f t="shared" ca="1" si="252"/>
        <v>0</v>
      </c>
      <c r="P512" s="93">
        <f t="shared" ca="1" si="252"/>
        <v>0</v>
      </c>
      <c r="Q512" s="93">
        <f t="shared" ca="1" si="252"/>
        <v>0</v>
      </c>
      <c r="R512" s="93">
        <f t="shared" ca="1" si="252"/>
        <v>0</v>
      </c>
      <c r="S512" s="93">
        <f t="shared" ca="1" si="252"/>
        <v>0</v>
      </c>
      <c r="T512" s="93">
        <f t="shared" ca="1" si="252"/>
        <v>0</v>
      </c>
      <c r="U512" s="93">
        <f t="shared" ca="1" si="252"/>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53">IF(M$241&gt;$C500-1,SUM(OFFSET($L511,0,M$241-$C500,1,$C500-$C501))/($C500-$C501),IF(M$241&lt;$C501+1,0,SUM(OFFSET($L511,0,0,1,M$241-$C501))/($C500-$C501)))</f>
        <v>0</v>
      </c>
      <c r="N513" s="93">
        <f t="shared" ca="1" si="253"/>
        <v>0</v>
      </c>
      <c r="O513" s="93">
        <f t="shared" ca="1" si="253"/>
        <v>0</v>
      </c>
      <c r="P513" s="93">
        <f t="shared" ca="1" si="253"/>
        <v>0</v>
      </c>
      <c r="Q513" s="93">
        <f t="shared" ca="1" si="253"/>
        <v>0</v>
      </c>
      <c r="R513" s="93">
        <f t="shared" ca="1" si="253"/>
        <v>0</v>
      </c>
      <c r="S513" s="93">
        <f t="shared" ca="1" si="253"/>
        <v>0</v>
      </c>
      <c r="T513" s="93">
        <f t="shared" ca="1" si="253"/>
        <v>0</v>
      </c>
      <c r="U513" s="93">
        <f t="shared" ca="1" si="253"/>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54">L512*$C502</f>
        <v>0</v>
      </c>
      <c r="N514" s="93">
        <f t="shared" ca="1" si="254"/>
        <v>0</v>
      </c>
      <c r="O514" s="93">
        <f t="shared" ca="1" si="254"/>
        <v>0</v>
      </c>
      <c r="P514" s="93">
        <f t="shared" ca="1" si="254"/>
        <v>0</v>
      </c>
      <c r="Q514" s="93">
        <f t="shared" ca="1" si="254"/>
        <v>0</v>
      </c>
      <c r="R514" s="93">
        <f t="shared" ca="1" si="254"/>
        <v>0</v>
      </c>
      <c r="S514" s="93">
        <f t="shared" ca="1" si="254"/>
        <v>0</v>
      </c>
      <c r="T514" s="93">
        <f t="shared" ca="1" si="254"/>
        <v>0</v>
      </c>
      <c r="U514" s="93">
        <f t="shared" ca="1" si="254"/>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 t="shared" ref="L522:U522" si="255">L523/L$101*100</f>
        <v>0</v>
      </c>
      <c r="M522" s="182">
        <f t="shared" ca="1" si="255"/>
        <v>0</v>
      </c>
      <c r="N522" s="182">
        <f t="shared" ca="1" si="255"/>
        <v>0</v>
      </c>
      <c r="O522" s="182">
        <f t="shared" ca="1" si="255"/>
        <v>0</v>
      </c>
      <c r="P522" s="182">
        <f t="shared" ca="1" si="255"/>
        <v>0</v>
      </c>
      <c r="Q522" s="182">
        <f t="shared" ca="1" si="255"/>
        <v>0</v>
      </c>
      <c r="R522" s="182">
        <f t="shared" ca="1" si="255"/>
        <v>0</v>
      </c>
      <c r="S522" s="182">
        <f t="shared" ca="1" si="255"/>
        <v>0</v>
      </c>
      <c r="T522" s="182">
        <f t="shared" ca="1" si="255"/>
        <v>0</v>
      </c>
      <c r="U522" s="182">
        <f t="shared" ca="1" si="255"/>
        <v>0</v>
      </c>
    </row>
    <row r="523" spans="1:21" ht="15">
      <c r="A523" s="92"/>
      <c r="B523" s="196" t="s">
        <v>84</v>
      </c>
      <c r="C523" s="179" t="s">
        <v>81</v>
      </c>
      <c r="D523" s="143" t="str">
        <f>C521</f>
        <v>Domestic</v>
      </c>
      <c r="E523" s="87"/>
      <c r="F523" s="94"/>
      <c r="G523" s="88"/>
      <c r="H523" s="88"/>
      <c r="I523" s="88"/>
      <c r="J523" s="88"/>
      <c r="K523" s="138"/>
      <c r="L523" s="236">
        <f t="shared" ref="L523:U523" si="256">L101-SUM(L285,L302,L319,L336,L353,L370,L387,L404,L421,L438,L455,L472,L489,L506)</f>
        <v>0</v>
      </c>
      <c r="M523" s="236">
        <f t="shared" ca="1" si="256"/>
        <v>0</v>
      </c>
      <c r="N523" s="236">
        <f t="shared" ca="1" si="256"/>
        <v>0</v>
      </c>
      <c r="O523" s="236">
        <f t="shared" ca="1" si="256"/>
        <v>0</v>
      </c>
      <c r="P523" s="236">
        <f t="shared" ca="1" si="256"/>
        <v>0</v>
      </c>
      <c r="Q523" s="236">
        <f t="shared" ca="1" si="256"/>
        <v>0</v>
      </c>
      <c r="R523" s="236">
        <f t="shared" ca="1" si="256"/>
        <v>0</v>
      </c>
      <c r="S523" s="236">
        <f t="shared" ca="1" si="256"/>
        <v>0</v>
      </c>
      <c r="T523" s="236">
        <f t="shared" ca="1" si="256"/>
        <v>0</v>
      </c>
      <c r="U523" s="236">
        <f t="shared" ca="1" si="256"/>
        <v>0</v>
      </c>
    </row>
    <row r="524" spans="1:21" ht="15">
      <c r="A524" s="92"/>
      <c r="B524" s="196" t="s">
        <v>83</v>
      </c>
      <c r="C524" s="179" t="s">
        <v>81</v>
      </c>
      <c r="D524" s="143" t="str">
        <f>C521</f>
        <v>Domestic</v>
      </c>
      <c r="E524" s="87"/>
      <c r="F524" s="94"/>
      <c r="G524" s="88"/>
      <c r="H524" s="88"/>
      <c r="I524" s="88"/>
      <c r="J524" s="88"/>
      <c r="K524" s="138"/>
      <c r="L524" s="149"/>
      <c r="M524" s="93">
        <f t="shared" ref="M524:U524" ca="1" si="257">M530*M527</f>
        <v>0</v>
      </c>
      <c r="N524" s="93">
        <f t="shared" ca="1" si="257"/>
        <v>0</v>
      </c>
      <c r="O524" s="93">
        <f t="shared" ca="1" si="257"/>
        <v>0</v>
      </c>
      <c r="P524" s="93">
        <f t="shared" ca="1" si="257"/>
        <v>0</v>
      </c>
      <c r="Q524" s="93">
        <f t="shared" ca="1" si="257"/>
        <v>0</v>
      </c>
      <c r="R524" s="93">
        <f t="shared" ca="1" si="257"/>
        <v>0</v>
      </c>
      <c r="S524" s="93">
        <f t="shared" ca="1" si="257"/>
        <v>0</v>
      </c>
      <c r="T524" s="93">
        <f t="shared" ca="1" si="257"/>
        <v>0</v>
      </c>
      <c r="U524" s="93">
        <f t="shared" ca="1" si="257"/>
        <v>0</v>
      </c>
    </row>
    <row r="525" spans="1:21" ht="15">
      <c r="A525" s="92"/>
      <c r="B525" s="196" t="s">
        <v>101</v>
      </c>
      <c r="C525" s="179" t="s">
        <v>81</v>
      </c>
      <c r="D525" s="143" t="str">
        <f>C521</f>
        <v>Domestic</v>
      </c>
      <c r="E525" s="87"/>
      <c r="F525" s="94"/>
      <c r="G525" s="88"/>
      <c r="H525" s="88"/>
      <c r="I525" s="88"/>
      <c r="J525" s="88"/>
      <c r="K525" s="138"/>
      <c r="L525" s="149"/>
      <c r="M525" s="93">
        <f t="shared" ref="M525:U525" si="258">M531*M527</f>
        <v>0</v>
      </c>
      <c r="N525" s="93">
        <f t="shared" ca="1" si="258"/>
        <v>0</v>
      </c>
      <c r="O525" s="93">
        <f t="shared" ca="1" si="258"/>
        <v>0</v>
      </c>
      <c r="P525" s="93">
        <f t="shared" ca="1" si="258"/>
        <v>0</v>
      </c>
      <c r="Q525" s="93">
        <f t="shared" ca="1" si="258"/>
        <v>0</v>
      </c>
      <c r="R525" s="93">
        <f t="shared" ca="1" si="258"/>
        <v>0</v>
      </c>
      <c r="S525" s="93">
        <f t="shared" ca="1" si="258"/>
        <v>0</v>
      </c>
      <c r="T525" s="93">
        <f t="shared" ca="1" si="258"/>
        <v>0</v>
      </c>
      <c r="U525" s="93">
        <f t="shared" ca="1" si="258"/>
        <v>0</v>
      </c>
    </row>
    <row r="526" spans="1:21" ht="15">
      <c r="A526" s="92"/>
      <c r="B526" s="196" t="s">
        <v>82</v>
      </c>
      <c r="C526" s="179" t="s">
        <v>81</v>
      </c>
      <c r="D526" s="143" t="str">
        <f>C521</f>
        <v>Domestic</v>
      </c>
      <c r="E526" s="87"/>
      <c r="F526" s="94"/>
      <c r="G526" s="88"/>
      <c r="H526" s="88"/>
      <c r="I526" s="88"/>
      <c r="J526" s="88"/>
      <c r="K526" s="138"/>
      <c r="L526" s="93">
        <f t="shared" ref="L526:U526" si="259">L529*L527</f>
        <v>0</v>
      </c>
      <c r="M526" s="93">
        <f t="shared" ca="1" si="259"/>
        <v>0</v>
      </c>
      <c r="N526" s="93">
        <f t="shared" ca="1" si="259"/>
        <v>0</v>
      </c>
      <c r="O526" s="93">
        <f t="shared" ca="1" si="259"/>
        <v>0</v>
      </c>
      <c r="P526" s="93">
        <f t="shared" ca="1" si="259"/>
        <v>0</v>
      </c>
      <c r="Q526" s="93">
        <f t="shared" ca="1" si="259"/>
        <v>0</v>
      </c>
      <c r="R526" s="93">
        <f t="shared" ca="1" si="259"/>
        <v>0</v>
      </c>
      <c r="S526" s="93">
        <f t="shared" ca="1" si="259"/>
        <v>0</v>
      </c>
      <c r="T526" s="93">
        <f t="shared" ca="1" si="259"/>
        <v>0</v>
      </c>
      <c r="U526" s="93">
        <f t="shared" ca="1" si="259"/>
        <v>0</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60">INDEX($L$81:$U$85,MATCH($D527,$B$81:$B$85,0),MATCH(L$78,$L$78:$U$78,0))</f>
        <v>1</v>
      </c>
      <c r="M527" s="93">
        <f t="shared" si="260"/>
        <v>1</v>
      </c>
      <c r="N527" s="93">
        <f t="shared" si="260"/>
        <v>1</v>
      </c>
      <c r="O527" s="93">
        <f t="shared" si="260"/>
        <v>1</v>
      </c>
      <c r="P527" s="93">
        <f t="shared" si="260"/>
        <v>1</v>
      </c>
      <c r="Q527" s="93">
        <f t="shared" si="260"/>
        <v>1</v>
      </c>
      <c r="R527" s="93">
        <f t="shared" si="260"/>
        <v>1</v>
      </c>
      <c r="S527" s="93">
        <f t="shared" si="260"/>
        <v>1</v>
      </c>
      <c r="T527" s="93">
        <f t="shared" si="260"/>
        <v>1</v>
      </c>
      <c r="U527" s="93">
        <f t="shared" si="260"/>
        <v>1</v>
      </c>
    </row>
    <row r="528" spans="1:21" ht="15">
      <c r="A528" s="92"/>
      <c r="B528" s="196" t="s">
        <v>79</v>
      </c>
      <c r="C528" s="194" t="str">
        <f>"million "&amp;D527</f>
        <v>million LCU</v>
      </c>
      <c r="D528" s="143" t="str">
        <f>D527</f>
        <v>LCU</v>
      </c>
      <c r="E528" s="166"/>
      <c r="F528" s="89"/>
      <c r="G528" s="88"/>
      <c r="H528" s="88"/>
      <c r="I528" s="88"/>
      <c r="J528" s="88"/>
      <c r="K528" s="138"/>
      <c r="L528" s="182">
        <f t="shared" ref="L528:U528" si="261">L523/L527</f>
        <v>0</v>
      </c>
      <c r="M528" s="182">
        <f t="shared" ca="1" si="261"/>
        <v>0</v>
      </c>
      <c r="N528" s="182">
        <f t="shared" ca="1" si="261"/>
        <v>0</v>
      </c>
      <c r="O528" s="182">
        <f t="shared" ca="1" si="261"/>
        <v>0</v>
      </c>
      <c r="P528" s="182">
        <f t="shared" ca="1" si="261"/>
        <v>0</v>
      </c>
      <c r="Q528" s="182">
        <f t="shared" ca="1" si="261"/>
        <v>0</v>
      </c>
      <c r="R528" s="182">
        <f t="shared" ca="1" si="261"/>
        <v>0</v>
      </c>
      <c r="S528" s="182">
        <f t="shared" ca="1" si="261"/>
        <v>0</v>
      </c>
      <c r="T528" s="182">
        <f t="shared" ca="1" si="261"/>
        <v>0</v>
      </c>
      <c r="U528" s="182">
        <f t="shared" ca="1" si="261"/>
        <v>0</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62">L529+M528-M530</f>
        <v>0</v>
      </c>
      <c r="N529" s="93">
        <f t="shared" ca="1" si="262"/>
        <v>0</v>
      </c>
      <c r="O529" s="93">
        <f t="shared" ca="1" si="262"/>
        <v>0</v>
      </c>
      <c r="P529" s="93">
        <f t="shared" ca="1" si="262"/>
        <v>0</v>
      </c>
      <c r="Q529" s="93">
        <f t="shared" ca="1" si="262"/>
        <v>0</v>
      </c>
      <c r="R529" s="93">
        <f t="shared" ca="1" si="262"/>
        <v>0</v>
      </c>
      <c r="S529" s="93">
        <f t="shared" ca="1" si="262"/>
        <v>0</v>
      </c>
      <c r="T529" s="93">
        <f t="shared" ca="1" si="262"/>
        <v>0</v>
      </c>
      <c r="U529" s="93">
        <f t="shared" ca="1" si="262"/>
        <v>0</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63">IF(M$241&gt;$C517-1,SUM(OFFSET($L528,0,M$241-$C517,1,$C517-$C518))/($C517-$C518),IF(M$241&lt;$C518+1,0,SUM(OFFSET($L528,0,0,1,M$241-$C518))/($C517-$C518)))</f>
        <v>0</v>
      </c>
      <c r="N530" s="93">
        <f t="shared" ca="1" si="263"/>
        <v>0</v>
      </c>
      <c r="O530" s="93">
        <f t="shared" ca="1" si="263"/>
        <v>0</v>
      </c>
      <c r="P530" s="93">
        <f t="shared" ca="1" si="263"/>
        <v>0</v>
      </c>
      <c r="Q530" s="93">
        <f t="shared" ca="1" si="263"/>
        <v>0</v>
      </c>
      <c r="R530" s="93">
        <f t="shared" ca="1" si="263"/>
        <v>0</v>
      </c>
      <c r="S530" s="93">
        <f t="shared" ca="1" si="263"/>
        <v>0</v>
      </c>
      <c r="T530" s="93">
        <f t="shared" ca="1" si="263"/>
        <v>0</v>
      </c>
      <c r="U530" s="93">
        <f t="shared" ca="1" si="263"/>
        <v>0</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64">L529*$C519</f>
        <v>0</v>
      </c>
      <c r="N531" s="93">
        <f t="shared" ca="1" si="264"/>
        <v>0</v>
      </c>
      <c r="O531" s="93">
        <f t="shared" ca="1" si="264"/>
        <v>0</v>
      </c>
      <c r="P531" s="93">
        <f t="shared" ca="1" si="264"/>
        <v>0</v>
      </c>
      <c r="Q531" s="93">
        <f t="shared" ca="1" si="264"/>
        <v>0</v>
      </c>
      <c r="R531" s="93">
        <f t="shared" ca="1" si="264"/>
        <v>0</v>
      </c>
      <c r="S531" s="93">
        <f t="shared" ca="1" si="264"/>
        <v>0</v>
      </c>
      <c r="T531" s="93">
        <f t="shared" ca="1" si="264"/>
        <v>0</v>
      </c>
      <c r="U531" s="93">
        <f t="shared" ca="1" si="264"/>
        <v>0</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3">
        <v>11</v>
      </c>
      <c r="B538" s="206" t="s">
        <v>155</v>
      </c>
      <c r="C538" s="19" t="str">
        <f>DataRequest!$C$3</f>
        <v>Naira</v>
      </c>
      <c r="D538" s="19" t="str">
        <f>DataRequest!$C$4</f>
        <v>Million</v>
      </c>
      <c r="G538" s="208">
        <f t="shared" ref="G538:U540" si="265">G107</f>
        <v>107655.80353447847</v>
      </c>
      <c r="H538" s="208">
        <f t="shared" si="265"/>
        <v>141934.95343814426</v>
      </c>
      <c r="I538" s="208">
        <f t="shared" si="265"/>
        <v>127534.56424655003</v>
      </c>
      <c r="J538" s="208">
        <f t="shared" si="265"/>
        <v>112286.07004704</v>
      </c>
      <c r="K538" s="208">
        <f t="shared" si="265"/>
        <v>121860.88046864947</v>
      </c>
      <c r="L538" s="208">
        <f t="shared" si="265"/>
        <v>154206.84048683499</v>
      </c>
      <c r="M538" s="208">
        <f t="shared" ca="1" si="265"/>
        <v>160513.41778230516</v>
      </c>
      <c r="N538" s="208">
        <f t="shared" ca="1" si="265"/>
        <v>166470.12283028004</v>
      </c>
      <c r="O538" s="208">
        <f t="shared" ca="1" si="265"/>
        <v>176613.15218883465</v>
      </c>
      <c r="P538" s="208">
        <f t="shared" ca="1" si="265"/>
        <v>185340.1296727107</v>
      </c>
      <c r="Q538" s="208">
        <f t="shared" ca="1" si="265"/>
        <v>186911.98688872415</v>
      </c>
      <c r="R538" s="208">
        <f t="shared" ca="1" si="265"/>
        <v>188736.36724659725</v>
      </c>
      <c r="S538" s="208">
        <f t="shared" ca="1" si="265"/>
        <v>190409.51867336308</v>
      </c>
      <c r="T538" s="208">
        <f t="shared" ca="1" si="265"/>
        <v>188355.39504262351</v>
      </c>
      <c r="U538" s="208">
        <f t="shared" ca="1" si="265"/>
        <v>185999.10730490563</v>
      </c>
      <c r="V538" s="208"/>
    </row>
    <row r="539" spans="1:22">
      <c r="A539" s="253">
        <v>12</v>
      </c>
      <c r="B539" s="221" t="s">
        <v>10</v>
      </c>
      <c r="C539" s="19" t="str">
        <f>DataRequest!$C$3</f>
        <v>Naira</v>
      </c>
      <c r="D539" s="19" t="str">
        <f>DataRequest!$C$4</f>
        <v>Million</v>
      </c>
      <c r="G539" s="208">
        <f t="shared" si="265"/>
        <v>14400.729010678451</v>
      </c>
      <c r="H539" s="208">
        <f t="shared" si="265"/>
        <v>23867.701591434274</v>
      </c>
      <c r="I539" s="208">
        <f t="shared" si="265"/>
        <v>32552.935323780002</v>
      </c>
      <c r="J539" s="208">
        <f t="shared" si="265"/>
        <v>33568.176387719999</v>
      </c>
      <c r="K539" s="208">
        <f t="shared" si="265"/>
        <v>38795.525483997102</v>
      </c>
      <c r="L539" s="208">
        <f t="shared" si="265"/>
        <v>44433.057733737347</v>
      </c>
      <c r="M539" s="208">
        <f t="shared" ca="1" si="265"/>
        <v>44286.926944487292</v>
      </c>
      <c r="N539" s="208">
        <f t="shared" ca="1" si="265"/>
        <v>44169.039710763813</v>
      </c>
      <c r="O539" s="208">
        <f t="shared" ca="1" si="265"/>
        <v>44058.869644961167</v>
      </c>
      <c r="P539" s="208">
        <f t="shared" ca="1" si="265"/>
        <v>76206.384808409523</v>
      </c>
      <c r="Q539" s="208">
        <f t="shared" ca="1" si="265"/>
        <v>76087.866188581393</v>
      </c>
      <c r="R539" s="208">
        <f t="shared" ca="1" si="265"/>
        <v>75974.190459864476</v>
      </c>
      <c r="S539" s="208">
        <f t="shared" ca="1" si="265"/>
        <v>103166.00284805647</v>
      </c>
      <c r="T539" s="208">
        <f t="shared" ca="1" si="265"/>
        <v>103082.26403057834</v>
      </c>
      <c r="U539" s="208">
        <f t="shared" ca="1" si="265"/>
        <v>115654.93014439844</v>
      </c>
      <c r="V539" s="208"/>
    </row>
    <row r="540" spans="1:22">
      <c r="A540" s="253">
        <v>13</v>
      </c>
      <c r="B540" s="221" t="s">
        <v>11</v>
      </c>
      <c r="C540" s="19" t="str">
        <f>DataRequest!$C$3</f>
        <v>Naira</v>
      </c>
      <c r="D540" s="19" t="str">
        <f>DataRequest!$C$4</f>
        <v>Million</v>
      </c>
      <c r="G540" s="208">
        <f t="shared" si="265"/>
        <v>93255.074523800024</v>
      </c>
      <c r="H540" s="208">
        <f t="shared" si="265"/>
        <v>118067.25184671</v>
      </c>
      <c r="I540" s="208">
        <f t="shared" si="265"/>
        <v>94981.628922770018</v>
      </c>
      <c r="J540" s="208">
        <f t="shared" si="265"/>
        <v>78717.893659320005</v>
      </c>
      <c r="K540" s="208">
        <f t="shared" si="265"/>
        <v>83065.354984652367</v>
      </c>
      <c r="L540" s="208">
        <f t="shared" si="265"/>
        <v>109773.78275309765</v>
      </c>
      <c r="M540" s="208">
        <f t="shared" ca="1" si="265"/>
        <v>116226.49083781788</v>
      </c>
      <c r="N540" s="208">
        <f t="shared" ca="1" si="265"/>
        <v>122301.08311951622</v>
      </c>
      <c r="O540" s="208">
        <f t="shared" ca="1" si="265"/>
        <v>132554.28254387347</v>
      </c>
      <c r="P540" s="208">
        <f t="shared" ca="1" si="265"/>
        <v>109133.74486430117</v>
      </c>
      <c r="Q540" s="208">
        <f t="shared" ca="1" si="265"/>
        <v>110824.12070014275</v>
      </c>
      <c r="R540" s="208">
        <f t="shared" ca="1" si="265"/>
        <v>112762.17678673277</v>
      </c>
      <c r="S540" s="208">
        <f t="shared" ca="1" si="265"/>
        <v>87243.515825306618</v>
      </c>
      <c r="T540" s="208">
        <f t="shared" ca="1" si="265"/>
        <v>85273.131012045138</v>
      </c>
      <c r="U540" s="208">
        <f t="shared" ca="1" si="265"/>
        <v>70344.177160507184</v>
      </c>
      <c r="V540" s="208"/>
    </row>
    <row r="541" spans="1:22">
      <c r="A541" s="253"/>
      <c r="B541" s="206" t="s">
        <v>166</v>
      </c>
      <c r="C541" s="19" t="str">
        <f>DataRequest!$C$3</f>
        <v>Naira</v>
      </c>
      <c r="D541" s="19" t="str">
        <f>DataRequest!$C$4</f>
        <v>Million</v>
      </c>
      <c r="G541" s="208">
        <f>G544+G547</f>
        <v>21496.473749543497</v>
      </c>
      <c r="H541" s="208">
        <f t="shared" ref="H541:U543" si="266">H544+H547</f>
        <v>19073.20263516</v>
      </c>
      <c r="I541" s="208">
        <f t="shared" si="266"/>
        <v>42025.007024305</v>
      </c>
      <c r="J541" s="208">
        <f t="shared" si="266"/>
        <v>10319.41593558</v>
      </c>
      <c r="K541" s="208">
        <f t="shared" si="266"/>
        <v>10196.323584488371</v>
      </c>
      <c r="L541" s="208">
        <f t="shared" si="266"/>
        <v>11554.895779536891</v>
      </c>
      <c r="M541" s="208">
        <f t="shared" ca="1" si="266"/>
        <v>18620.860730602282</v>
      </c>
      <c r="N541" s="208">
        <f t="shared" ca="1" si="266"/>
        <v>30085.303593855657</v>
      </c>
      <c r="O541" s="208">
        <f t="shared" ca="1" si="266"/>
        <v>38344.369735984714</v>
      </c>
      <c r="P541" s="208">
        <f t="shared" ca="1" si="266"/>
        <v>44264.713960638997</v>
      </c>
      <c r="Q541" s="208">
        <f t="shared" ca="1" si="266"/>
        <v>49259.876097436078</v>
      </c>
      <c r="R541" s="208">
        <f t="shared" ca="1" si="266"/>
        <v>40748.000177117276</v>
      </c>
      <c r="S541" s="208">
        <f t="shared" ca="1" si="266"/>
        <v>46452.46260896173</v>
      </c>
      <c r="T541" s="208">
        <f t="shared" ca="1" si="266"/>
        <v>40623.148090965668</v>
      </c>
      <c r="U541" s="208">
        <f t="shared" ca="1" si="266"/>
        <v>32449.243834950335</v>
      </c>
      <c r="V541" s="208"/>
    </row>
    <row r="542" spans="1:22">
      <c r="A542" s="253"/>
      <c r="B542" s="221" t="s">
        <v>10</v>
      </c>
      <c r="C542" s="19" t="str">
        <f>DataRequest!$C$3</f>
        <v>Naira</v>
      </c>
      <c r="D542" s="19" t="str">
        <f>DataRequest!$C$4</f>
        <v>Million</v>
      </c>
      <c r="G542" s="208">
        <f t="shared" ref="G542:L543" si="267">G545+G548</f>
        <v>454.68515510349698</v>
      </c>
      <c r="H542" s="208">
        <f t="shared" si="267"/>
        <v>547.35729800000001</v>
      </c>
      <c r="I542" s="208">
        <f t="shared" si="267"/>
        <v>600.16362981500004</v>
      </c>
      <c r="J542" s="208">
        <f t="shared" si="267"/>
        <v>1171.8534680400001</v>
      </c>
      <c r="K542" s="208">
        <f t="shared" si="267"/>
        <v>388.61381338287583</v>
      </c>
      <c r="L542" s="208">
        <f t="shared" si="267"/>
        <v>466.49253345161867</v>
      </c>
      <c r="M542" s="208">
        <f t="shared" ca="1" si="266"/>
        <v>468.62497843211122</v>
      </c>
      <c r="N542" s="208">
        <f t="shared" ca="1" si="266"/>
        <v>442.10531472611802</v>
      </c>
      <c r="O542" s="208">
        <f t="shared" ca="1" si="266"/>
        <v>431.82529429868771</v>
      </c>
      <c r="P542" s="208">
        <f t="shared" ca="1" si="266"/>
        <v>436.71457207086871</v>
      </c>
      <c r="Q542" s="208">
        <f t="shared" ca="1" si="266"/>
        <v>1563.6812616095558</v>
      </c>
      <c r="R542" s="208">
        <f t="shared" ca="1" si="266"/>
        <v>1555.137749390173</v>
      </c>
      <c r="S542" s="208">
        <f t="shared" ca="1" si="266"/>
        <v>1549.0880749707073</v>
      </c>
      <c r="T542" s="208">
        <f t="shared" ca="1" si="266"/>
        <v>2464.9063092928482</v>
      </c>
      <c r="U542" s="208">
        <f t="shared" ca="1" si="266"/>
        <v>2464.9063092928482</v>
      </c>
      <c r="V542" s="208"/>
    </row>
    <row r="543" spans="1:22">
      <c r="A543" s="253"/>
      <c r="B543" s="221" t="s">
        <v>11</v>
      </c>
      <c r="C543" s="19" t="str">
        <f>DataRequest!$C$3</f>
        <v>Naira</v>
      </c>
      <c r="D543" s="19" t="str">
        <f>DataRequest!$C$4</f>
        <v>Million</v>
      </c>
      <c r="G543" s="208">
        <f t="shared" si="267"/>
        <v>21041.788594440004</v>
      </c>
      <c r="H543" s="208">
        <f t="shared" si="267"/>
        <v>18525.845337160001</v>
      </c>
      <c r="I543" s="208">
        <f t="shared" si="267"/>
        <v>41424.843394489995</v>
      </c>
      <c r="J543" s="208">
        <f t="shared" si="267"/>
        <v>9147.5624675399995</v>
      </c>
      <c r="K543" s="208">
        <f t="shared" si="267"/>
        <v>9807.7097711054957</v>
      </c>
      <c r="L543" s="208">
        <f t="shared" si="267"/>
        <v>11088.403246085274</v>
      </c>
      <c r="M543" s="208">
        <f t="shared" ca="1" si="266"/>
        <v>18152.235752170171</v>
      </c>
      <c r="N543" s="208">
        <f t="shared" ca="1" si="266"/>
        <v>29643.198279129541</v>
      </c>
      <c r="O543" s="208">
        <f t="shared" ca="1" si="266"/>
        <v>37912.544441686026</v>
      </c>
      <c r="P543" s="208">
        <f t="shared" ca="1" si="266"/>
        <v>43827.999388568132</v>
      </c>
      <c r="Q543" s="208">
        <f t="shared" ca="1" si="266"/>
        <v>47696.194835826522</v>
      </c>
      <c r="R543" s="208">
        <f t="shared" ca="1" si="266"/>
        <v>39192.862427727101</v>
      </c>
      <c r="S543" s="208">
        <f t="shared" ca="1" si="266"/>
        <v>44903.374533991024</v>
      </c>
      <c r="T543" s="208">
        <f t="shared" ca="1" si="266"/>
        <v>38158.241781672827</v>
      </c>
      <c r="U543" s="208">
        <f t="shared" ca="1" si="266"/>
        <v>29984.337525657487</v>
      </c>
      <c r="V543" s="208"/>
    </row>
    <row r="544" spans="1:22">
      <c r="A544" s="253">
        <v>14</v>
      </c>
      <c r="B544" s="206" t="s">
        <v>156</v>
      </c>
      <c r="C544" s="19" t="str">
        <f>DataRequest!$C$3</f>
        <v>Naira</v>
      </c>
      <c r="D544" s="19" t="str">
        <f>DataRequest!$C$4</f>
        <v>Million</v>
      </c>
      <c r="G544" s="208">
        <f t="shared" ref="G544:U549" si="268">G113</f>
        <v>17282.731635690001</v>
      </c>
      <c r="H544" s="208">
        <f t="shared" si="268"/>
        <v>12025.90306031</v>
      </c>
      <c r="I544" s="208">
        <f t="shared" si="268"/>
        <v>37227.140997244998</v>
      </c>
      <c r="J544" s="208">
        <f t="shared" si="268"/>
        <v>5449.1879624500007</v>
      </c>
      <c r="K544" s="208">
        <f t="shared" si="268"/>
        <v>5620.8619182288758</v>
      </c>
      <c r="L544" s="208">
        <f t="shared" si="268"/>
        <v>6486.8784756786363</v>
      </c>
      <c r="M544" s="208">
        <f t="shared" ca="1" si="268"/>
        <v>8230.1001062200539</v>
      </c>
      <c r="N544" s="208">
        <f t="shared" ca="1" si="268"/>
        <v>16602.463328484799</v>
      </c>
      <c r="O544" s="208">
        <f t="shared" ca="1" si="268"/>
        <v>21890.915651260031</v>
      </c>
      <c r="P544" s="208">
        <f t="shared" ca="1" si="268"/>
        <v>23539.056299400425</v>
      </c>
      <c r="Q544" s="208">
        <f t="shared" ca="1" si="268"/>
        <v>30497.142551854082</v>
      </c>
      <c r="R544" s="208">
        <f t="shared" ca="1" si="268"/>
        <v>21249.256098598758</v>
      </c>
      <c r="S544" s="208">
        <f t="shared" ca="1" si="268"/>
        <v>25630.355400420191</v>
      </c>
      <c r="T544" s="208">
        <f t="shared" ca="1" si="268"/>
        <v>23021.178921469724</v>
      </c>
      <c r="U544" s="208">
        <f t="shared" ca="1" si="268"/>
        <v>15012.692669016062</v>
      </c>
      <c r="V544" s="208"/>
    </row>
    <row r="545" spans="1:22">
      <c r="A545" s="253">
        <v>15</v>
      </c>
      <c r="B545" s="221" t="s">
        <v>10</v>
      </c>
      <c r="C545" s="19" t="str">
        <f>DataRequest!$C$3</f>
        <v>Naira</v>
      </c>
      <c r="D545" s="19" t="str">
        <f>DataRequest!$C$4</f>
        <v>Million</v>
      </c>
      <c r="G545" s="208">
        <f t="shared" si="268"/>
        <v>336.742301</v>
      </c>
      <c r="H545" s="208">
        <f t="shared" si="268"/>
        <v>379.17488800000001</v>
      </c>
      <c r="I545" s="208">
        <f t="shared" si="268"/>
        <v>407.75070878500003</v>
      </c>
      <c r="J545" s="208">
        <f t="shared" si="268"/>
        <v>935.96031791999997</v>
      </c>
      <c r="K545" s="208">
        <f t="shared" si="268"/>
        <v>230.05381338287583</v>
      </c>
      <c r="L545" s="208">
        <f t="shared" si="268"/>
        <v>153.13497091863712</v>
      </c>
      <c r="M545" s="208">
        <f t="shared" ca="1" si="268"/>
        <v>146.13078925005308</v>
      </c>
      <c r="N545" s="208">
        <f t="shared" ca="1" si="268"/>
        <v>117.88723372347948</v>
      </c>
      <c r="O545" s="208">
        <f t="shared" ca="1" si="268"/>
        <v>110.17006580264544</v>
      </c>
      <c r="P545" s="208">
        <f t="shared" ca="1" si="268"/>
        <v>118.51861982812467</v>
      </c>
      <c r="Q545" s="208">
        <f t="shared" ca="1" si="268"/>
        <v>118.51861982812467</v>
      </c>
      <c r="R545" s="208">
        <f t="shared" ca="1" si="268"/>
        <v>113.6757287169211</v>
      </c>
      <c r="S545" s="208">
        <f t="shared" ca="1" si="268"/>
        <v>111.69443899402559</v>
      </c>
      <c r="T545" s="208">
        <f t="shared" ca="1" si="268"/>
        <v>83.73881747811177</v>
      </c>
      <c r="U545" s="208">
        <f t="shared" ca="1" si="268"/>
        <v>83.73881747811177</v>
      </c>
      <c r="V545" s="208"/>
    </row>
    <row r="546" spans="1:22">
      <c r="A546" s="253">
        <v>16</v>
      </c>
      <c r="B546" s="221" t="s">
        <v>11</v>
      </c>
      <c r="C546" s="19" t="str">
        <f>DataRequest!$C$3</f>
        <v>Naira</v>
      </c>
      <c r="D546" s="19" t="str">
        <f>DataRequest!$C$4</f>
        <v>Million</v>
      </c>
      <c r="G546" s="208">
        <f t="shared" si="268"/>
        <v>16945.989334690003</v>
      </c>
      <c r="H546" s="208">
        <f t="shared" si="268"/>
        <v>11646.72817231</v>
      </c>
      <c r="I546" s="208">
        <f t="shared" si="268"/>
        <v>36819.390288459996</v>
      </c>
      <c r="J546" s="208">
        <f t="shared" si="268"/>
        <v>4513.2276445300004</v>
      </c>
      <c r="K546" s="208">
        <f t="shared" si="268"/>
        <v>5390.8081048459999</v>
      </c>
      <c r="L546" s="208">
        <f t="shared" si="268"/>
        <v>6333.7435047599993</v>
      </c>
      <c r="M546" s="208">
        <f t="shared" ca="1" si="268"/>
        <v>8083.9693169700004</v>
      </c>
      <c r="N546" s="208">
        <f t="shared" ca="1" si="268"/>
        <v>16484.57609476132</v>
      </c>
      <c r="O546" s="208">
        <f t="shared" ca="1" si="268"/>
        <v>21780.745585457385</v>
      </c>
      <c r="P546" s="208">
        <f t="shared" ca="1" si="268"/>
        <v>23420.537679572299</v>
      </c>
      <c r="Q546" s="208">
        <f t="shared" ca="1" si="268"/>
        <v>30378.623932025959</v>
      </c>
      <c r="R546" s="208">
        <f t="shared" ca="1" si="268"/>
        <v>21135.580369881838</v>
      </c>
      <c r="S546" s="208">
        <f t="shared" ca="1" si="268"/>
        <v>25518.660961426165</v>
      </c>
      <c r="T546" s="208">
        <f t="shared" ca="1" si="268"/>
        <v>22937.440103991612</v>
      </c>
      <c r="U546" s="208">
        <f t="shared" ca="1" si="268"/>
        <v>14928.95385153795</v>
      </c>
      <c r="V546" s="208"/>
    </row>
    <row r="547" spans="1:22">
      <c r="A547" s="253">
        <v>17</v>
      </c>
      <c r="B547" s="206" t="s">
        <v>157</v>
      </c>
      <c r="C547" s="19" t="str">
        <f>DataRequest!$C$3</f>
        <v>Naira</v>
      </c>
      <c r="D547" s="19" t="str">
        <f>DataRequest!$C$4</f>
        <v>Million</v>
      </c>
      <c r="G547" s="208">
        <f t="shared" si="268"/>
        <v>4213.7421138534974</v>
      </c>
      <c r="H547" s="208">
        <f t="shared" si="268"/>
        <v>7047.2995748500007</v>
      </c>
      <c r="I547" s="208">
        <f t="shared" si="268"/>
        <v>4797.8660270599994</v>
      </c>
      <c r="J547" s="208">
        <f t="shared" si="268"/>
        <v>4870.2279731300005</v>
      </c>
      <c r="K547" s="208">
        <f t="shared" si="268"/>
        <v>4575.4616662594963</v>
      </c>
      <c r="L547" s="208">
        <f t="shared" si="268"/>
        <v>5068.0173038582561</v>
      </c>
      <c r="M547" s="208">
        <f t="shared" si="268"/>
        <v>10390.76062438223</v>
      </c>
      <c r="N547" s="208">
        <f t="shared" ca="1" si="268"/>
        <v>13482.84026537086</v>
      </c>
      <c r="O547" s="208">
        <f t="shared" ca="1" si="268"/>
        <v>16453.454084724686</v>
      </c>
      <c r="P547" s="208">
        <f t="shared" ca="1" si="268"/>
        <v>20725.657661238576</v>
      </c>
      <c r="Q547" s="208">
        <f t="shared" ca="1" si="268"/>
        <v>18762.733545581992</v>
      </c>
      <c r="R547" s="208">
        <f t="shared" ca="1" si="268"/>
        <v>19498.744078518517</v>
      </c>
      <c r="S547" s="208">
        <f t="shared" ca="1" si="268"/>
        <v>20822.10720854154</v>
      </c>
      <c r="T547" s="208">
        <f t="shared" ca="1" si="268"/>
        <v>17601.969169495947</v>
      </c>
      <c r="U547" s="208">
        <f t="shared" ca="1" si="268"/>
        <v>17436.551165934274</v>
      </c>
      <c r="V547" s="208"/>
    </row>
    <row r="548" spans="1:22">
      <c r="A548" s="253">
        <v>18</v>
      </c>
      <c r="B548" s="221" t="s">
        <v>10</v>
      </c>
      <c r="C548" s="19" t="str">
        <f>DataRequest!$C$3</f>
        <v>Naira</v>
      </c>
      <c r="D548" s="19" t="str">
        <f>DataRequest!$C$4</f>
        <v>Million</v>
      </c>
      <c r="G548" s="208">
        <f t="shared" si="268"/>
        <v>117.942854103497</v>
      </c>
      <c r="H548" s="208">
        <f t="shared" si="268"/>
        <v>168.18241</v>
      </c>
      <c r="I548" s="208">
        <f t="shared" si="268"/>
        <v>192.41292102999998</v>
      </c>
      <c r="J548" s="208">
        <f t="shared" si="268"/>
        <v>235.89315012</v>
      </c>
      <c r="K548" s="208">
        <f t="shared" si="268"/>
        <v>158.56</v>
      </c>
      <c r="L548" s="208">
        <f t="shared" si="268"/>
        <v>313.35756253298155</v>
      </c>
      <c r="M548" s="208">
        <f t="shared" si="268"/>
        <v>322.49418918205811</v>
      </c>
      <c r="N548" s="208">
        <f t="shared" ca="1" si="268"/>
        <v>324.21808100263854</v>
      </c>
      <c r="O548" s="208">
        <f t="shared" ca="1" si="268"/>
        <v>321.65522849604224</v>
      </c>
      <c r="P548" s="208">
        <f t="shared" ca="1" si="268"/>
        <v>318.19595224274406</v>
      </c>
      <c r="Q548" s="208">
        <f t="shared" ca="1" si="268"/>
        <v>1445.1626417814311</v>
      </c>
      <c r="R548" s="208">
        <f t="shared" ca="1" si="268"/>
        <v>1441.4620206732518</v>
      </c>
      <c r="S548" s="208">
        <f t="shared" ca="1" si="268"/>
        <v>1437.3936359766817</v>
      </c>
      <c r="T548" s="208">
        <f t="shared" ca="1" si="268"/>
        <v>2381.1674918147364</v>
      </c>
      <c r="U548" s="208">
        <f t="shared" ca="1" si="268"/>
        <v>2381.1674918147364</v>
      </c>
      <c r="V548" s="208"/>
    </row>
    <row r="549" spans="1:22">
      <c r="A549" s="253">
        <v>19</v>
      </c>
      <c r="B549" s="221" t="s">
        <v>11</v>
      </c>
      <c r="C549" s="19" t="str">
        <f>DataRequest!$C$3</f>
        <v>Naira</v>
      </c>
      <c r="D549" s="19" t="str">
        <f>DataRequest!$C$4</f>
        <v>Million</v>
      </c>
      <c r="G549" s="208">
        <f t="shared" si="268"/>
        <v>4095.7992597500001</v>
      </c>
      <c r="H549" s="208">
        <f t="shared" si="268"/>
        <v>6879.1171648500003</v>
      </c>
      <c r="I549" s="208">
        <f t="shared" si="268"/>
        <v>4605.4531060299996</v>
      </c>
      <c r="J549" s="208">
        <f t="shared" si="268"/>
        <v>4634.33482301</v>
      </c>
      <c r="K549" s="208">
        <f t="shared" si="268"/>
        <v>4416.9016662594959</v>
      </c>
      <c r="L549" s="208">
        <f t="shared" si="268"/>
        <v>4754.6597413252748</v>
      </c>
      <c r="M549" s="208">
        <f t="shared" si="268"/>
        <v>10068.266435200172</v>
      </c>
      <c r="N549" s="208">
        <f t="shared" ca="1" si="268"/>
        <v>13158.622184368221</v>
      </c>
      <c r="O549" s="208">
        <f t="shared" ca="1" si="268"/>
        <v>16131.798856228645</v>
      </c>
      <c r="P549" s="208">
        <f t="shared" ca="1" si="268"/>
        <v>20407.461708995834</v>
      </c>
      <c r="Q549" s="208">
        <f t="shared" ca="1" si="268"/>
        <v>17317.570903800559</v>
      </c>
      <c r="R549" s="208">
        <f t="shared" ca="1" si="268"/>
        <v>18057.282057845267</v>
      </c>
      <c r="S549" s="208">
        <f t="shared" ca="1" si="268"/>
        <v>19384.713572564859</v>
      </c>
      <c r="T549" s="208">
        <f t="shared" ca="1" si="268"/>
        <v>15220.801677681211</v>
      </c>
      <c r="U549" s="208">
        <f t="shared" ca="1" si="268"/>
        <v>15055.383674119537</v>
      </c>
      <c r="V549" s="208"/>
    </row>
    <row r="550" spans="1:22">
      <c r="A550" s="253" t="s">
        <v>235</v>
      </c>
      <c r="B550" s="223" t="s">
        <v>179</v>
      </c>
      <c r="C550" s="237" t="str">
        <f>DataRequest!$C$3</f>
        <v>Naira</v>
      </c>
      <c r="D550" s="237" t="str">
        <f>DataRequest!$C$4</f>
        <v>Million</v>
      </c>
      <c r="E550" s="238"/>
      <c r="F550" s="238"/>
      <c r="G550" s="239">
        <f t="shared" ref="G550:U550" si="269">G6</f>
        <v>1369400</v>
      </c>
      <c r="H550" s="239">
        <f t="shared" si="269"/>
        <v>1390020</v>
      </c>
      <c r="I550" s="239">
        <f t="shared" si="269"/>
        <v>1417820.4</v>
      </c>
      <c r="J550" s="239">
        <f t="shared" si="269"/>
        <v>1446176.808</v>
      </c>
      <c r="K550" s="239">
        <f t="shared" si="269"/>
        <v>1344944.43144</v>
      </c>
      <c r="L550" s="239">
        <f t="shared" si="269"/>
        <v>1371843.3200688001</v>
      </c>
      <c r="M550" s="239">
        <f t="shared" si="269"/>
        <v>1412998.61967086</v>
      </c>
      <c r="N550" s="239">
        <f t="shared" si="269"/>
        <v>1455388.5782609901</v>
      </c>
      <c r="O550" s="239">
        <f t="shared" si="269"/>
        <v>1509965.6499457774</v>
      </c>
      <c r="P550" s="239">
        <f t="shared" si="269"/>
        <v>1566589.3618187469</v>
      </c>
      <c r="Q550" s="239">
        <f t="shared" si="269"/>
        <v>1629252.9362914481</v>
      </c>
      <c r="R550" s="239">
        <f t="shared" si="269"/>
        <v>1689372.3696406044</v>
      </c>
      <c r="S550" s="239">
        <f t="shared" si="269"/>
        <v>1753568.5196869429</v>
      </c>
      <c r="T550" s="239">
        <f t="shared" si="269"/>
        <v>1823711.2604744176</v>
      </c>
      <c r="U550" s="239">
        <f t="shared" si="269"/>
        <v>1823711.2604744176</v>
      </c>
      <c r="V550" s="208"/>
    </row>
    <row r="551" spans="1:22">
      <c r="A551" s="253"/>
      <c r="B551" s="206" t="s">
        <v>46</v>
      </c>
      <c r="C551" s="19" t="str">
        <f>DataRequest!$C$3</f>
        <v>Naira</v>
      </c>
      <c r="D551" s="19" t="str">
        <f>DataRequest!$C$4</f>
        <v>Million</v>
      </c>
      <c r="G551" s="208">
        <f>G13</f>
        <v>70615.1084519</v>
      </c>
      <c r="H551" s="208">
        <f t="shared" ref="H551:U551" si="270">H13</f>
        <v>69295.114094110002</v>
      </c>
      <c r="I551" s="208">
        <f t="shared" si="270"/>
        <v>76716.10689729001</v>
      </c>
      <c r="J551" s="208">
        <f t="shared" si="270"/>
        <v>88824.00246114</v>
      </c>
      <c r="K551" s="208">
        <f t="shared" si="270"/>
        <v>73587.824273680002</v>
      </c>
      <c r="L551" s="208">
        <f t="shared" si="270"/>
        <v>102272.39151588528</v>
      </c>
      <c r="M551" s="208">
        <f t="shared" ca="1" si="270"/>
        <v>102673.30894118025</v>
      </c>
      <c r="N551" s="208">
        <f t="shared" ca="1" si="270"/>
        <v>128699.29658147885</v>
      </c>
      <c r="O551" s="208">
        <f t="shared" ca="1" si="270"/>
        <v>142154.32802245792</v>
      </c>
      <c r="P551" s="208">
        <f t="shared" ca="1" si="270"/>
        <v>148515.93115502762</v>
      </c>
      <c r="Q551" s="208">
        <f t="shared" ca="1" si="270"/>
        <v>150888.89303828753</v>
      </c>
      <c r="R551" s="208">
        <f t="shared" ca="1" si="270"/>
        <v>146277.983789391</v>
      </c>
      <c r="S551" s="208">
        <f t="shared" ca="1" si="270"/>
        <v>155189.61935886205</v>
      </c>
      <c r="T551" s="208">
        <f t="shared" ca="1" si="270"/>
        <v>153968.61232687411</v>
      </c>
      <c r="U551" s="208">
        <f t="shared" ca="1" si="270"/>
        <v>145657.96196744218</v>
      </c>
      <c r="V551" s="208"/>
    </row>
    <row r="552" spans="1:22">
      <c r="A552" s="253"/>
      <c r="B552" s="221" t="s">
        <v>199</v>
      </c>
      <c r="C552" s="19" t="str">
        <f>DataRequest!$C$3</f>
        <v>Naira</v>
      </c>
      <c r="D552" s="19" t="str">
        <f>DataRequest!$C$4</f>
        <v>Million</v>
      </c>
      <c r="G552" s="208">
        <f>G14</f>
        <v>18227.17325856</v>
      </c>
      <c r="H552" s="208">
        <f t="shared" ref="H552:U552" si="271">H14</f>
        <v>25352.826448060001</v>
      </c>
      <c r="I552" s="208">
        <f t="shared" si="271"/>
        <v>38019.908660690002</v>
      </c>
      <c r="J552" s="208">
        <f t="shared" si="271"/>
        <v>36817.362983089995</v>
      </c>
      <c r="K552" s="208">
        <f t="shared" si="271"/>
        <v>32192.46464364</v>
      </c>
      <c r="L552" s="208">
        <f t="shared" si="271"/>
        <v>31658.761817369999</v>
      </c>
      <c r="M552" s="208">
        <f t="shared" si="271"/>
        <v>35441.983854550002</v>
      </c>
      <c r="N552" s="208">
        <f t="shared" si="271"/>
        <v>44418.729525230003</v>
      </c>
      <c r="O552" s="208">
        <f t="shared" si="271"/>
        <v>46084.431882426135</v>
      </c>
      <c r="P552" s="208">
        <f t="shared" si="271"/>
        <v>47812.598078021125</v>
      </c>
      <c r="Q552" s="208">
        <f t="shared" si="271"/>
        <v>49725.102001140804</v>
      </c>
      <c r="R552" s="208">
        <f t="shared" si="271"/>
        <v>51559.958264982066</v>
      </c>
      <c r="S552" s="208">
        <f t="shared" si="271"/>
        <v>53519.236679049245</v>
      </c>
      <c r="T552" s="208">
        <f t="shared" si="271"/>
        <v>55660.006146212007</v>
      </c>
      <c r="U552" s="208">
        <f t="shared" si="271"/>
        <v>55660.006146212007</v>
      </c>
      <c r="V552" s="208"/>
    </row>
    <row r="553" spans="1:22">
      <c r="A553" s="253"/>
      <c r="B553" s="490" t="str">
        <f>B15</f>
        <v xml:space="preserve">1.a. of which Net Statutory Allocation  ('net' means of deductions) </v>
      </c>
      <c r="C553" s="19" t="str">
        <f>DataRequest!$C$3</f>
        <v>Naira</v>
      </c>
      <c r="D553" s="19" t="str">
        <f>DataRequest!$C$4</f>
        <v>Million</v>
      </c>
      <c r="G553" s="208">
        <f t="shared" ref="G553:G563" si="272">G15</f>
        <v>6924.4447617700007</v>
      </c>
      <c r="H553" s="208">
        <f t="shared" ref="H553:U553" si="273">H15</f>
        <v>13231.52603166</v>
      </c>
      <c r="I553" s="208">
        <f t="shared" si="273"/>
        <v>27342.089922299998</v>
      </c>
      <c r="J553" s="208">
        <f t="shared" si="273"/>
        <v>28612.354052630002</v>
      </c>
      <c r="K553" s="208">
        <f t="shared" si="273"/>
        <v>23987.455713179999</v>
      </c>
      <c r="L553" s="208">
        <f t="shared" si="273"/>
        <v>21355.513121259999</v>
      </c>
      <c r="M553" s="208">
        <f t="shared" si="273"/>
        <v>26945.256134269999</v>
      </c>
      <c r="N553" s="208">
        <f t="shared" si="273"/>
        <v>37411.776273699994</v>
      </c>
      <c r="O553" s="208">
        <f t="shared" si="273"/>
        <v>37848.913893966805</v>
      </c>
      <c r="P553" s="208">
        <f t="shared" si="273"/>
        <v>38753.528290715127</v>
      </c>
      <c r="Q553" s="208">
        <f t="shared" si="273"/>
        <v>41118.985703196304</v>
      </c>
      <c r="R553" s="208">
        <f t="shared" si="273"/>
        <v>42093.230337248067</v>
      </c>
      <c r="S553" s="208">
        <f t="shared" si="273"/>
        <v>45188.516102646841</v>
      </c>
      <c r="T553" s="208">
        <f t="shared" si="273"/>
        <v>49411.96571391201</v>
      </c>
      <c r="U553" s="208">
        <f t="shared" si="273"/>
        <v>49411.96571391201</v>
      </c>
      <c r="V553" s="208"/>
    </row>
    <row r="554" spans="1:22">
      <c r="A554" s="253"/>
      <c r="B554" s="490" t="str">
        <f>B16</f>
        <v>1.b. of which Deductions</v>
      </c>
      <c r="C554" s="19" t="str">
        <f>DataRequest!$C$3</f>
        <v>Naira</v>
      </c>
      <c r="D554" s="19" t="str">
        <f>DataRequest!$C$4</f>
        <v>Million</v>
      </c>
      <c r="G554" s="208">
        <f t="shared" si="272"/>
        <v>11302.728496790001</v>
      </c>
      <c r="H554" s="208">
        <f t="shared" ref="H554:U554" si="274">H16</f>
        <v>12121.300416399999</v>
      </c>
      <c r="I554" s="208">
        <f t="shared" si="274"/>
        <v>10677.818738389999</v>
      </c>
      <c r="J554" s="208">
        <f t="shared" si="274"/>
        <v>8205.0089304600006</v>
      </c>
      <c r="K554" s="208">
        <f t="shared" si="274"/>
        <v>8205.0089304600006</v>
      </c>
      <c r="L554" s="208">
        <f t="shared" si="274"/>
        <v>10303.24869611</v>
      </c>
      <c r="M554" s="208">
        <f t="shared" si="274"/>
        <v>8496.7277202700006</v>
      </c>
      <c r="N554" s="208">
        <f t="shared" si="274"/>
        <v>7006.9532515200008</v>
      </c>
      <c r="O554" s="208">
        <f t="shared" si="274"/>
        <v>8235.5179884593326</v>
      </c>
      <c r="P554" s="208">
        <f t="shared" si="274"/>
        <v>9059.0697873060017</v>
      </c>
      <c r="Q554" s="208">
        <f t="shared" si="274"/>
        <v>8606.1162979444998</v>
      </c>
      <c r="R554" s="208">
        <f t="shared" si="274"/>
        <v>9466.7279277340003</v>
      </c>
      <c r="S554" s="208">
        <f t="shared" si="274"/>
        <v>8330.7205764024002</v>
      </c>
      <c r="T554" s="208">
        <f t="shared" si="274"/>
        <v>6248.0404322999993</v>
      </c>
      <c r="U554" s="208">
        <f t="shared" si="274"/>
        <v>6248.0404322999993</v>
      </c>
      <c r="V554" s="208"/>
    </row>
    <row r="555" spans="1:22">
      <c r="A555" s="253"/>
      <c r="B555" s="224" t="s">
        <v>162</v>
      </c>
      <c r="C555" s="19" t="str">
        <f>DataRequest!$C$3</f>
        <v>Naira</v>
      </c>
      <c r="D555" s="19" t="str">
        <f>DataRequest!$C$4</f>
        <v>Million</v>
      </c>
      <c r="G555" s="208">
        <f t="shared" si="272"/>
        <v>0</v>
      </c>
      <c r="H555" s="208">
        <f t="shared" ref="H555:U555" si="275">H17</f>
        <v>0</v>
      </c>
      <c r="I555" s="208">
        <f t="shared" si="275"/>
        <v>0</v>
      </c>
      <c r="J555" s="208">
        <f t="shared" si="275"/>
        <v>0</v>
      </c>
      <c r="K555" s="208">
        <f t="shared" si="275"/>
        <v>0</v>
      </c>
      <c r="L555" s="208">
        <f t="shared" si="275"/>
        <v>0</v>
      </c>
      <c r="M555" s="208">
        <f t="shared" si="275"/>
        <v>0</v>
      </c>
      <c r="N555" s="208">
        <f t="shared" si="275"/>
        <v>0</v>
      </c>
      <c r="O555" s="208">
        <f t="shared" si="275"/>
        <v>0</v>
      </c>
      <c r="P555" s="208">
        <f t="shared" si="275"/>
        <v>0</v>
      </c>
      <c r="Q555" s="208">
        <f t="shared" si="275"/>
        <v>0</v>
      </c>
      <c r="R555" s="208">
        <f t="shared" si="275"/>
        <v>0</v>
      </c>
      <c r="S555" s="208">
        <f t="shared" si="275"/>
        <v>0</v>
      </c>
      <c r="T555" s="208">
        <f t="shared" si="275"/>
        <v>0</v>
      </c>
      <c r="U555" s="208">
        <f t="shared" si="275"/>
        <v>0</v>
      </c>
      <c r="V555" s="208"/>
    </row>
    <row r="556" spans="1:22">
      <c r="A556" s="253"/>
      <c r="B556" s="224" t="s">
        <v>163</v>
      </c>
      <c r="C556" s="19" t="str">
        <f>DataRequest!$C$3</f>
        <v>Naira</v>
      </c>
      <c r="D556" s="19" t="str">
        <f>DataRequest!$C$4</f>
        <v>Million</v>
      </c>
      <c r="G556" s="351">
        <f t="shared" si="272"/>
        <v>10199.77547972</v>
      </c>
      <c r="H556" s="351">
        <f t="shared" ref="H556:U556" si="276">H18</f>
        <v>9260.4197016100006</v>
      </c>
      <c r="I556" s="351">
        <f t="shared" si="276"/>
        <v>6009.1759796000006</v>
      </c>
      <c r="J556" s="351">
        <f t="shared" si="276"/>
        <v>1547.41016724</v>
      </c>
      <c r="K556" s="351">
        <f t="shared" si="276"/>
        <v>600</v>
      </c>
      <c r="L556" s="351">
        <f t="shared" si="276"/>
        <v>500</v>
      </c>
      <c r="M556" s="351">
        <f t="shared" si="276"/>
        <v>1791.2</v>
      </c>
      <c r="N556" s="351">
        <f t="shared" si="276"/>
        <v>2244.8751360000001</v>
      </c>
      <c r="O556" s="351">
        <f t="shared" si="276"/>
        <v>2329.0579536000005</v>
      </c>
      <c r="P556" s="351">
        <f t="shared" si="276"/>
        <v>2416.3976268599999</v>
      </c>
      <c r="Q556" s="351">
        <f t="shared" si="276"/>
        <v>2513.0535319343999</v>
      </c>
      <c r="R556" s="351">
        <f t="shared" si="276"/>
        <v>2605.7852072627793</v>
      </c>
      <c r="S556" s="351">
        <f t="shared" si="276"/>
        <v>2704.8050451387658</v>
      </c>
      <c r="T556" s="351">
        <f t="shared" si="276"/>
        <v>2812.997246944321</v>
      </c>
      <c r="U556" s="351">
        <f t="shared" si="276"/>
        <v>2812.997246944321</v>
      </c>
      <c r="V556" s="208"/>
    </row>
    <row r="557" spans="1:22">
      <c r="A557" s="253"/>
      <c r="B557" s="224" t="s">
        <v>177</v>
      </c>
      <c r="C557" s="19" t="str">
        <f>DataRequest!$C$3</f>
        <v>Naira</v>
      </c>
      <c r="D557" s="19" t="str">
        <f>DataRequest!$C$4</f>
        <v>Million</v>
      </c>
      <c r="G557" s="208">
        <f t="shared" si="272"/>
        <v>7582.3645954100002</v>
      </c>
      <c r="H557" s="208">
        <f t="shared" ref="H557:U557" si="277">H19</f>
        <v>9059.0862756400002</v>
      </c>
      <c r="I557" s="208">
        <f t="shared" si="277"/>
        <v>10214.624926440001</v>
      </c>
      <c r="J557" s="208">
        <f t="shared" si="277"/>
        <v>11044.201911030001</v>
      </c>
      <c r="K557" s="208">
        <f t="shared" si="277"/>
        <v>10848.97012333</v>
      </c>
      <c r="L557" s="208">
        <f t="shared" si="277"/>
        <v>12111.185515129999</v>
      </c>
      <c r="M557" s="208">
        <f t="shared" si="277"/>
        <v>13558.472184190001</v>
      </c>
      <c r="N557" s="208">
        <f t="shared" si="277"/>
        <v>16992.562018999179</v>
      </c>
      <c r="O557" s="208">
        <f t="shared" si="277"/>
        <v>17629.783094711674</v>
      </c>
      <c r="P557" s="208">
        <f t="shared" si="277"/>
        <v>18290.899960763389</v>
      </c>
      <c r="Q557" s="208">
        <f t="shared" si="277"/>
        <v>19022.535959193938</v>
      </c>
      <c r="R557" s="208">
        <f t="shared" si="277"/>
        <v>19724.467536088156</v>
      </c>
      <c r="S557" s="208">
        <f t="shared" si="277"/>
        <v>20473.997302459553</v>
      </c>
      <c r="T557" s="208">
        <f t="shared" si="277"/>
        <v>21292.957194557985</v>
      </c>
      <c r="U557" s="208">
        <f t="shared" si="277"/>
        <v>21292.957194557985</v>
      </c>
      <c r="V557" s="208"/>
    </row>
    <row r="558" spans="1:22">
      <c r="A558" s="253">
        <v>3</v>
      </c>
      <c r="B558" s="241" t="s">
        <v>178</v>
      </c>
      <c r="C558" s="237" t="str">
        <f>DataRequest!$C$3</f>
        <v>Naira</v>
      </c>
      <c r="D558" s="237" t="str">
        <f>DataRequest!$C$4</f>
        <v>Million</v>
      </c>
      <c r="E558" s="238"/>
      <c r="F558" s="238"/>
      <c r="G558" s="239">
        <f t="shared" si="272"/>
        <v>9794.2201559500008</v>
      </c>
      <c r="H558" s="239">
        <f t="shared" ref="H558:U558" si="278">H20</f>
        <v>13118.855551229999</v>
      </c>
      <c r="I558" s="239">
        <f t="shared" si="278"/>
        <v>12195.87723948</v>
      </c>
      <c r="J558" s="239">
        <f t="shared" si="278"/>
        <v>16529.675748049998</v>
      </c>
      <c r="K558" s="239">
        <f t="shared" si="278"/>
        <v>11531.047196450001</v>
      </c>
      <c r="L558" s="239">
        <f t="shared" si="278"/>
        <v>12076.99331018</v>
      </c>
      <c r="M558" s="239">
        <f t="shared" si="278"/>
        <v>17998.194010750001</v>
      </c>
      <c r="N558" s="239">
        <f t="shared" si="278"/>
        <v>22556.776589790003</v>
      </c>
      <c r="O558" s="239">
        <f t="shared" si="278"/>
        <v>23402.655711905463</v>
      </c>
      <c r="P558" s="239">
        <f t="shared" si="278"/>
        <v>24280.25530110663</v>
      </c>
      <c r="Q558" s="239">
        <f t="shared" si="278"/>
        <v>25251.465513150866</v>
      </c>
      <c r="R558" s="239">
        <f t="shared" si="278"/>
        <v>26183.244590586171</v>
      </c>
      <c r="S558" s="239">
        <f t="shared" si="278"/>
        <v>27178.207885028478</v>
      </c>
      <c r="T558" s="239">
        <f t="shared" si="278"/>
        <v>28265.336200429643</v>
      </c>
      <c r="U558" s="239">
        <f t="shared" si="278"/>
        <v>28265.336200429643</v>
      </c>
      <c r="V558" s="208"/>
    </row>
    <row r="559" spans="1:22">
      <c r="A559" s="253"/>
      <c r="B559" s="224" t="s">
        <v>164</v>
      </c>
      <c r="C559" s="19" t="str">
        <f>DataRequest!$C$3</f>
        <v>Naira</v>
      </c>
      <c r="D559" s="19" t="str">
        <f>DataRequest!$C$4</f>
        <v>Million</v>
      </c>
      <c r="G559" s="208">
        <f t="shared" si="272"/>
        <v>24811.574962259998</v>
      </c>
      <c r="H559" s="208">
        <f t="shared" ref="H559:U559" si="279">H21</f>
        <v>12503.926117570001</v>
      </c>
      <c r="I559" s="208">
        <f t="shared" si="279"/>
        <v>10276.520091079999</v>
      </c>
      <c r="J559" s="208">
        <f t="shared" si="279"/>
        <v>22885.351651730001</v>
      </c>
      <c r="K559" s="208">
        <f t="shared" si="279"/>
        <v>18415.342310260003</v>
      </c>
      <c r="L559" s="208">
        <f t="shared" si="279"/>
        <v>45925.450873205278</v>
      </c>
      <c r="M559" s="208">
        <f t="shared" ca="1" si="279"/>
        <v>33883.458891690243</v>
      </c>
      <c r="N559" s="208">
        <f t="shared" ca="1" si="279"/>
        <v>42486.353311459658</v>
      </c>
      <c r="O559" s="208">
        <f t="shared" ca="1" si="279"/>
        <v>52708.39937981464</v>
      </c>
      <c r="P559" s="208">
        <f t="shared" ca="1" si="279"/>
        <v>55715.780188276469</v>
      </c>
      <c r="Q559" s="208">
        <f t="shared" ca="1" si="279"/>
        <v>54376.736032867542</v>
      </c>
      <c r="R559" s="208">
        <f t="shared" ca="1" si="279"/>
        <v>46204.528190471843</v>
      </c>
      <c r="S559" s="208">
        <f t="shared" ca="1" si="279"/>
        <v>51313.372447186019</v>
      </c>
      <c r="T559" s="208">
        <f t="shared" ca="1" si="279"/>
        <v>45937.315538730138</v>
      </c>
      <c r="U559" s="208">
        <f t="shared" ca="1" si="279"/>
        <v>37626.665179298216</v>
      </c>
      <c r="V559" s="208"/>
    </row>
    <row r="560" spans="1:22">
      <c r="A560" s="253">
        <v>4</v>
      </c>
      <c r="B560" s="225" t="str">
        <f>B22</f>
        <v>6.a. Grants</v>
      </c>
      <c r="C560" s="19" t="str">
        <f>DataRequest!$C$3</f>
        <v>Naira</v>
      </c>
      <c r="D560" s="19" t="str">
        <f>DataRequest!$C$4</f>
        <v>Million</v>
      </c>
      <c r="G560" s="208">
        <f t="shared" si="272"/>
        <v>0</v>
      </c>
      <c r="H560" s="208">
        <f t="shared" ref="H560:U560" si="280">H22</f>
        <v>0</v>
      </c>
      <c r="I560" s="208">
        <f t="shared" si="280"/>
        <v>279.46895000000001</v>
      </c>
      <c r="J560" s="208">
        <f t="shared" si="280"/>
        <v>16011.005128120001</v>
      </c>
      <c r="K560" s="208">
        <f t="shared" si="280"/>
        <v>16533.693310260001</v>
      </c>
      <c r="L560" s="208">
        <f t="shared" si="280"/>
        <v>11863.9966</v>
      </c>
      <c r="M560" s="208">
        <f t="shared" si="280"/>
        <v>17369.919999999998</v>
      </c>
      <c r="N560" s="208">
        <f t="shared" si="280"/>
        <v>17891.017599999999</v>
      </c>
      <c r="O560" s="208">
        <f t="shared" si="280"/>
        <v>18561.930759999999</v>
      </c>
      <c r="P560" s="208">
        <f t="shared" si="280"/>
        <v>20258.00316</v>
      </c>
      <c r="Q560" s="208">
        <f t="shared" si="280"/>
        <v>20028.32329</v>
      </c>
      <c r="R560" s="208">
        <f t="shared" si="280"/>
        <v>20767.368419999999</v>
      </c>
      <c r="S560" s="208">
        <f t="shared" si="280"/>
        <v>21556.528419999999</v>
      </c>
      <c r="T560" s="208">
        <f t="shared" si="280"/>
        <v>22418.789560000001</v>
      </c>
      <c r="U560" s="208">
        <f t="shared" si="280"/>
        <v>22418.789560000001</v>
      </c>
      <c r="V560" s="208"/>
    </row>
    <row r="561" spans="1:22">
      <c r="A561" s="253"/>
      <c r="B561" s="225" t="str">
        <f>B23</f>
        <v>6.b. Sales of Government Assets and Privatization Proceeds</v>
      </c>
      <c r="C561" s="19" t="str">
        <f>DataRequest!$C$3</f>
        <v>Naira</v>
      </c>
      <c r="D561" s="19" t="str">
        <f>DataRequest!$C$4</f>
        <v>Million</v>
      </c>
      <c r="G561" s="208">
        <f t="shared" si="272"/>
        <v>0</v>
      </c>
      <c r="H561" s="208">
        <f t="shared" ref="H561:U561" si="281">H23</f>
        <v>0</v>
      </c>
      <c r="I561" s="208">
        <f t="shared" si="281"/>
        <v>0</v>
      </c>
      <c r="J561" s="208">
        <f t="shared" si="281"/>
        <v>0</v>
      </c>
      <c r="K561" s="208">
        <f t="shared" si="281"/>
        <v>0</v>
      </c>
      <c r="L561" s="208">
        <f t="shared" si="281"/>
        <v>0</v>
      </c>
      <c r="M561" s="208">
        <f t="shared" si="281"/>
        <v>0</v>
      </c>
      <c r="N561" s="208">
        <f t="shared" si="281"/>
        <v>0</v>
      </c>
      <c r="O561" s="208">
        <f t="shared" si="281"/>
        <v>0</v>
      </c>
      <c r="P561" s="208">
        <f t="shared" si="281"/>
        <v>0</v>
      </c>
      <c r="Q561" s="208">
        <f t="shared" si="281"/>
        <v>0</v>
      </c>
      <c r="R561" s="208">
        <f t="shared" si="281"/>
        <v>0</v>
      </c>
      <c r="S561" s="208">
        <f t="shared" si="281"/>
        <v>0</v>
      </c>
      <c r="T561" s="208">
        <f t="shared" si="281"/>
        <v>0</v>
      </c>
      <c r="U561" s="208">
        <f t="shared" si="281"/>
        <v>0</v>
      </c>
      <c r="V561" s="208"/>
    </row>
    <row r="562" spans="1:22">
      <c r="A562" s="253"/>
      <c r="B562" s="225" t="str">
        <f>B24</f>
        <v>6.c. Other Non-Debt Creating Capital Receipts</v>
      </c>
      <c r="C562" s="19" t="str">
        <f>DataRequest!$C$3</f>
        <v>Naira</v>
      </c>
      <c r="D562" s="19" t="str">
        <f>DataRequest!$C$4</f>
        <v>Million</v>
      </c>
      <c r="G562" s="208">
        <f t="shared" si="272"/>
        <v>0</v>
      </c>
      <c r="H562" s="208">
        <f t="shared" ref="H562:U562" si="282">H24</f>
        <v>0</v>
      </c>
      <c r="I562" s="208">
        <f t="shared" si="282"/>
        <v>0</v>
      </c>
      <c r="J562" s="208">
        <f t="shared" si="282"/>
        <v>0</v>
      </c>
      <c r="K562" s="208">
        <f t="shared" si="282"/>
        <v>1881.6489999999999</v>
      </c>
      <c r="L562" s="208">
        <f t="shared" si="282"/>
        <v>1019.283</v>
      </c>
      <c r="M562" s="208">
        <f t="shared" si="282"/>
        <v>1976.86149</v>
      </c>
      <c r="N562" s="208">
        <f t="shared" si="282"/>
        <v>2036.1673350000001</v>
      </c>
      <c r="O562" s="208">
        <f t="shared" si="282"/>
        <v>2112.5236100000002</v>
      </c>
      <c r="P562" s="208">
        <f t="shared" si="282"/>
        <v>3191.7432450000001</v>
      </c>
      <c r="Q562" s="208">
        <f t="shared" si="282"/>
        <v>2279.4129750000002</v>
      </c>
      <c r="R562" s="208">
        <f t="shared" si="282"/>
        <v>2363.523314</v>
      </c>
      <c r="S562" s="208">
        <f t="shared" si="282"/>
        <v>2453.3371999999999</v>
      </c>
      <c r="T562" s="208">
        <f t="shared" si="282"/>
        <v>2551.4706879999999</v>
      </c>
      <c r="U562" s="208">
        <f t="shared" si="282"/>
        <v>2551.4706879999999</v>
      </c>
      <c r="V562" s="208"/>
    </row>
    <row r="563" spans="1:22">
      <c r="A563" s="253"/>
      <c r="B563" s="225" t="s">
        <v>159</v>
      </c>
      <c r="C563" s="19" t="str">
        <f>DataRequest!$C$3</f>
        <v>Naira</v>
      </c>
      <c r="D563" s="19" t="str">
        <f>DataRequest!$C$4</f>
        <v>Million</v>
      </c>
      <c r="G563" s="208">
        <f t="shared" si="272"/>
        <v>24811.574962259998</v>
      </c>
      <c r="H563" s="208">
        <f t="shared" ref="H563:U563" si="283">H25</f>
        <v>12503.926117570001</v>
      </c>
      <c r="I563" s="208">
        <f t="shared" si="283"/>
        <v>9997.0511410799991</v>
      </c>
      <c r="J563" s="208">
        <f t="shared" si="283"/>
        <v>6874.3465236100001</v>
      </c>
      <c r="K563" s="208">
        <f t="shared" si="283"/>
        <v>0</v>
      </c>
      <c r="L563" s="208">
        <f t="shared" si="283"/>
        <v>33042.171273205277</v>
      </c>
      <c r="M563" s="208">
        <f t="shared" ca="1" si="283"/>
        <v>14536.677401690245</v>
      </c>
      <c r="N563" s="208">
        <f t="shared" ca="1" si="283"/>
        <v>22559.16837645966</v>
      </c>
      <c r="O563" s="208">
        <f t="shared" ca="1" si="283"/>
        <v>32033.945009814637</v>
      </c>
      <c r="P563" s="208">
        <f t="shared" ca="1" si="283"/>
        <v>32266.033783276467</v>
      </c>
      <c r="Q563" s="208">
        <f t="shared" ca="1" si="283"/>
        <v>32068.999767867543</v>
      </c>
      <c r="R563" s="208">
        <f t="shared" ca="1" si="283"/>
        <v>23073.636456471846</v>
      </c>
      <c r="S563" s="208">
        <f t="shared" ca="1" si="283"/>
        <v>27303.506827186022</v>
      </c>
      <c r="T563" s="208">
        <f t="shared" ca="1" si="283"/>
        <v>20967.055290730132</v>
      </c>
      <c r="U563" s="208">
        <f t="shared" ca="1" si="283"/>
        <v>12656.404931298212</v>
      </c>
      <c r="V563" s="208"/>
    </row>
    <row r="564" spans="1:22">
      <c r="A564" s="253">
        <v>1</v>
      </c>
      <c r="B564" s="223" t="s">
        <v>176</v>
      </c>
      <c r="C564" s="237" t="str">
        <f>DataRequest!$C$3</f>
        <v>Naira</v>
      </c>
      <c r="D564" s="237" t="str">
        <f>DataRequest!$C$4</f>
        <v>Million</v>
      </c>
      <c r="E564" s="238"/>
      <c r="F564" s="238"/>
      <c r="G564" s="239">
        <f>G552+G555+G556+G557+G558+G560</f>
        <v>45803.533489640002</v>
      </c>
      <c r="H564" s="239">
        <f t="shared" ref="H564:U564" si="284">H552+H555+H556+H557+H558+H560</f>
        <v>56791.187976540001</v>
      </c>
      <c r="I564" s="239">
        <f t="shared" si="284"/>
        <v>66719.05575621</v>
      </c>
      <c r="J564" s="239">
        <f t="shared" si="284"/>
        <v>81949.655937529998</v>
      </c>
      <c r="K564" s="239">
        <f t="shared" si="284"/>
        <v>71706.175273680012</v>
      </c>
      <c r="L564" s="239">
        <f t="shared" si="284"/>
        <v>68210.937242679996</v>
      </c>
      <c r="M564" s="239">
        <f t="shared" si="284"/>
        <v>86159.770049490005</v>
      </c>
      <c r="N564" s="239">
        <f t="shared" si="284"/>
        <v>104103.96087001919</v>
      </c>
      <c r="O564" s="239">
        <f t="shared" si="284"/>
        <v>108007.85940264328</v>
      </c>
      <c r="P564" s="239">
        <f t="shared" si="284"/>
        <v>113058.15412675115</v>
      </c>
      <c r="Q564" s="239">
        <f t="shared" si="284"/>
        <v>116540.48029542</v>
      </c>
      <c r="R564" s="239">
        <f t="shared" si="284"/>
        <v>120840.82401891917</v>
      </c>
      <c r="S564" s="239">
        <f t="shared" si="284"/>
        <v>125432.77533167605</v>
      </c>
      <c r="T564" s="239">
        <f t="shared" si="284"/>
        <v>130450.08634814396</v>
      </c>
      <c r="U564" s="239">
        <f t="shared" si="284"/>
        <v>130450.08634814396</v>
      </c>
      <c r="V564" s="208"/>
    </row>
    <row r="565" spans="1:22">
      <c r="A565" s="253">
        <v>2</v>
      </c>
      <c r="B565" s="223" t="s">
        <v>209</v>
      </c>
      <c r="C565" s="237" t="str">
        <f>DataRequest!$C$3</f>
        <v>Naira</v>
      </c>
      <c r="D565" s="237" t="str">
        <f>DataRequest!$C$4</f>
        <v>Million</v>
      </c>
      <c r="E565" s="238"/>
      <c r="F565" s="238"/>
      <c r="G565" s="239">
        <f>G552+G555+G556+G557</f>
        <v>36009.313333689999</v>
      </c>
      <c r="H565" s="239">
        <f t="shared" ref="H565:U565" si="285">H552+H555+H556+H557</f>
        <v>43672.33242531</v>
      </c>
      <c r="I565" s="239">
        <f t="shared" si="285"/>
        <v>54243.709566730009</v>
      </c>
      <c r="J565" s="239">
        <f t="shared" si="285"/>
        <v>49408.975061359997</v>
      </c>
      <c r="K565" s="239">
        <f t="shared" si="285"/>
        <v>43641.43476697</v>
      </c>
      <c r="L565" s="239">
        <f t="shared" si="285"/>
        <v>44269.9473325</v>
      </c>
      <c r="M565" s="239">
        <f t="shared" si="285"/>
        <v>50791.656038740002</v>
      </c>
      <c r="N565" s="239">
        <f t="shared" si="285"/>
        <v>63656.166680229187</v>
      </c>
      <c r="O565" s="239">
        <f t="shared" si="285"/>
        <v>66043.272930737818</v>
      </c>
      <c r="P565" s="239">
        <f t="shared" si="285"/>
        <v>68519.895665644523</v>
      </c>
      <c r="Q565" s="239">
        <f t="shared" si="285"/>
        <v>71260.691492269136</v>
      </c>
      <c r="R565" s="239">
        <f t="shared" si="285"/>
        <v>73890.211008333004</v>
      </c>
      <c r="S565" s="239">
        <f t="shared" si="285"/>
        <v>76698.039026647573</v>
      </c>
      <c r="T565" s="239">
        <f t="shared" si="285"/>
        <v>79765.960587714319</v>
      </c>
      <c r="U565" s="239">
        <f t="shared" si="285"/>
        <v>79765.960587714319</v>
      </c>
      <c r="V565" s="208"/>
    </row>
    <row r="566" spans="1:22">
      <c r="A566" s="253">
        <v>5</v>
      </c>
      <c r="B566" s="206" t="s">
        <v>47</v>
      </c>
      <c r="C566" s="19" t="str">
        <f>DataRequest!$C$3</f>
        <v>Naira</v>
      </c>
      <c r="D566" s="19" t="str">
        <f>DataRequest!$C$4</f>
        <v>Million</v>
      </c>
      <c r="G566" s="208">
        <f t="shared" ref="G566:U566" si="286">G30</f>
        <v>63956.012110229996</v>
      </c>
      <c r="H566" s="208">
        <f t="shared" si="286"/>
        <v>77484.929858190008</v>
      </c>
      <c r="I566" s="208">
        <f t="shared" si="286"/>
        <v>83262.589435000002</v>
      </c>
      <c r="J566" s="208">
        <f t="shared" si="286"/>
        <v>86329.585199710011</v>
      </c>
      <c r="K566" s="208">
        <f t="shared" si="286"/>
        <v>80402.845488928375</v>
      </c>
      <c r="L566" s="208">
        <f t="shared" si="286"/>
        <v>92709.332693304896</v>
      </c>
      <c r="M566" s="208">
        <f t="shared" ca="1" si="286"/>
        <v>99231.357052696243</v>
      </c>
      <c r="N566" s="208">
        <f t="shared" ca="1" si="286"/>
        <v>131915.00707270476</v>
      </c>
      <c r="O566" s="208">
        <f t="shared" ca="1" si="286"/>
        <v>142245.31102086455</v>
      </c>
      <c r="P566" s="208">
        <f t="shared" ca="1" si="286"/>
        <v>149624.4875870072</v>
      </c>
      <c r="Q566" s="208">
        <f t="shared" ca="1" si="286"/>
        <v>150830.82032442687</v>
      </c>
      <c r="R566" s="208">
        <f t="shared" ca="1" si="286"/>
        <v>145386.62808385678</v>
      </c>
      <c r="S566" s="208">
        <f t="shared" ca="1" si="286"/>
        <v>155289.76729229974</v>
      </c>
      <c r="T566" s="208">
        <f t="shared" ca="1" si="286"/>
        <v>153831.8662234575</v>
      </c>
      <c r="U566" s="208">
        <f t="shared" ca="1" si="286"/>
        <v>145657.96196744218</v>
      </c>
      <c r="V566" s="208"/>
    </row>
    <row r="567" spans="1:22">
      <c r="A567" s="253">
        <v>6</v>
      </c>
      <c r="B567" s="221" t="s">
        <v>64</v>
      </c>
      <c r="C567" s="19" t="str">
        <f>DataRequest!$C$3</f>
        <v>Naira</v>
      </c>
      <c r="D567" s="19" t="str">
        <f>DataRequest!$C$4</f>
        <v>Million</v>
      </c>
      <c r="G567" s="208">
        <f t="shared" ref="G567:U567" si="287">G31</f>
        <v>17458.501617370002</v>
      </c>
      <c r="H567" s="208">
        <f t="shared" si="287"/>
        <v>22327.144871210003</v>
      </c>
      <c r="I567" s="208">
        <f t="shared" si="287"/>
        <v>24257.191809150001</v>
      </c>
      <c r="J567" s="208">
        <f t="shared" si="287"/>
        <v>24055.059378860002</v>
      </c>
      <c r="K567" s="208">
        <f t="shared" si="287"/>
        <v>19254.045602350001</v>
      </c>
      <c r="L567" s="208">
        <f t="shared" si="287"/>
        <v>25645.550651860001</v>
      </c>
      <c r="M567" s="208">
        <f t="shared" si="287"/>
        <v>23103.290154757269</v>
      </c>
      <c r="N567" s="208">
        <f t="shared" si="287"/>
        <v>28954.891485154189</v>
      </c>
      <c r="O567" s="208">
        <f t="shared" si="287"/>
        <v>29402.6360594119</v>
      </c>
      <c r="P567" s="208">
        <f t="shared" si="287"/>
        <v>29872.767862382501</v>
      </c>
      <c r="Q567" s="208">
        <f t="shared" si="287"/>
        <v>29366.406255501599</v>
      </c>
      <c r="R567" s="208">
        <f t="shared" si="287"/>
        <v>30834.726568276681</v>
      </c>
      <c r="S567" s="208">
        <f t="shared" si="287"/>
        <v>32376.462896690515</v>
      </c>
      <c r="T567" s="208">
        <f t="shared" si="287"/>
        <v>33995.28604152504</v>
      </c>
      <c r="U567" s="208">
        <f t="shared" si="287"/>
        <v>33995.28604152504</v>
      </c>
      <c r="V567" s="208"/>
    </row>
    <row r="568" spans="1:22">
      <c r="A568" s="253">
        <v>7</v>
      </c>
      <c r="B568" s="221" t="s">
        <v>65</v>
      </c>
      <c r="C568" s="19" t="str">
        <f>DataRequest!$C$3</f>
        <v>Naira</v>
      </c>
      <c r="D568" s="19" t="str">
        <f>DataRequest!$C$4</f>
        <v>Million</v>
      </c>
      <c r="G568" s="208">
        <f t="shared" ref="G568:U568" si="288">G32</f>
        <v>23824.432007029998</v>
      </c>
      <c r="H568" s="208">
        <f t="shared" si="288"/>
        <v>23426.884916609997</v>
      </c>
      <c r="I568" s="208">
        <f t="shared" si="288"/>
        <v>29621.357676599997</v>
      </c>
      <c r="J568" s="208">
        <f t="shared" si="288"/>
        <v>34871.721429229998</v>
      </c>
      <c r="K568" s="208">
        <f t="shared" si="288"/>
        <v>27111.54324409</v>
      </c>
      <c r="L568" s="208">
        <f t="shared" si="288"/>
        <v>30809.679613820001</v>
      </c>
      <c r="M568" s="208">
        <f t="shared" si="288"/>
        <v>31918.828079917523</v>
      </c>
      <c r="N568" s="208">
        <f t="shared" si="288"/>
        <v>46365.252295128637</v>
      </c>
      <c r="O568" s="208">
        <f t="shared" si="288"/>
        <v>47034.401377753296</v>
      </c>
      <c r="P568" s="208">
        <f t="shared" si="288"/>
        <v>47034.401377753296</v>
      </c>
      <c r="Q568" s="208">
        <f t="shared" si="288"/>
        <v>47727.639827352403</v>
      </c>
      <c r="R568" s="208">
        <f t="shared" si="288"/>
        <v>48445.834861137097</v>
      </c>
      <c r="S568" s="208">
        <f t="shared" si="288"/>
        <v>50189.884916138035</v>
      </c>
      <c r="T568" s="208">
        <f t="shared" si="288"/>
        <v>51996.720773119006</v>
      </c>
      <c r="U568" s="208">
        <f t="shared" si="288"/>
        <v>51996.720773119006</v>
      </c>
      <c r="V568" s="208"/>
    </row>
    <row r="569" spans="1:22">
      <c r="A569" s="253"/>
      <c r="B569" s="221" t="s">
        <v>359</v>
      </c>
      <c r="C569" s="19" t="str">
        <f>DataRequest!$C$3</f>
        <v>Naira</v>
      </c>
      <c r="D569" s="19" t="str">
        <f>DataRequest!$C$4</f>
        <v>Million</v>
      </c>
      <c r="G569" s="208">
        <f t="shared" ref="G569:U569" si="289">G33</f>
        <v>328.66127</v>
      </c>
      <c r="H569" s="208">
        <f t="shared" si="289"/>
        <v>7088.9802953900007</v>
      </c>
      <c r="I569" s="208">
        <f t="shared" si="289"/>
        <v>5325.3118027600003</v>
      </c>
      <c r="J569" s="208">
        <f t="shared" si="289"/>
        <v>6087.5686692200006</v>
      </c>
      <c r="K569" s="208">
        <f t="shared" si="289"/>
        <v>4575.4616662594963</v>
      </c>
      <c r="L569" s="208">
        <f t="shared" si="289"/>
        <v>5068.0173038582561</v>
      </c>
      <c r="M569" s="208">
        <f t="shared" si="289"/>
        <v>10390.76062438223</v>
      </c>
      <c r="N569" s="208">
        <f t="shared" ca="1" si="289"/>
        <v>13482.84026537086</v>
      </c>
      <c r="O569" s="208">
        <f t="shared" ca="1" si="289"/>
        <v>16453.454084724686</v>
      </c>
      <c r="P569" s="208">
        <f t="shared" ca="1" si="289"/>
        <v>20725.657661238576</v>
      </c>
      <c r="Q569" s="208">
        <f t="shared" ca="1" si="289"/>
        <v>18762.733545581992</v>
      </c>
      <c r="R569" s="208">
        <f t="shared" ca="1" si="289"/>
        <v>19498.744078518517</v>
      </c>
      <c r="S569" s="208">
        <f t="shared" ca="1" si="289"/>
        <v>20822.10720854154</v>
      </c>
      <c r="T569" s="208">
        <f t="shared" ca="1" si="289"/>
        <v>17601.969169495947</v>
      </c>
      <c r="U569" s="208">
        <f t="shared" ca="1" si="289"/>
        <v>17436.551165934274</v>
      </c>
      <c r="V569" s="208"/>
    </row>
    <row r="570" spans="1:22">
      <c r="A570" s="253"/>
      <c r="B570" s="490" t="s">
        <v>414</v>
      </c>
      <c r="C570" s="19"/>
      <c r="D570" s="19"/>
      <c r="G570" s="208">
        <f t="shared" ref="G570:U570" si="290">G34</f>
        <v>0</v>
      </c>
      <c r="H570" s="208">
        <f t="shared" si="290"/>
        <v>0</v>
      </c>
      <c r="I570" s="208">
        <f t="shared" si="290"/>
        <v>0</v>
      </c>
      <c r="J570" s="208">
        <f t="shared" si="290"/>
        <v>0</v>
      </c>
      <c r="K570" s="208">
        <f t="shared" si="290"/>
        <v>0</v>
      </c>
      <c r="L570" s="208">
        <f t="shared" si="290"/>
        <v>0</v>
      </c>
      <c r="M570" s="208">
        <f t="shared" si="290"/>
        <v>0</v>
      </c>
      <c r="N570" s="208">
        <f t="shared" si="290"/>
        <v>0</v>
      </c>
      <c r="O570" s="208">
        <f t="shared" si="290"/>
        <v>0</v>
      </c>
      <c r="P570" s="208">
        <f t="shared" si="290"/>
        <v>0</v>
      </c>
      <c r="Q570" s="208">
        <f t="shared" si="290"/>
        <v>0</v>
      </c>
      <c r="R570" s="208">
        <f t="shared" si="290"/>
        <v>0</v>
      </c>
      <c r="S570" s="208">
        <f t="shared" si="290"/>
        <v>0</v>
      </c>
      <c r="T570" s="208">
        <f t="shared" si="290"/>
        <v>0</v>
      </c>
      <c r="U570" s="208">
        <f t="shared" si="290"/>
        <v>0</v>
      </c>
      <c r="V570" s="208"/>
    </row>
    <row r="571" spans="1:22">
      <c r="A571" s="253"/>
      <c r="B571" s="490" t="s">
        <v>415</v>
      </c>
      <c r="C571" s="19"/>
      <c r="D571" s="19"/>
      <c r="G571" s="208">
        <f t="shared" ref="G571:U571" si="291">G35</f>
        <v>0</v>
      </c>
      <c r="H571" s="208">
        <f t="shared" si="291"/>
        <v>0</v>
      </c>
      <c r="I571" s="208">
        <f t="shared" si="291"/>
        <v>0</v>
      </c>
      <c r="J571" s="208">
        <f t="shared" si="291"/>
        <v>0</v>
      </c>
      <c r="K571" s="208">
        <f t="shared" si="291"/>
        <v>0</v>
      </c>
      <c r="L571" s="208">
        <f t="shared" si="291"/>
        <v>0</v>
      </c>
      <c r="M571" s="208">
        <f t="shared" si="291"/>
        <v>0</v>
      </c>
      <c r="N571" s="208">
        <f t="shared" si="291"/>
        <v>0</v>
      </c>
      <c r="O571" s="208">
        <f t="shared" si="291"/>
        <v>0</v>
      </c>
      <c r="P571" s="208">
        <f t="shared" si="291"/>
        <v>0</v>
      </c>
      <c r="Q571" s="208">
        <f t="shared" si="291"/>
        <v>0</v>
      </c>
      <c r="R571" s="208">
        <f t="shared" si="291"/>
        <v>0</v>
      </c>
      <c r="S571" s="208">
        <f t="shared" si="291"/>
        <v>0</v>
      </c>
      <c r="T571" s="208">
        <f t="shared" si="291"/>
        <v>0</v>
      </c>
      <c r="U571" s="208">
        <f t="shared" si="291"/>
        <v>0</v>
      </c>
      <c r="V571" s="208"/>
    </row>
    <row r="572" spans="1:22">
      <c r="A572" s="253">
        <v>9</v>
      </c>
      <c r="B572" s="221" t="s">
        <v>360</v>
      </c>
      <c r="C572" s="19" t="str">
        <f>DataRequest!$C$3</f>
        <v>Naira</v>
      </c>
      <c r="D572" s="19" t="str">
        <f>DataRequest!$C$4</f>
        <v>Million</v>
      </c>
      <c r="G572" s="208">
        <f>G36</f>
        <v>0</v>
      </c>
      <c r="H572" s="208">
        <f t="shared" ref="H572:U574" si="292">H36</f>
        <v>0</v>
      </c>
      <c r="I572" s="208">
        <f t="shared" si="292"/>
        <v>0</v>
      </c>
      <c r="J572" s="208">
        <f t="shared" si="292"/>
        <v>0</v>
      </c>
      <c r="K572" s="208">
        <f t="shared" si="292"/>
        <v>0</v>
      </c>
      <c r="L572" s="208">
        <f t="shared" si="292"/>
        <v>0</v>
      </c>
      <c r="M572" s="208">
        <f t="shared" si="292"/>
        <v>0</v>
      </c>
      <c r="N572" s="208">
        <f t="shared" si="292"/>
        <v>0</v>
      </c>
      <c r="O572" s="208">
        <f t="shared" si="292"/>
        <v>0</v>
      </c>
      <c r="P572" s="208">
        <f t="shared" si="292"/>
        <v>0</v>
      </c>
      <c r="Q572" s="208">
        <f t="shared" si="292"/>
        <v>0</v>
      </c>
      <c r="R572" s="208">
        <f t="shared" si="292"/>
        <v>0</v>
      </c>
      <c r="S572" s="208">
        <f t="shared" si="292"/>
        <v>0</v>
      </c>
      <c r="T572" s="208">
        <f t="shared" si="292"/>
        <v>0</v>
      </c>
      <c r="U572" s="208">
        <f t="shared" si="292"/>
        <v>0</v>
      </c>
      <c r="V572" s="208"/>
    </row>
    <row r="573" spans="1:22">
      <c r="A573" s="253">
        <v>10</v>
      </c>
      <c r="B573" s="221" t="s">
        <v>66</v>
      </c>
      <c r="C573" s="19" t="str">
        <f>DataRequest!$C$3</f>
        <v>Naira</v>
      </c>
      <c r="D573" s="19" t="str">
        <f>DataRequest!$C$4</f>
        <v>Million</v>
      </c>
      <c r="G573" s="208">
        <f>G37</f>
        <v>14575.13410635</v>
      </c>
      <c r="H573" s="208">
        <f t="shared" si="292"/>
        <v>13353.30673145</v>
      </c>
      <c r="I573" s="208">
        <f t="shared" si="292"/>
        <v>11966.138376610001</v>
      </c>
      <c r="J573" s="208">
        <f t="shared" si="292"/>
        <v>16640.85765849</v>
      </c>
      <c r="K573" s="208">
        <f t="shared" si="292"/>
        <v>23840.933057999999</v>
      </c>
      <c r="L573" s="208">
        <f t="shared" si="292"/>
        <v>24699.206648087998</v>
      </c>
      <c r="M573" s="208">
        <f t="shared" si="292"/>
        <v>25588.378087419169</v>
      </c>
      <c r="N573" s="208">
        <f t="shared" si="292"/>
        <v>26509.55969856626</v>
      </c>
      <c r="O573" s="208">
        <f t="shared" si="292"/>
        <v>27463.903847714646</v>
      </c>
      <c r="P573" s="208">
        <f t="shared" si="292"/>
        <v>28452.6043862324</v>
      </c>
      <c r="Q573" s="208">
        <f t="shared" si="292"/>
        <v>24476.898144136801</v>
      </c>
      <c r="R573" s="208">
        <f t="shared" si="292"/>
        <v>25358.066477325727</v>
      </c>
      <c r="S573" s="208">
        <f t="shared" si="292"/>
        <v>26270.956870509453</v>
      </c>
      <c r="T573" s="208">
        <f t="shared" si="292"/>
        <v>27216.711317847796</v>
      </c>
      <c r="U573" s="208">
        <f t="shared" si="292"/>
        <v>27216.711317847796</v>
      </c>
      <c r="V573" s="208"/>
    </row>
    <row r="574" spans="1:22">
      <c r="A574" s="253"/>
      <c r="B574" s="221" t="s">
        <v>67</v>
      </c>
      <c r="C574" s="19" t="str">
        <f>DataRequest!$C$3</f>
        <v>Naira</v>
      </c>
      <c r="D574" s="19" t="str">
        <f>DataRequest!$C$4</f>
        <v>Million</v>
      </c>
      <c r="G574" s="208">
        <f>G38</f>
        <v>7769.2831094800003</v>
      </c>
      <c r="H574" s="208">
        <f t="shared" si="292"/>
        <v>11288.613043529998</v>
      </c>
      <c r="I574" s="208">
        <f t="shared" si="292"/>
        <v>12092.58976988</v>
      </c>
      <c r="J574" s="208">
        <f t="shared" si="292"/>
        <v>4674.3780639099996</v>
      </c>
      <c r="K574" s="208">
        <f t="shared" si="292"/>
        <v>5620.8619182288758</v>
      </c>
      <c r="L574" s="208">
        <f t="shared" si="292"/>
        <v>6486.8784756786363</v>
      </c>
      <c r="M574" s="208">
        <f t="shared" ca="1" si="292"/>
        <v>8230.1001062200539</v>
      </c>
      <c r="N574" s="208">
        <f t="shared" ca="1" si="292"/>
        <v>16602.463328484799</v>
      </c>
      <c r="O574" s="208">
        <f t="shared" ca="1" si="292"/>
        <v>21890.915651260031</v>
      </c>
      <c r="P574" s="208">
        <f t="shared" ca="1" si="292"/>
        <v>23539.056299400425</v>
      </c>
      <c r="Q574" s="208">
        <f t="shared" ca="1" si="292"/>
        <v>30497.142551854082</v>
      </c>
      <c r="R574" s="208">
        <f t="shared" ca="1" si="292"/>
        <v>21249.256098598758</v>
      </c>
      <c r="S574" s="208">
        <f t="shared" ca="1" si="292"/>
        <v>25630.355400420191</v>
      </c>
      <c r="T574" s="208">
        <f t="shared" ca="1" si="292"/>
        <v>23021.178921469724</v>
      </c>
      <c r="U574" s="208">
        <f t="shared" ca="1" si="292"/>
        <v>15012.692669016062</v>
      </c>
      <c r="V574" s="208"/>
    </row>
    <row r="575" spans="1:22">
      <c r="A575" s="253"/>
      <c r="B575" s="223" t="s">
        <v>205</v>
      </c>
      <c r="C575" s="237" t="str">
        <f>DataRequest!$C$3</f>
        <v>Naira</v>
      </c>
      <c r="D575" s="237" t="str">
        <f>DataRequest!$C$4</f>
        <v>Million</v>
      </c>
      <c r="E575" s="238"/>
      <c r="F575" s="238"/>
      <c r="G575" s="239">
        <f>G566</f>
        <v>63956.012110229996</v>
      </c>
      <c r="H575" s="239">
        <f t="shared" ref="H575:U575" si="293">H566</f>
        <v>77484.929858190008</v>
      </c>
      <c r="I575" s="239">
        <f t="shared" si="293"/>
        <v>83262.589435000002</v>
      </c>
      <c r="J575" s="239">
        <f t="shared" si="293"/>
        <v>86329.585199710011</v>
      </c>
      <c r="K575" s="239">
        <f t="shared" si="293"/>
        <v>80402.845488928375</v>
      </c>
      <c r="L575" s="239">
        <f t="shared" si="293"/>
        <v>92709.332693304896</v>
      </c>
      <c r="M575" s="239">
        <f t="shared" ca="1" si="293"/>
        <v>99231.357052696243</v>
      </c>
      <c r="N575" s="239">
        <f t="shared" ca="1" si="293"/>
        <v>131915.00707270476</v>
      </c>
      <c r="O575" s="239">
        <f t="shared" ca="1" si="293"/>
        <v>142245.31102086455</v>
      </c>
      <c r="P575" s="239">
        <f t="shared" ca="1" si="293"/>
        <v>149624.4875870072</v>
      </c>
      <c r="Q575" s="239">
        <f t="shared" ca="1" si="293"/>
        <v>150830.82032442687</v>
      </c>
      <c r="R575" s="239">
        <f t="shared" ca="1" si="293"/>
        <v>145386.62808385678</v>
      </c>
      <c r="S575" s="239">
        <f t="shared" ca="1" si="293"/>
        <v>155289.76729229974</v>
      </c>
      <c r="T575" s="239">
        <f t="shared" ca="1" si="293"/>
        <v>153831.8662234575</v>
      </c>
      <c r="U575" s="239">
        <f t="shared" ca="1" si="293"/>
        <v>145657.96196744218</v>
      </c>
      <c r="V575" s="208"/>
    </row>
    <row r="576" spans="1:22">
      <c r="A576" s="253"/>
      <c r="B576" s="223" t="s">
        <v>206</v>
      </c>
      <c r="C576" s="237" t="str">
        <f>DataRequest!$C$3</f>
        <v>Naira</v>
      </c>
      <c r="D576" s="237" t="str">
        <f>DataRequest!$C$4</f>
        <v>Million</v>
      </c>
      <c r="E576" s="238"/>
      <c r="F576" s="238"/>
      <c r="G576" s="239">
        <f>G566-G569</f>
        <v>63627.350840229999</v>
      </c>
      <c r="H576" s="239">
        <f t="shared" ref="H576:U576" si="294">H566-H569</f>
        <v>70395.9495628</v>
      </c>
      <c r="I576" s="239">
        <f t="shared" si="294"/>
        <v>77937.277632240002</v>
      </c>
      <c r="J576" s="239">
        <f t="shared" si="294"/>
        <v>80242.016530490015</v>
      </c>
      <c r="K576" s="239">
        <f t="shared" si="294"/>
        <v>75827.383822668882</v>
      </c>
      <c r="L576" s="239">
        <f t="shared" si="294"/>
        <v>87641.315389446638</v>
      </c>
      <c r="M576" s="239">
        <f t="shared" ca="1" si="294"/>
        <v>88840.59642831402</v>
      </c>
      <c r="N576" s="239">
        <f t="shared" ca="1" si="294"/>
        <v>118432.1668073339</v>
      </c>
      <c r="O576" s="239">
        <f t="shared" ca="1" si="294"/>
        <v>125791.85693613987</v>
      </c>
      <c r="P576" s="239">
        <f t="shared" ca="1" si="294"/>
        <v>128898.82992576863</v>
      </c>
      <c r="Q576" s="239">
        <f t="shared" ca="1" si="294"/>
        <v>132068.08677884488</v>
      </c>
      <c r="R576" s="239">
        <f t="shared" ca="1" si="294"/>
        <v>125887.88400533826</v>
      </c>
      <c r="S576" s="239">
        <f t="shared" ca="1" si="294"/>
        <v>134467.66008375821</v>
      </c>
      <c r="T576" s="239">
        <f t="shared" ca="1" si="294"/>
        <v>136229.89705396155</v>
      </c>
      <c r="U576" s="239">
        <f t="shared" ca="1" si="294"/>
        <v>128221.41080150791</v>
      </c>
      <c r="V576" s="208"/>
    </row>
    <row r="577" spans="1:22">
      <c r="A577" s="253"/>
      <c r="B577" s="206" t="s">
        <v>15</v>
      </c>
      <c r="C577" s="19" t="str">
        <f>DataRequest!$C$3</f>
        <v>Naira</v>
      </c>
      <c r="D577" s="19" t="str">
        <f>DataRequest!$C$4</f>
        <v>Million</v>
      </c>
      <c r="G577" s="227"/>
      <c r="H577" s="227"/>
      <c r="I577" s="227"/>
      <c r="J577" s="227"/>
      <c r="K577" s="227"/>
      <c r="L577" s="208">
        <f t="shared" ref="L577:U577" si="295">L49</f>
        <v>34061.45427320528</v>
      </c>
      <c r="M577" s="208">
        <f t="shared" ca="1" si="295"/>
        <v>16513.538891690245</v>
      </c>
      <c r="N577" s="208">
        <f t="shared" ca="1" si="295"/>
        <v>24595.335711459662</v>
      </c>
      <c r="O577" s="208">
        <f t="shared" ca="1" si="295"/>
        <v>34146.468619814637</v>
      </c>
      <c r="P577" s="208">
        <f t="shared" ca="1" si="295"/>
        <v>35457.777028276469</v>
      </c>
      <c r="Q577" s="208">
        <f t="shared" ca="1" si="295"/>
        <v>34348.412742867542</v>
      </c>
      <c r="R577" s="208">
        <f t="shared" ca="1" si="295"/>
        <v>25437.159770471848</v>
      </c>
      <c r="S577" s="208">
        <f t="shared" ca="1" si="295"/>
        <v>29756.844027186024</v>
      </c>
      <c r="T577" s="208">
        <f t="shared" ca="1" si="295"/>
        <v>23518.525978730133</v>
      </c>
      <c r="U577" s="208">
        <f t="shared" ca="1" si="295"/>
        <v>15207.875619298211</v>
      </c>
      <c r="V577" s="208"/>
    </row>
    <row r="578" spans="1:22">
      <c r="A578" s="253"/>
      <c r="B578" s="223" t="s">
        <v>208</v>
      </c>
      <c r="C578" s="237" t="str">
        <f>DataRequest!$C$3</f>
        <v>Naira</v>
      </c>
      <c r="D578" s="237" t="str">
        <f>DataRequest!$C$4</f>
        <v>Million</v>
      </c>
      <c r="E578" s="238"/>
      <c r="F578" s="238"/>
      <c r="G578" s="239">
        <f>G564-G575</f>
        <v>-18152.478620589995</v>
      </c>
      <c r="H578" s="239">
        <f t="shared" ref="H578:U578" si="296">H564-H575</f>
        <v>-20693.741881650007</v>
      </c>
      <c r="I578" s="239">
        <f t="shared" si="296"/>
        <v>-16543.533678790001</v>
      </c>
      <c r="J578" s="239">
        <f t="shared" si="296"/>
        <v>-4379.9292621800123</v>
      </c>
      <c r="K578" s="239">
        <f t="shared" si="296"/>
        <v>-8696.6702152483631</v>
      </c>
      <c r="L578" s="239">
        <f t="shared" si="296"/>
        <v>-24498.395450624899</v>
      </c>
      <c r="M578" s="239">
        <f t="shared" ca="1" si="296"/>
        <v>-13071.587003206238</v>
      </c>
      <c r="N578" s="239">
        <f t="shared" ca="1" si="296"/>
        <v>-27811.046202685568</v>
      </c>
      <c r="O578" s="239">
        <f t="shared" ca="1" si="296"/>
        <v>-34237.451618221268</v>
      </c>
      <c r="P578" s="239">
        <f t="shared" ca="1" si="296"/>
        <v>-36566.33346025605</v>
      </c>
      <c r="Q578" s="239">
        <f t="shared" ca="1" si="296"/>
        <v>-34290.340029006868</v>
      </c>
      <c r="R578" s="239">
        <f t="shared" ca="1" si="296"/>
        <v>-24545.804064937605</v>
      </c>
      <c r="S578" s="239">
        <f t="shared" ca="1" si="296"/>
        <v>-29856.991960623694</v>
      </c>
      <c r="T578" s="239">
        <f t="shared" ca="1" si="296"/>
        <v>-23381.779875313543</v>
      </c>
      <c r="U578" s="239">
        <f t="shared" ca="1" si="296"/>
        <v>-15207.875619298226</v>
      </c>
      <c r="V578" s="208"/>
    </row>
    <row r="579" spans="1:22">
      <c r="A579" s="253"/>
      <c r="B579" s="223" t="s">
        <v>207</v>
      </c>
      <c r="C579" s="237" t="str">
        <f>DataRequest!$C$3</f>
        <v>Naira</v>
      </c>
      <c r="D579" s="237" t="str">
        <f>DataRequest!$C$4</f>
        <v>Million</v>
      </c>
      <c r="E579" s="238"/>
      <c r="F579" s="238"/>
      <c r="G579" s="239">
        <f>G564-G576</f>
        <v>-17823.817350589998</v>
      </c>
      <c r="H579" s="239">
        <f t="shared" ref="H579:U579" si="297">H564-H576</f>
        <v>-13604.76158626</v>
      </c>
      <c r="I579" s="239">
        <f t="shared" si="297"/>
        <v>-11218.221876030002</v>
      </c>
      <c r="J579" s="239">
        <f t="shared" si="297"/>
        <v>1707.6394070399838</v>
      </c>
      <c r="K579" s="239">
        <f t="shared" si="297"/>
        <v>-4121.2085489888705</v>
      </c>
      <c r="L579" s="239">
        <f t="shared" si="297"/>
        <v>-19430.378146766641</v>
      </c>
      <c r="M579" s="239">
        <f t="shared" ca="1" si="297"/>
        <v>-2680.8263788240147</v>
      </c>
      <c r="N579" s="239">
        <f t="shared" ca="1" si="297"/>
        <v>-14328.205937314706</v>
      </c>
      <c r="O579" s="239">
        <f t="shared" ca="1" si="297"/>
        <v>-17783.997533496586</v>
      </c>
      <c r="P579" s="239">
        <f t="shared" ca="1" si="297"/>
        <v>-15840.675799017481</v>
      </c>
      <c r="Q579" s="239">
        <f t="shared" ca="1" si="297"/>
        <v>-15527.606483424883</v>
      </c>
      <c r="R579" s="239">
        <f t="shared" ca="1" si="297"/>
        <v>-5047.0599864190881</v>
      </c>
      <c r="S579" s="239">
        <f t="shared" ca="1" si="297"/>
        <v>-9034.8847520821582</v>
      </c>
      <c r="T579" s="239">
        <f t="shared" ca="1" si="297"/>
        <v>-5779.8107058175956</v>
      </c>
      <c r="U579" s="239">
        <f t="shared" ca="1" si="297"/>
        <v>2228.6755466360482</v>
      </c>
      <c r="V579" s="208"/>
    </row>
    <row r="580" spans="1:22">
      <c r="A580" s="253"/>
      <c r="B580" s="206"/>
      <c r="C580" s="19"/>
      <c r="D580" s="19"/>
      <c r="G580" s="208"/>
      <c r="H580" s="208"/>
      <c r="I580" s="208"/>
      <c r="J580" s="208"/>
      <c r="K580" s="208"/>
      <c r="L580" s="208"/>
      <c r="M580" s="208"/>
      <c r="N580" s="208"/>
      <c r="O580" s="208"/>
      <c r="P580" s="208"/>
      <c r="Q580" s="208"/>
      <c r="R580" s="208"/>
      <c r="S580" s="208"/>
      <c r="T580" s="208"/>
      <c r="U580" s="208"/>
      <c r="V580" s="208"/>
    </row>
    <row r="581" spans="1:22">
      <c r="A581" s="253"/>
      <c r="B581" s="206"/>
      <c r="C581" s="19"/>
      <c r="D581" s="19"/>
      <c r="G581" s="208"/>
      <c r="H581" s="208"/>
      <c r="I581" s="208"/>
      <c r="J581" s="208"/>
      <c r="K581" s="208"/>
      <c r="L581" s="208"/>
      <c r="M581" s="208"/>
      <c r="N581" s="208"/>
      <c r="O581" s="208"/>
      <c r="P581" s="208"/>
      <c r="Q581" s="208"/>
      <c r="R581" s="208"/>
      <c r="S581" s="208"/>
      <c r="T581" s="208"/>
      <c r="U581" s="208"/>
      <c r="V581" s="208"/>
    </row>
    <row r="582" spans="1:22">
      <c r="A582" s="253"/>
      <c r="B582" s="240" t="s">
        <v>167</v>
      </c>
      <c r="G582" s="208"/>
      <c r="H582" s="208"/>
      <c r="I582" s="208"/>
      <c r="J582" s="208"/>
      <c r="K582" s="208"/>
      <c r="L582" s="208"/>
      <c r="M582" s="208"/>
      <c r="N582" s="208"/>
      <c r="O582" s="208"/>
      <c r="P582" s="208"/>
      <c r="Q582" s="208"/>
      <c r="R582" s="208"/>
      <c r="S582" s="208"/>
      <c r="T582" s="208"/>
      <c r="U582" s="208"/>
      <c r="V582" s="208"/>
    </row>
    <row r="583" spans="1:22">
      <c r="A583" s="253"/>
      <c r="B583" s="206"/>
      <c r="G583" s="208"/>
      <c r="H583" s="208"/>
      <c r="I583" s="208"/>
      <c r="J583" s="208"/>
      <c r="K583" s="208"/>
      <c r="L583" s="208"/>
      <c r="M583" s="208"/>
      <c r="N583" s="208"/>
      <c r="O583" s="208"/>
      <c r="P583" s="208"/>
      <c r="Q583" s="208"/>
      <c r="R583" s="208"/>
      <c r="S583" s="208"/>
      <c r="T583" s="208"/>
      <c r="U583" s="208"/>
      <c r="V583" s="208"/>
    </row>
    <row r="584" spans="1:22">
      <c r="A584" s="253"/>
      <c r="B584" s="52" t="s">
        <v>19</v>
      </c>
      <c r="C584" s="52"/>
      <c r="G584" s="209">
        <f>SUM(G585:G586)</f>
        <v>7.8615308554460688</v>
      </c>
      <c r="H584" s="209">
        <f t="shared" ref="H584:U584" si="298">SUM(H585:H586)</f>
        <v>10.211000808487954</v>
      </c>
      <c r="I584" s="209">
        <f t="shared" si="298"/>
        <v>8.9951142081571138</v>
      </c>
      <c r="J584" s="209">
        <f t="shared" si="298"/>
        <v>7.7643390093032112</v>
      </c>
      <c r="K584" s="209">
        <f t="shared" si="298"/>
        <v>9.0606628511912515</v>
      </c>
      <c r="L584" s="209">
        <f t="shared" si="298"/>
        <v>11.240849317916368</v>
      </c>
      <c r="M584" s="209">
        <f t="shared" ca="1" si="298"/>
        <v>11.359771732805706</v>
      </c>
      <c r="N584" s="209">
        <f t="shared" ca="1" si="298"/>
        <v>11.438190825242788</v>
      </c>
      <c r="O584" s="209">
        <f t="shared" ca="1" si="298"/>
        <v>11.696501320753672</v>
      </c>
      <c r="P584" s="209">
        <f t="shared" ca="1" si="298"/>
        <v>11.830804816492453</v>
      </c>
      <c r="Q584" s="209">
        <f t="shared" ca="1" si="298"/>
        <v>11.472251037593864</v>
      </c>
      <c r="R584" s="209">
        <f t="shared" ca="1" si="298"/>
        <v>11.171981419747553</v>
      </c>
      <c r="S584" s="209">
        <f t="shared" ca="1" si="298"/>
        <v>10.858401969223083</v>
      </c>
      <c r="T584" s="209">
        <f t="shared" ca="1" si="298"/>
        <v>10.328136867106089</v>
      </c>
      <c r="U584" s="209">
        <f t="shared" ca="1" si="298"/>
        <v>10.198933972503964</v>
      </c>
      <c r="V584" s="209"/>
    </row>
    <row r="585" spans="1:22">
      <c r="A585" s="253"/>
      <c r="B585" s="226" t="s">
        <v>165</v>
      </c>
      <c r="C585" s="53"/>
      <c r="G585" s="211">
        <f t="shared" ref="G585:U585" si="299">G539/G$550*100</f>
        <v>1.0516086615071163</v>
      </c>
      <c r="H585" s="211">
        <f t="shared" si="299"/>
        <v>1.7170761277847997</v>
      </c>
      <c r="I585" s="211">
        <f t="shared" si="299"/>
        <v>2.2959844084469374</v>
      </c>
      <c r="J585" s="211">
        <f t="shared" si="299"/>
        <v>2.321166831194267</v>
      </c>
      <c r="K585" s="211">
        <f t="shared" si="299"/>
        <v>2.884544861266845</v>
      </c>
      <c r="L585" s="211">
        <f t="shared" si="299"/>
        <v>3.2389309393953938</v>
      </c>
      <c r="M585" s="211">
        <f t="shared" ca="1" si="299"/>
        <v>3.134251253182637</v>
      </c>
      <c r="N585" s="211">
        <f t="shared" ca="1" si="299"/>
        <v>3.0348623295876327</v>
      </c>
      <c r="O585" s="211">
        <f t="shared" ca="1" si="299"/>
        <v>2.9178723136213938</v>
      </c>
      <c r="P585" s="211">
        <f t="shared" ca="1" si="299"/>
        <v>4.8644773586319383</v>
      </c>
      <c r="Q585" s="211">
        <f t="shared" ca="1" si="299"/>
        <v>4.6701076606174334</v>
      </c>
      <c r="R585" s="211">
        <f t="shared" ca="1" si="299"/>
        <v>4.4971843878343503</v>
      </c>
      <c r="S585" s="211">
        <f t="shared" ca="1" si="299"/>
        <v>5.883203404362793</v>
      </c>
      <c r="T585" s="211">
        <f t="shared" ca="1" si="299"/>
        <v>5.6523346795458549</v>
      </c>
      <c r="U585" s="211">
        <f t="shared" ca="1" si="299"/>
        <v>6.3417347170577942</v>
      </c>
      <c r="V585" s="211"/>
    </row>
    <row r="586" spans="1:22">
      <c r="A586" s="253"/>
      <c r="B586" s="226" t="s">
        <v>20</v>
      </c>
      <c r="C586" s="53"/>
      <c r="G586" s="211">
        <f t="shared" ref="G586:U586" si="300">G540/G$550*100</f>
        <v>6.8099221939389523</v>
      </c>
      <c r="H586" s="211">
        <f t="shared" si="300"/>
        <v>8.4939246807031541</v>
      </c>
      <c r="I586" s="211">
        <f t="shared" si="300"/>
        <v>6.6991297997101764</v>
      </c>
      <c r="J586" s="211">
        <f t="shared" si="300"/>
        <v>5.4431721781089442</v>
      </c>
      <c r="K586" s="211">
        <f t="shared" si="300"/>
        <v>6.176117989924407</v>
      </c>
      <c r="L586" s="211">
        <f t="shared" si="300"/>
        <v>8.0019183785209744</v>
      </c>
      <c r="M586" s="211">
        <f t="shared" ca="1" si="300"/>
        <v>8.2255204796230696</v>
      </c>
      <c r="N586" s="211">
        <f t="shared" ca="1" si="300"/>
        <v>8.4033284956551562</v>
      </c>
      <c r="O586" s="211">
        <f t="shared" ca="1" si="300"/>
        <v>8.7786290071322792</v>
      </c>
      <c r="P586" s="211">
        <f t="shared" ca="1" si="300"/>
        <v>6.9663274578605145</v>
      </c>
      <c r="Q586" s="211">
        <f t="shared" ca="1" si="300"/>
        <v>6.8021433769764297</v>
      </c>
      <c r="R586" s="211">
        <f t="shared" ca="1" si="300"/>
        <v>6.6747970319132017</v>
      </c>
      <c r="S586" s="211">
        <f t="shared" ca="1" si="300"/>
        <v>4.9751985648602899</v>
      </c>
      <c r="T586" s="211">
        <f t="shared" ca="1" si="300"/>
        <v>4.675802187560234</v>
      </c>
      <c r="U586" s="211">
        <f t="shared" ca="1" si="300"/>
        <v>3.8571992554461692</v>
      </c>
      <c r="V586" s="211"/>
    </row>
    <row r="587" spans="1:22">
      <c r="A587" s="253"/>
      <c r="B587" s="52" t="s">
        <v>21</v>
      </c>
      <c r="C587" s="52"/>
      <c r="G587" s="209">
        <f>SUM(G588:G589)</f>
        <v>235.03820629652608</v>
      </c>
      <c r="H587" s="209">
        <f t="shared" ref="H587:U587" si="301">SUM(H588:H589)</f>
        <v>249.92425496852874</v>
      </c>
      <c r="I587" s="209">
        <f t="shared" si="301"/>
        <v>191.15163246997767</v>
      </c>
      <c r="J587" s="209">
        <f t="shared" si="301"/>
        <v>137.01835445488067</v>
      </c>
      <c r="K587" s="209">
        <f t="shared" si="301"/>
        <v>169.94475023042946</v>
      </c>
      <c r="L587" s="209">
        <f t="shared" si="301"/>
        <v>226.07348135123826</v>
      </c>
      <c r="M587" s="209">
        <f t="shared" ca="1" si="301"/>
        <v>186.29740735160573</v>
      </c>
      <c r="N587" s="209">
        <f t="shared" ca="1" si="301"/>
        <v>159.90757838515788</v>
      </c>
      <c r="O587" s="209">
        <f t="shared" ca="1" si="301"/>
        <v>163.51879684091986</v>
      </c>
      <c r="P587" s="209">
        <f t="shared" ca="1" si="301"/>
        <v>163.93344744061818</v>
      </c>
      <c r="Q587" s="209">
        <f t="shared" ca="1" si="301"/>
        <v>160.3837451286613</v>
      </c>
      <c r="R587" s="209">
        <f t="shared" ca="1" si="301"/>
        <v>156.18593201337998</v>
      </c>
      <c r="S587" s="209">
        <f t="shared" ca="1" si="301"/>
        <v>151.80204549398837</v>
      </c>
      <c r="T587" s="209">
        <f t="shared" ca="1" si="301"/>
        <v>144.38886191300969</v>
      </c>
      <c r="U587" s="209">
        <f t="shared" ca="1" si="301"/>
        <v>142.5825865753074</v>
      </c>
      <c r="V587" s="209"/>
    </row>
    <row r="588" spans="1:22">
      <c r="A588" s="253"/>
      <c r="B588" s="226" t="s">
        <v>30</v>
      </c>
      <c r="C588" s="53"/>
      <c r="G588" s="211">
        <f t="shared" ref="G588:U588" si="302">G539/G$564*100</f>
        <v>31.440214135303901</v>
      </c>
      <c r="H588" s="211">
        <f t="shared" si="302"/>
        <v>42.027121533879232</v>
      </c>
      <c r="I588" s="211">
        <f t="shared" si="302"/>
        <v>48.791061196560889</v>
      </c>
      <c r="J588" s="211">
        <f t="shared" si="302"/>
        <v>40.961949142665013</v>
      </c>
      <c r="K588" s="211">
        <f t="shared" si="302"/>
        <v>54.10346505852074</v>
      </c>
      <c r="L588" s="211">
        <f t="shared" si="302"/>
        <v>65.14066442989045</v>
      </c>
      <c r="M588" s="211">
        <f t="shared" ca="1" si="302"/>
        <v>51.400934472142822</v>
      </c>
      <c r="N588" s="211">
        <f t="shared" ca="1" si="302"/>
        <v>42.427818635942046</v>
      </c>
      <c r="O588" s="211">
        <f t="shared" ca="1" si="302"/>
        <v>40.79228112531495</v>
      </c>
      <c r="P588" s="211">
        <f t="shared" ca="1" si="302"/>
        <v>67.404589608789678</v>
      </c>
      <c r="Q588" s="211">
        <f t="shared" ca="1" si="302"/>
        <v>65.288787205703329</v>
      </c>
      <c r="R588" s="211">
        <f t="shared" ca="1" si="302"/>
        <v>62.871294594920791</v>
      </c>
      <c r="S588" s="211">
        <f t="shared" ca="1" si="302"/>
        <v>82.248042886127166</v>
      </c>
      <c r="T588" s="211">
        <f t="shared" ca="1" si="302"/>
        <v>79.020464390857796</v>
      </c>
      <c r="U588" s="211">
        <f t="shared" ca="1" si="302"/>
        <v>88.658377607922517</v>
      </c>
      <c r="V588" s="211"/>
    </row>
    <row r="589" spans="1:22">
      <c r="A589" s="253"/>
      <c r="B589" s="226" t="s">
        <v>31</v>
      </c>
      <c r="C589" s="53"/>
      <c r="G589" s="211">
        <f t="shared" ref="G589:U589" si="303">G540/G$564*100</f>
        <v>203.59799216122218</v>
      </c>
      <c r="H589" s="211">
        <f t="shared" si="303"/>
        <v>207.8971334346495</v>
      </c>
      <c r="I589" s="211">
        <f t="shared" si="303"/>
        <v>142.36057127341678</v>
      </c>
      <c r="J589" s="211">
        <f t="shared" si="303"/>
        <v>96.056405312215645</v>
      </c>
      <c r="K589" s="211">
        <f t="shared" si="303"/>
        <v>115.84128517190872</v>
      </c>
      <c r="L589" s="211">
        <f t="shared" si="303"/>
        <v>160.93281692134781</v>
      </c>
      <c r="M589" s="211">
        <f t="shared" ca="1" si="303"/>
        <v>134.89647287946289</v>
      </c>
      <c r="N589" s="211">
        <f t="shared" ca="1" si="303"/>
        <v>117.47975974921584</v>
      </c>
      <c r="O589" s="211">
        <f t="shared" ca="1" si="303"/>
        <v>122.7265157156049</v>
      </c>
      <c r="P589" s="211">
        <f t="shared" ca="1" si="303"/>
        <v>96.528857831828503</v>
      </c>
      <c r="Q589" s="211">
        <f t="shared" ca="1" si="303"/>
        <v>95.09495792295796</v>
      </c>
      <c r="R589" s="211">
        <f t="shared" ca="1" si="303"/>
        <v>93.314637418459185</v>
      </c>
      <c r="S589" s="211">
        <f t="shared" ca="1" si="303"/>
        <v>69.554002607861193</v>
      </c>
      <c r="T589" s="211">
        <f t="shared" ca="1" si="303"/>
        <v>65.368397522151895</v>
      </c>
      <c r="U589" s="211">
        <f t="shared" ca="1" si="303"/>
        <v>53.924208967384899</v>
      </c>
      <c r="V589" s="211"/>
    </row>
    <row r="590" spans="1:22">
      <c r="A590" s="253"/>
      <c r="B590" s="54" t="s">
        <v>22</v>
      </c>
      <c r="C590" s="54"/>
      <c r="G590" s="213">
        <f>SUM(G591:G592)</f>
        <v>46.931911387154543</v>
      </c>
      <c r="H590" s="213">
        <f t="shared" ref="H590:U590" si="304">SUM(H591:H592)</f>
        <v>33.584792491114982</v>
      </c>
      <c r="I590" s="213">
        <f t="shared" si="304"/>
        <v>62.988012267235128</v>
      </c>
      <c r="J590" s="213">
        <f t="shared" si="304"/>
        <v>12.592384699511689</v>
      </c>
      <c r="K590" s="213">
        <f t="shared" si="304"/>
        <v>14.219589241194637</v>
      </c>
      <c r="L590" s="213">
        <f t="shared" si="304"/>
        <v>16.939945772079092</v>
      </c>
      <c r="M590" s="213">
        <f t="shared" ca="1" si="304"/>
        <v>21.612013031031182</v>
      </c>
      <c r="N590" s="213">
        <f t="shared" ca="1" si="304"/>
        <v>28.899288117787552</v>
      </c>
      <c r="O590" s="213">
        <f t="shared" ca="1" si="304"/>
        <v>35.501462530648311</v>
      </c>
      <c r="P590" s="213">
        <f t="shared" ca="1" si="304"/>
        <v>39.152164036760396</v>
      </c>
      <c r="Q590" s="213">
        <f t="shared" ca="1" si="304"/>
        <v>42.268468409059722</v>
      </c>
      <c r="R590" s="213">
        <f t="shared" ca="1" si="304"/>
        <v>33.720392514650229</v>
      </c>
      <c r="S590" s="213">
        <f t="shared" ca="1" si="304"/>
        <v>37.033751733651471</v>
      </c>
      <c r="T590" s="213">
        <f t="shared" ca="1" si="304"/>
        <v>31.140759832500994</v>
      </c>
      <c r="U590" s="213">
        <f t="shared" ca="1" si="304"/>
        <v>24.874835075501675</v>
      </c>
      <c r="V590" s="213"/>
    </row>
    <row r="591" spans="1:22">
      <c r="A591" s="253"/>
      <c r="B591" s="226" t="s">
        <v>23</v>
      </c>
      <c r="C591" s="53"/>
      <c r="G591" s="211">
        <f t="shared" ref="G591:U591" si="305">G542/G$564*100</f>
        <v>0.99268576125538266</v>
      </c>
      <c r="H591" s="211">
        <f t="shared" si="305"/>
        <v>0.9638067409790918</v>
      </c>
      <c r="I591" s="211">
        <f t="shared" si="305"/>
        <v>0.89953855463420396</v>
      </c>
      <c r="J591" s="211">
        <f t="shared" si="305"/>
        <v>1.4299675265669216</v>
      </c>
      <c r="K591" s="211">
        <f t="shared" si="305"/>
        <v>0.54195306317713732</v>
      </c>
      <c r="L591" s="211">
        <f t="shared" si="305"/>
        <v>0.68389697064553967</v>
      </c>
      <c r="M591" s="211">
        <f t="shared" ca="1" si="305"/>
        <v>0.54390230865627187</v>
      </c>
      <c r="N591" s="211">
        <f t="shared" ca="1" si="305"/>
        <v>0.4246767471970796</v>
      </c>
      <c r="O591" s="211">
        <f t="shared" ca="1" si="305"/>
        <v>0.39980914045234717</v>
      </c>
      <c r="P591" s="211">
        <f t="shared" ca="1" si="305"/>
        <v>0.38627428109365874</v>
      </c>
      <c r="Q591" s="211">
        <f t="shared" ca="1" si="305"/>
        <v>1.3417494570519699</v>
      </c>
      <c r="R591" s="211">
        <f t="shared" ca="1" si="305"/>
        <v>1.2869307719605556</v>
      </c>
      <c r="S591" s="211">
        <f t="shared" ca="1" si="305"/>
        <v>1.2349946581940214</v>
      </c>
      <c r="T591" s="211">
        <f t="shared" ca="1" si="305"/>
        <v>1.8895398066004567</v>
      </c>
      <c r="U591" s="211">
        <f t="shared" ca="1" si="305"/>
        <v>1.8895398066004567</v>
      </c>
      <c r="V591" s="211"/>
    </row>
    <row r="592" spans="1:22">
      <c r="A592" s="253"/>
      <c r="B592" s="226" t="s">
        <v>24</v>
      </c>
      <c r="C592" s="53"/>
      <c r="G592" s="211">
        <f t="shared" ref="G592:U592" si="306">G543/G$564*100</f>
        <v>45.939225625899162</v>
      </c>
      <c r="H592" s="211">
        <f t="shared" si="306"/>
        <v>32.620985750135887</v>
      </c>
      <c r="I592" s="211">
        <f t="shared" si="306"/>
        <v>62.088473712600923</v>
      </c>
      <c r="J592" s="211">
        <f t="shared" si="306"/>
        <v>11.162417172944767</v>
      </c>
      <c r="K592" s="211">
        <f t="shared" si="306"/>
        <v>13.677636178017499</v>
      </c>
      <c r="L592" s="211">
        <f t="shared" si="306"/>
        <v>16.256048801433554</v>
      </c>
      <c r="M592" s="211">
        <f t="shared" ca="1" si="306"/>
        <v>21.068110722374911</v>
      </c>
      <c r="N592" s="211">
        <f t="shared" ca="1" si="306"/>
        <v>28.474611370590473</v>
      </c>
      <c r="O592" s="211">
        <f t="shared" ca="1" si="306"/>
        <v>35.101653390195963</v>
      </c>
      <c r="P592" s="211">
        <f t="shared" ca="1" si="306"/>
        <v>38.765889755666741</v>
      </c>
      <c r="Q592" s="211">
        <f t="shared" ca="1" si="306"/>
        <v>40.926718952007754</v>
      </c>
      <c r="R592" s="211">
        <f t="shared" ca="1" si="306"/>
        <v>32.433461742689673</v>
      </c>
      <c r="S592" s="211">
        <f t="shared" ca="1" si="306"/>
        <v>35.798757075457452</v>
      </c>
      <c r="T592" s="211">
        <f t="shared" ca="1" si="306"/>
        <v>29.251220025900537</v>
      </c>
      <c r="U592" s="211">
        <f t="shared" ca="1" si="306"/>
        <v>22.985295268901218</v>
      </c>
      <c r="V592" s="211"/>
    </row>
    <row r="593" spans="1:22">
      <c r="A593" s="254"/>
      <c r="B593" s="54" t="s">
        <v>210</v>
      </c>
      <c r="C593" s="54"/>
      <c r="D593" s="244"/>
      <c r="E593" s="28"/>
      <c r="F593" s="28"/>
      <c r="G593" s="209">
        <f t="shared" ref="G593:U593" si="307">G541/G$565*100</f>
        <v>59.696983250806902</v>
      </c>
      <c r="H593" s="209">
        <f t="shared" si="307"/>
        <v>43.673423368856426</v>
      </c>
      <c r="I593" s="209">
        <f t="shared" si="307"/>
        <v>77.47443410485468</v>
      </c>
      <c r="J593" s="209">
        <f t="shared" si="307"/>
        <v>20.885711397098458</v>
      </c>
      <c r="K593" s="209">
        <f t="shared" si="307"/>
        <v>23.363859687320488</v>
      </c>
      <c r="L593" s="209">
        <f t="shared" si="307"/>
        <v>26.100992830985518</v>
      </c>
      <c r="M593" s="209">
        <f t="shared" ca="1" si="307"/>
        <v>36.661259314718365</v>
      </c>
      <c r="N593" s="209">
        <f t="shared" ca="1" si="307"/>
        <v>47.262198091484791</v>
      </c>
      <c r="O593" s="209">
        <f t="shared" ca="1" si="307"/>
        <v>58.059463188927609</v>
      </c>
      <c r="P593" s="209">
        <f t="shared" ca="1" si="307"/>
        <v>64.601257095657061</v>
      </c>
      <c r="Q593" s="209">
        <f t="shared" ca="1" si="307"/>
        <v>69.126295389345387</v>
      </c>
      <c r="R593" s="209">
        <f t="shared" ca="1" si="307"/>
        <v>55.146682653974153</v>
      </c>
      <c r="S593" s="209">
        <f t="shared" ca="1" si="307"/>
        <v>60.565384980471961</v>
      </c>
      <c r="T593" s="209">
        <f t="shared" ca="1" si="307"/>
        <v>50.927924382349268</v>
      </c>
      <c r="U593" s="209">
        <f t="shared" ca="1" si="307"/>
        <v>40.680565489169602</v>
      </c>
      <c r="V593" s="211"/>
    </row>
    <row r="594" spans="1:22">
      <c r="A594" s="254"/>
      <c r="B594" s="226" t="s">
        <v>211</v>
      </c>
      <c r="C594" s="53"/>
      <c r="G594" s="211">
        <f t="shared" ref="G594:U594" si="308">G542/G$565*100</f>
        <v>1.2626876577457464</v>
      </c>
      <c r="H594" s="211">
        <f t="shared" si="308"/>
        <v>1.2533273759447361</v>
      </c>
      <c r="I594" s="211">
        <f t="shared" si="308"/>
        <v>1.1064206976417892</v>
      </c>
      <c r="J594" s="211">
        <f t="shared" si="308"/>
        <v>2.3717421107899912</v>
      </c>
      <c r="K594" s="211">
        <f t="shared" si="308"/>
        <v>0.89046983779964539</v>
      </c>
      <c r="L594" s="211">
        <f t="shared" si="308"/>
        <v>1.0537453996678947</v>
      </c>
      <c r="M594" s="211">
        <f t="shared" ca="1" si="308"/>
        <v>0.92264166002911951</v>
      </c>
      <c r="N594" s="211">
        <f t="shared" ca="1" si="308"/>
        <v>0.69452079473618455</v>
      </c>
      <c r="O594" s="211">
        <f t="shared" ca="1" si="308"/>
        <v>0.65385205053595685</v>
      </c>
      <c r="P594" s="211">
        <f t="shared" ca="1" si="308"/>
        <v>0.63735440316765524</v>
      </c>
      <c r="Q594" s="211">
        <f t="shared" ca="1" si="308"/>
        <v>2.1943110975553681</v>
      </c>
      <c r="R594" s="211">
        <f t="shared" ca="1" si="308"/>
        <v>2.1046600465314569</v>
      </c>
      <c r="S594" s="211">
        <f t="shared" ca="1" si="308"/>
        <v>2.019723182795456</v>
      </c>
      <c r="T594" s="211">
        <f t="shared" ca="1" si="308"/>
        <v>3.0901731655100222</v>
      </c>
      <c r="U594" s="211">
        <f t="shared" ca="1" si="308"/>
        <v>3.0901731655100222</v>
      </c>
      <c r="V594" s="211"/>
    </row>
    <row r="595" spans="1:22">
      <c r="A595" s="254"/>
      <c r="B595" s="226" t="s">
        <v>212</v>
      </c>
      <c r="C595" s="53"/>
      <c r="G595" s="211">
        <f t="shared" ref="G595:U595" si="309">G543/G$565*100</f>
        <v>58.434295593061172</v>
      </c>
      <c r="H595" s="211">
        <f t="shared" si="309"/>
        <v>42.420095992911691</v>
      </c>
      <c r="I595" s="211">
        <f t="shared" si="309"/>
        <v>76.368013407212885</v>
      </c>
      <c r="J595" s="211">
        <f t="shared" si="309"/>
        <v>18.513969286308466</v>
      </c>
      <c r="K595" s="211">
        <f t="shared" si="309"/>
        <v>22.473389849520842</v>
      </c>
      <c r="L595" s="211">
        <f t="shared" si="309"/>
        <v>25.047247431317633</v>
      </c>
      <c r="M595" s="211">
        <f t="shared" ca="1" si="309"/>
        <v>35.73861765468925</v>
      </c>
      <c r="N595" s="211">
        <f t="shared" ca="1" si="309"/>
        <v>46.567677296748613</v>
      </c>
      <c r="O595" s="211">
        <f t="shared" ca="1" si="309"/>
        <v>57.405611138391656</v>
      </c>
      <c r="P595" s="211">
        <f t="shared" ca="1" si="309"/>
        <v>63.963902692489413</v>
      </c>
      <c r="Q595" s="211">
        <f t="shared" ca="1" si="309"/>
        <v>66.931984291790016</v>
      </c>
      <c r="R595" s="211">
        <f t="shared" ca="1" si="309"/>
        <v>53.042022607442696</v>
      </c>
      <c r="S595" s="211">
        <f t="shared" ca="1" si="309"/>
        <v>58.545661797676509</v>
      </c>
      <c r="T595" s="211">
        <f t="shared" ca="1" si="309"/>
        <v>47.837751216839251</v>
      </c>
      <c r="U595" s="211">
        <f t="shared" ca="1" si="309"/>
        <v>37.590392323659579</v>
      </c>
      <c r="V595" s="211"/>
    </row>
    <row r="596" spans="1:22">
      <c r="A596" s="253"/>
      <c r="B596" s="54" t="s">
        <v>25</v>
      </c>
      <c r="C596" s="54"/>
      <c r="D596" s="244"/>
      <c r="E596" s="28"/>
      <c r="F596" s="28"/>
      <c r="G596" s="209">
        <f>G541/G$558*100</f>
        <v>219.48121858874453</v>
      </c>
      <c r="H596" s="209">
        <f t="shared" ref="H596:U596" si="310">H541/H$558*100</f>
        <v>145.38770215647153</v>
      </c>
      <c r="I596" s="209">
        <f t="shared" si="310"/>
        <v>344.58371627637695</v>
      </c>
      <c r="J596" s="209">
        <f t="shared" si="310"/>
        <v>62.429633181385178</v>
      </c>
      <c r="K596" s="209">
        <f t="shared" si="310"/>
        <v>88.424957514938072</v>
      </c>
      <c r="L596" s="209">
        <f t="shared" si="310"/>
        <v>95.676924568609138</v>
      </c>
      <c r="M596" s="209">
        <f t="shared" ca="1" si="310"/>
        <v>103.45960666653762</v>
      </c>
      <c r="N596" s="209">
        <f t="shared" ca="1" si="310"/>
        <v>133.3758991409851</v>
      </c>
      <c r="O596" s="209">
        <f t="shared" ca="1" si="310"/>
        <v>163.84623270118041</v>
      </c>
      <c r="P596" s="209">
        <f t="shared" ca="1" si="310"/>
        <v>182.30744863140515</v>
      </c>
      <c r="Q596" s="209">
        <f t="shared" ca="1" si="310"/>
        <v>195.07729589707071</v>
      </c>
      <c r="R596" s="209">
        <f t="shared" ca="1" si="310"/>
        <v>155.62624424234903</v>
      </c>
      <c r="S596" s="209">
        <f t="shared" ca="1" si="310"/>
        <v>170.918048774477</v>
      </c>
      <c r="T596" s="209">
        <f t="shared" ca="1" si="310"/>
        <v>143.72073200512003</v>
      </c>
      <c r="U596" s="209">
        <f t="shared" ca="1" si="310"/>
        <v>114.80225674604606</v>
      </c>
      <c r="V596" s="211"/>
    </row>
    <row r="597" spans="1:22">
      <c r="A597" s="253"/>
      <c r="B597" s="226" t="s">
        <v>38</v>
      </c>
      <c r="C597" s="53"/>
      <c r="G597" s="211">
        <f>G542/G$558*100</f>
        <v>4.6423824241614096</v>
      </c>
      <c r="H597" s="211">
        <f t="shared" ref="H597:U597" si="311">H542/H$558*100</f>
        <v>4.1722945714474369</v>
      </c>
      <c r="I597" s="211">
        <f t="shared" si="311"/>
        <v>4.921036986762827</v>
      </c>
      <c r="J597" s="211">
        <f t="shared" si="311"/>
        <v>7.0893917454989603</v>
      </c>
      <c r="K597" s="211">
        <f t="shared" si="311"/>
        <v>3.3701519624559007</v>
      </c>
      <c r="L597" s="211">
        <f t="shared" si="311"/>
        <v>3.862654565341197</v>
      </c>
      <c r="M597" s="211">
        <f t="shared" ca="1" si="311"/>
        <v>2.6037333420909334</v>
      </c>
      <c r="N597" s="211">
        <f t="shared" ca="1" si="311"/>
        <v>1.9599667220458732</v>
      </c>
      <c r="O597" s="211">
        <f t="shared" ca="1" si="311"/>
        <v>1.8451978254716124</v>
      </c>
      <c r="P597" s="211">
        <f t="shared" ca="1" si="311"/>
        <v>1.7986407747984612</v>
      </c>
      <c r="Q597" s="211">
        <f t="shared" ca="1" si="311"/>
        <v>6.1924376658265503</v>
      </c>
      <c r="R597" s="211">
        <f t="shared" ca="1" si="311"/>
        <v>5.93943865134767</v>
      </c>
      <c r="S597" s="211">
        <f t="shared" ca="1" si="311"/>
        <v>5.6997432705047695</v>
      </c>
      <c r="T597" s="211">
        <f t="shared" ca="1" si="311"/>
        <v>8.720597879374882</v>
      </c>
      <c r="U597" s="211">
        <f t="shared" ca="1" si="311"/>
        <v>8.720597879374882</v>
      </c>
      <c r="V597" s="211"/>
    </row>
    <row r="598" spans="1:22">
      <c r="A598" s="253"/>
      <c r="B598" s="226" t="s">
        <v>37</v>
      </c>
      <c r="C598" s="53"/>
      <c r="G598" s="211">
        <f>G543/G$558*100</f>
        <v>214.83883616458317</v>
      </c>
      <c r="H598" s="211">
        <f t="shared" ref="H598:U598" si="312">H543/H$558*100</f>
        <v>141.21540758502408</v>
      </c>
      <c r="I598" s="211">
        <f t="shared" si="312"/>
        <v>339.66267928961412</v>
      </c>
      <c r="J598" s="211">
        <f t="shared" si="312"/>
        <v>55.34024143588622</v>
      </c>
      <c r="K598" s="211">
        <f t="shared" si="312"/>
        <v>85.054805552482165</v>
      </c>
      <c r="L598" s="211">
        <f t="shared" si="312"/>
        <v>91.814270003267964</v>
      </c>
      <c r="M598" s="211">
        <f t="shared" ca="1" si="312"/>
        <v>100.85587332444668</v>
      </c>
      <c r="N598" s="211">
        <f t="shared" ca="1" si="312"/>
        <v>131.41593241893926</v>
      </c>
      <c r="O598" s="211">
        <f t="shared" ca="1" si="312"/>
        <v>162.0010348757088</v>
      </c>
      <c r="P598" s="211">
        <f t="shared" ca="1" si="312"/>
        <v>180.50880785660669</v>
      </c>
      <c r="Q598" s="211">
        <f t="shared" ca="1" si="312"/>
        <v>188.88485823124415</v>
      </c>
      <c r="R598" s="211">
        <f t="shared" ca="1" si="312"/>
        <v>149.68680559100136</v>
      </c>
      <c r="S598" s="211">
        <f t="shared" ca="1" si="312"/>
        <v>165.21830550397226</v>
      </c>
      <c r="T598" s="211">
        <f t="shared" ca="1" si="312"/>
        <v>135.00013412574518</v>
      </c>
      <c r="U598" s="211">
        <f t="shared" ca="1" si="312"/>
        <v>106.08165886667116</v>
      </c>
      <c r="V598" s="211"/>
    </row>
    <row r="599" spans="1:22">
      <c r="A599" s="253"/>
      <c r="B599" s="54" t="s">
        <v>23</v>
      </c>
      <c r="C599" s="54"/>
      <c r="G599" s="213">
        <f>G591</f>
        <v>0.99268576125538266</v>
      </c>
      <c r="H599" s="213">
        <f t="shared" ref="H599:U599" si="313">H591</f>
        <v>0.9638067409790918</v>
      </c>
      <c r="I599" s="213">
        <f t="shared" si="313"/>
        <v>0.89953855463420396</v>
      </c>
      <c r="J599" s="213">
        <f t="shared" si="313"/>
        <v>1.4299675265669216</v>
      </c>
      <c r="K599" s="213">
        <f t="shared" si="313"/>
        <v>0.54195306317713732</v>
      </c>
      <c r="L599" s="213">
        <f t="shared" si="313"/>
        <v>0.68389697064553967</v>
      </c>
      <c r="M599" s="213">
        <f t="shared" ca="1" si="313"/>
        <v>0.54390230865627187</v>
      </c>
      <c r="N599" s="213">
        <f t="shared" ca="1" si="313"/>
        <v>0.4246767471970796</v>
      </c>
      <c r="O599" s="213">
        <f t="shared" ca="1" si="313"/>
        <v>0.39980914045234717</v>
      </c>
      <c r="P599" s="213">
        <f t="shared" ca="1" si="313"/>
        <v>0.38627428109365874</v>
      </c>
      <c r="Q599" s="213">
        <f t="shared" ca="1" si="313"/>
        <v>1.3417494570519699</v>
      </c>
      <c r="R599" s="213">
        <f t="shared" ca="1" si="313"/>
        <v>1.2869307719605556</v>
      </c>
      <c r="S599" s="213">
        <f t="shared" ca="1" si="313"/>
        <v>1.2349946581940214</v>
      </c>
      <c r="T599" s="213">
        <f t="shared" ca="1" si="313"/>
        <v>1.8895398066004567</v>
      </c>
      <c r="U599" s="213">
        <f t="shared" ca="1" si="313"/>
        <v>1.8895398066004567</v>
      </c>
      <c r="V599" s="213"/>
    </row>
    <row r="600" spans="1:22">
      <c r="A600" s="253"/>
      <c r="B600" s="226" t="s">
        <v>211</v>
      </c>
      <c r="C600" s="53"/>
      <c r="G600" s="211">
        <f t="shared" ref="G600:U600" si="314">G542/G$565*100</f>
        <v>1.2626876577457464</v>
      </c>
      <c r="H600" s="211">
        <f t="shared" si="314"/>
        <v>1.2533273759447361</v>
      </c>
      <c r="I600" s="211">
        <f t="shared" si="314"/>
        <v>1.1064206976417892</v>
      </c>
      <c r="J600" s="211">
        <f t="shared" si="314"/>
        <v>2.3717421107899912</v>
      </c>
      <c r="K600" s="211">
        <f t="shared" si="314"/>
        <v>0.89046983779964539</v>
      </c>
      <c r="L600" s="211">
        <f t="shared" si="314"/>
        <v>1.0537453996678947</v>
      </c>
      <c r="M600" s="211">
        <f t="shared" ca="1" si="314"/>
        <v>0.92264166002911951</v>
      </c>
      <c r="N600" s="211">
        <f t="shared" ca="1" si="314"/>
        <v>0.69452079473618455</v>
      </c>
      <c r="O600" s="211">
        <f t="shared" ca="1" si="314"/>
        <v>0.65385205053595685</v>
      </c>
      <c r="P600" s="211">
        <f t="shared" ca="1" si="314"/>
        <v>0.63735440316765524</v>
      </c>
      <c r="Q600" s="211">
        <f t="shared" ca="1" si="314"/>
        <v>2.1943110975553681</v>
      </c>
      <c r="R600" s="211">
        <f t="shared" ca="1" si="314"/>
        <v>2.1046600465314569</v>
      </c>
      <c r="S600" s="211">
        <f t="shared" ca="1" si="314"/>
        <v>2.019723182795456</v>
      </c>
      <c r="T600" s="211">
        <f t="shared" ca="1" si="314"/>
        <v>3.0901731655100222</v>
      </c>
      <c r="U600" s="211">
        <f t="shared" ca="1" si="314"/>
        <v>3.0901731655100222</v>
      </c>
      <c r="V600" s="211"/>
    </row>
    <row r="601" spans="1:22">
      <c r="A601" s="253"/>
      <c r="B601" s="226" t="s">
        <v>38</v>
      </c>
      <c r="C601" s="53"/>
      <c r="G601" s="211">
        <f>G542/G$558*100</f>
        <v>4.6423824241614096</v>
      </c>
      <c r="H601" s="211">
        <f t="shared" ref="H601:U601" si="315">H542/H$558*100</f>
        <v>4.1722945714474369</v>
      </c>
      <c r="I601" s="211">
        <f t="shared" si="315"/>
        <v>4.921036986762827</v>
      </c>
      <c r="J601" s="211">
        <f t="shared" si="315"/>
        <v>7.0893917454989603</v>
      </c>
      <c r="K601" s="211">
        <f t="shared" si="315"/>
        <v>3.3701519624559007</v>
      </c>
      <c r="L601" s="211">
        <f t="shared" si="315"/>
        <v>3.862654565341197</v>
      </c>
      <c r="M601" s="211">
        <f t="shared" ca="1" si="315"/>
        <v>2.6037333420909334</v>
      </c>
      <c r="N601" s="211">
        <f t="shared" ca="1" si="315"/>
        <v>1.9599667220458732</v>
      </c>
      <c r="O601" s="211">
        <f t="shared" ca="1" si="315"/>
        <v>1.8451978254716124</v>
      </c>
      <c r="P601" s="211">
        <f t="shared" ca="1" si="315"/>
        <v>1.7986407747984612</v>
      </c>
      <c r="Q601" s="211">
        <f t="shared" ca="1" si="315"/>
        <v>6.1924376658265503</v>
      </c>
      <c r="R601" s="211">
        <f t="shared" ca="1" si="315"/>
        <v>5.93943865134767</v>
      </c>
      <c r="S601" s="211">
        <f t="shared" ca="1" si="315"/>
        <v>5.6997432705047695</v>
      </c>
      <c r="T601" s="211">
        <f t="shared" ca="1" si="315"/>
        <v>8.720597879374882</v>
      </c>
      <c r="U601" s="211">
        <f t="shared" ca="1" si="315"/>
        <v>8.720597879374882</v>
      </c>
      <c r="V601" s="211"/>
    </row>
    <row r="602" spans="1:22">
      <c r="A602" s="253"/>
      <c r="B602" s="226" t="s">
        <v>184</v>
      </c>
      <c r="C602" s="53"/>
      <c r="G602" s="211" t="e">
        <f>G542/G$560*100</f>
        <v>#DIV/0!</v>
      </c>
      <c r="H602" s="211" t="e">
        <f t="shared" ref="H602:U602" si="316">H542/H$560*100</f>
        <v>#DIV/0!</v>
      </c>
      <c r="I602" s="211">
        <f t="shared" si="316"/>
        <v>214.75145264438146</v>
      </c>
      <c r="J602" s="211">
        <f t="shared" si="316"/>
        <v>7.3190499825765656</v>
      </c>
      <c r="K602" s="211">
        <f t="shared" si="316"/>
        <v>2.3504355989337307</v>
      </c>
      <c r="L602" s="211">
        <f t="shared" si="316"/>
        <v>3.9320015773741765</v>
      </c>
      <c r="M602" s="211">
        <f t="shared" ca="1" si="316"/>
        <v>2.6979109773223553</v>
      </c>
      <c r="N602" s="211">
        <f t="shared" ca="1" si="316"/>
        <v>2.4711021173335497</v>
      </c>
      <c r="O602" s="211">
        <f t="shared" ca="1" si="316"/>
        <v>2.3264028935462302</v>
      </c>
      <c r="P602" s="211">
        <f t="shared" ca="1" si="316"/>
        <v>2.155763174788984</v>
      </c>
      <c r="Q602" s="211">
        <f t="shared" ca="1" si="316"/>
        <v>7.8073498163987134</v>
      </c>
      <c r="R602" s="211">
        <f t="shared" ca="1" si="316"/>
        <v>7.4883717471516453</v>
      </c>
      <c r="S602" s="211">
        <f t="shared" ca="1" si="316"/>
        <v>7.1861667370033206</v>
      </c>
      <c r="T602" s="211">
        <f t="shared" ca="1" si="316"/>
        <v>10.994823349833203</v>
      </c>
      <c r="U602" s="211">
        <f t="shared" ca="1" si="316"/>
        <v>10.994823349833203</v>
      </c>
      <c r="V602" s="211"/>
    </row>
    <row r="603" spans="1:22">
      <c r="A603" s="253"/>
      <c r="B603" s="54" t="s">
        <v>24</v>
      </c>
      <c r="C603" s="54"/>
      <c r="G603" s="213">
        <f>G592</f>
        <v>45.939225625899162</v>
      </c>
      <c r="H603" s="213">
        <f t="shared" ref="H603:U603" si="317">H592</f>
        <v>32.620985750135887</v>
      </c>
      <c r="I603" s="213">
        <f t="shared" si="317"/>
        <v>62.088473712600923</v>
      </c>
      <c r="J603" s="213">
        <f t="shared" si="317"/>
        <v>11.162417172944767</v>
      </c>
      <c r="K603" s="213">
        <f t="shared" si="317"/>
        <v>13.677636178017499</v>
      </c>
      <c r="L603" s="213">
        <f t="shared" si="317"/>
        <v>16.256048801433554</v>
      </c>
      <c r="M603" s="213">
        <f t="shared" ca="1" si="317"/>
        <v>21.068110722374911</v>
      </c>
      <c r="N603" s="213">
        <f t="shared" ca="1" si="317"/>
        <v>28.474611370590473</v>
      </c>
      <c r="O603" s="213">
        <f t="shared" ca="1" si="317"/>
        <v>35.101653390195963</v>
      </c>
      <c r="P603" s="213">
        <f t="shared" ca="1" si="317"/>
        <v>38.765889755666741</v>
      </c>
      <c r="Q603" s="213">
        <f t="shared" ca="1" si="317"/>
        <v>40.926718952007754</v>
      </c>
      <c r="R603" s="213">
        <f t="shared" ca="1" si="317"/>
        <v>32.433461742689673</v>
      </c>
      <c r="S603" s="213">
        <f t="shared" ca="1" si="317"/>
        <v>35.798757075457452</v>
      </c>
      <c r="T603" s="213">
        <f t="shared" ca="1" si="317"/>
        <v>29.251220025900537</v>
      </c>
      <c r="U603" s="213">
        <f t="shared" ca="1" si="317"/>
        <v>22.985295268901218</v>
      </c>
      <c r="V603" s="213"/>
    </row>
    <row r="604" spans="1:22">
      <c r="A604" s="253"/>
      <c r="B604" s="226" t="s">
        <v>212</v>
      </c>
      <c r="C604" s="53"/>
      <c r="G604" s="211">
        <f>G543/G$565*100</f>
        <v>58.434295593061172</v>
      </c>
      <c r="H604" s="211">
        <f t="shared" ref="H604:U604" si="318">H543/H$565*100</f>
        <v>42.420095992911691</v>
      </c>
      <c r="I604" s="211">
        <f t="shared" si="318"/>
        <v>76.368013407212885</v>
      </c>
      <c r="J604" s="211">
        <f t="shared" si="318"/>
        <v>18.513969286308466</v>
      </c>
      <c r="K604" s="211">
        <f t="shared" si="318"/>
        <v>22.473389849520842</v>
      </c>
      <c r="L604" s="211">
        <f t="shared" si="318"/>
        <v>25.047247431317633</v>
      </c>
      <c r="M604" s="211">
        <f t="shared" ca="1" si="318"/>
        <v>35.73861765468925</v>
      </c>
      <c r="N604" s="211">
        <f t="shared" ca="1" si="318"/>
        <v>46.567677296748613</v>
      </c>
      <c r="O604" s="211">
        <f t="shared" ca="1" si="318"/>
        <v>57.405611138391656</v>
      </c>
      <c r="P604" s="211">
        <f t="shared" ca="1" si="318"/>
        <v>63.963902692489413</v>
      </c>
      <c r="Q604" s="211">
        <f t="shared" ca="1" si="318"/>
        <v>66.931984291790016</v>
      </c>
      <c r="R604" s="211">
        <f t="shared" ca="1" si="318"/>
        <v>53.042022607442696</v>
      </c>
      <c r="S604" s="211">
        <f t="shared" ca="1" si="318"/>
        <v>58.545661797676509</v>
      </c>
      <c r="T604" s="211">
        <f t="shared" ca="1" si="318"/>
        <v>47.837751216839251</v>
      </c>
      <c r="U604" s="211">
        <f t="shared" ca="1" si="318"/>
        <v>37.590392323659579</v>
      </c>
      <c r="V604" s="211"/>
    </row>
    <row r="605" spans="1:22">
      <c r="A605" s="253"/>
      <c r="B605" s="226" t="s">
        <v>37</v>
      </c>
      <c r="C605" s="53"/>
      <c r="G605" s="211">
        <f>G543/G$558*100</f>
        <v>214.83883616458317</v>
      </c>
      <c r="H605" s="211">
        <f t="shared" ref="H605:U605" si="319">H543/H$558*100</f>
        <v>141.21540758502408</v>
      </c>
      <c r="I605" s="211">
        <f t="shared" si="319"/>
        <v>339.66267928961412</v>
      </c>
      <c r="J605" s="211">
        <f t="shared" si="319"/>
        <v>55.34024143588622</v>
      </c>
      <c r="K605" s="211">
        <f t="shared" si="319"/>
        <v>85.054805552482165</v>
      </c>
      <c r="L605" s="211">
        <f t="shared" si="319"/>
        <v>91.814270003267964</v>
      </c>
      <c r="M605" s="211">
        <f t="shared" ca="1" si="319"/>
        <v>100.85587332444668</v>
      </c>
      <c r="N605" s="211">
        <f t="shared" ca="1" si="319"/>
        <v>131.41593241893926</v>
      </c>
      <c r="O605" s="211">
        <f t="shared" ca="1" si="319"/>
        <v>162.0010348757088</v>
      </c>
      <c r="P605" s="211">
        <f t="shared" ca="1" si="319"/>
        <v>180.50880785660669</v>
      </c>
      <c r="Q605" s="211">
        <f t="shared" ca="1" si="319"/>
        <v>188.88485823124415</v>
      </c>
      <c r="R605" s="211">
        <f t="shared" ca="1" si="319"/>
        <v>149.68680559100136</v>
      </c>
      <c r="S605" s="211">
        <f t="shared" ca="1" si="319"/>
        <v>165.21830550397226</v>
      </c>
      <c r="T605" s="211">
        <f t="shared" ca="1" si="319"/>
        <v>135.00013412574518</v>
      </c>
      <c r="U605" s="211">
        <f t="shared" ca="1" si="319"/>
        <v>106.08165886667116</v>
      </c>
      <c r="V605" s="211"/>
    </row>
    <row r="606" spans="1:22">
      <c r="A606" s="253"/>
      <c r="B606" s="226" t="s">
        <v>185</v>
      </c>
      <c r="C606" s="53"/>
      <c r="G606" s="211" t="e">
        <f>G543/G$560*100</f>
        <v>#DIV/0!</v>
      </c>
      <c r="H606" s="211" t="e">
        <f t="shared" ref="H606:U606" si="320">H543/H$560*100</f>
        <v>#DIV/0!</v>
      </c>
      <c r="I606" s="211">
        <f t="shared" si="320"/>
        <v>14822.69976485402</v>
      </c>
      <c r="J606" s="211">
        <f t="shared" si="320"/>
        <v>57.132968194946166</v>
      </c>
      <c r="K606" s="211">
        <f t="shared" si="320"/>
        <v>59.319533676237427</v>
      </c>
      <c r="L606" s="211">
        <f t="shared" si="320"/>
        <v>93.462630005181168</v>
      </c>
      <c r="M606" s="211">
        <f t="shared" ca="1" si="320"/>
        <v>104.50385351325839</v>
      </c>
      <c r="N606" s="211">
        <f t="shared" ca="1" si="320"/>
        <v>165.68760336544267</v>
      </c>
      <c r="O606" s="211">
        <f t="shared" ca="1" si="320"/>
        <v>204.24892718264846</v>
      </c>
      <c r="P606" s="211">
        <f t="shared" ca="1" si="320"/>
        <v>216.34905988714502</v>
      </c>
      <c r="Q606" s="211">
        <f t="shared" ca="1" si="320"/>
        <v>238.1437234920254</v>
      </c>
      <c r="R606" s="211">
        <f t="shared" ca="1" si="320"/>
        <v>188.72329721844989</v>
      </c>
      <c r="S606" s="211">
        <f t="shared" ca="1" si="320"/>
        <v>208.30522271076813</v>
      </c>
      <c r="T606" s="211">
        <f t="shared" ca="1" si="320"/>
        <v>170.20652109494543</v>
      </c>
      <c r="U606" s="211">
        <f t="shared" ca="1" si="320"/>
        <v>133.74646050987548</v>
      </c>
      <c r="V606" s="211"/>
    </row>
    <row r="607" spans="1:22">
      <c r="A607" s="254"/>
      <c r="B607" s="52" t="s">
        <v>16</v>
      </c>
      <c r="C607" s="52"/>
      <c r="G607" s="213">
        <f>SUM(G608:G609)</f>
        <v>9.1996005391299676</v>
      </c>
      <c r="H607" s="213">
        <f t="shared" ref="H607:U607" si="321">SUM(H608:H609)</f>
        <v>12.409142731370904</v>
      </c>
      <c r="I607" s="213">
        <f t="shared" si="321"/>
        <v>7.1911479751621474</v>
      </c>
      <c r="J607" s="213">
        <f t="shared" si="321"/>
        <v>5.942951092854571</v>
      </c>
      <c r="K607" s="213">
        <f t="shared" si="321"/>
        <v>6.3808474636896912</v>
      </c>
      <c r="L607" s="213">
        <f t="shared" si="321"/>
        <v>7.4299188791781727</v>
      </c>
      <c r="M607" s="213">
        <f t="shared" si="321"/>
        <v>12.059875065142116</v>
      </c>
      <c r="N607" s="213">
        <f t="shared" ca="1" si="321"/>
        <v>12.95132303583059</v>
      </c>
      <c r="O607" s="213">
        <f t="shared" ca="1" si="321"/>
        <v>15.233571126882291</v>
      </c>
      <c r="P607" s="213">
        <f t="shared" ca="1" si="321"/>
        <v>18.331855690835656</v>
      </c>
      <c r="Q607" s="213">
        <f t="shared" ca="1" si="321"/>
        <v>16.099756494927846</v>
      </c>
      <c r="R607" s="213">
        <f t="shared" ca="1" si="321"/>
        <v>16.135891356935584</v>
      </c>
      <c r="S607" s="213">
        <f t="shared" ca="1" si="321"/>
        <v>16.60021246718221</v>
      </c>
      <c r="T607" s="213">
        <f t="shared" ca="1" si="321"/>
        <v>13.493259883722866</v>
      </c>
      <c r="U607" s="213">
        <f t="shared" ca="1" si="321"/>
        <v>13.366454292256863</v>
      </c>
      <c r="V607" s="213"/>
    </row>
    <row r="608" spans="1:22">
      <c r="A608" s="254"/>
      <c r="B608" s="226" t="s">
        <v>17</v>
      </c>
      <c r="C608" s="53"/>
      <c r="G608" s="211">
        <f t="shared" ref="G608:U608" si="322">G548/G$564*100</f>
        <v>0.25749728267181332</v>
      </c>
      <c r="H608" s="211">
        <f t="shared" si="322"/>
        <v>0.29614173605502819</v>
      </c>
      <c r="I608" s="211">
        <f t="shared" si="322"/>
        <v>0.28839275203934639</v>
      </c>
      <c r="J608" s="211">
        <f t="shared" si="322"/>
        <v>0.28785130019315847</v>
      </c>
      <c r="K608" s="211">
        <f t="shared" si="322"/>
        <v>0.2211246094144976</v>
      </c>
      <c r="L608" s="211">
        <f t="shared" si="322"/>
        <v>0.4593948935463561</v>
      </c>
      <c r="M608" s="211">
        <f t="shared" si="322"/>
        <v>0.37429787590753555</v>
      </c>
      <c r="N608" s="211">
        <f t="shared" ca="1" si="322"/>
        <v>0.31143683515312798</v>
      </c>
      <c r="O608" s="211">
        <f t="shared" ca="1" si="322"/>
        <v>0.2978072431719449</v>
      </c>
      <c r="P608" s="211">
        <f t="shared" ca="1" si="322"/>
        <v>0.28144449615373157</v>
      </c>
      <c r="Q608" s="211">
        <f t="shared" ca="1" si="322"/>
        <v>1.2400520729947822</v>
      </c>
      <c r="R608" s="211">
        <f t="shared" ca="1" si="322"/>
        <v>1.1928601384310094</v>
      </c>
      <c r="S608" s="211">
        <f t="shared" ca="1" si="322"/>
        <v>1.1459474066294464</v>
      </c>
      <c r="T608" s="211">
        <f t="shared" ca="1" si="322"/>
        <v>1.8253475781226385</v>
      </c>
      <c r="U608" s="211">
        <f t="shared" ca="1" si="322"/>
        <v>1.8253475781226385</v>
      </c>
      <c r="V608" s="211"/>
    </row>
    <row r="609" spans="1:22">
      <c r="A609" s="254"/>
      <c r="B609" s="226" t="s">
        <v>18</v>
      </c>
      <c r="C609" s="53"/>
      <c r="G609" s="211">
        <f t="shared" ref="G609:U609" si="323">G549/G$564*100</f>
        <v>8.9421032564581537</v>
      </c>
      <c r="H609" s="211">
        <f t="shared" si="323"/>
        <v>12.113000995315875</v>
      </c>
      <c r="I609" s="211">
        <f t="shared" si="323"/>
        <v>6.9027552231228011</v>
      </c>
      <c r="J609" s="211">
        <f t="shared" si="323"/>
        <v>5.6550997926614128</v>
      </c>
      <c r="K609" s="211">
        <f t="shared" si="323"/>
        <v>6.1597228542751941</v>
      </c>
      <c r="L609" s="211">
        <f t="shared" si="323"/>
        <v>6.9705239856318171</v>
      </c>
      <c r="M609" s="211">
        <f t="shared" si="323"/>
        <v>11.68557718923458</v>
      </c>
      <c r="N609" s="211">
        <f t="shared" ca="1" si="323"/>
        <v>12.639886200677463</v>
      </c>
      <c r="O609" s="211">
        <f t="shared" ca="1" si="323"/>
        <v>14.935763883710345</v>
      </c>
      <c r="P609" s="211">
        <f t="shared" ca="1" si="323"/>
        <v>18.050411194681924</v>
      </c>
      <c r="Q609" s="211">
        <f t="shared" ca="1" si="323"/>
        <v>14.859704421933065</v>
      </c>
      <c r="R609" s="211">
        <f t="shared" ca="1" si="323"/>
        <v>14.943031218504574</v>
      </c>
      <c r="S609" s="211">
        <f t="shared" ca="1" si="323"/>
        <v>15.454265060552764</v>
      </c>
      <c r="T609" s="211">
        <f t="shared" ca="1" si="323"/>
        <v>11.667912305600227</v>
      </c>
      <c r="U609" s="211">
        <f t="shared" ca="1" si="323"/>
        <v>11.541106714134225</v>
      </c>
      <c r="V609" s="211"/>
    </row>
    <row r="610" spans="1:22">
      <c r="A610" s="253"/>
      <c r="B610" s="52" t="s">
        <v>213</v>
      </c>
      <c r="C610" s="52"/>
      <c r="G610" s="213">
        <f>SUM(G611:G612)</f>
        <v>298.96655494887386</v>
      </c>
      <c r="H610" s="213">
        <f t="shared" ref="H610:U610" si="324">SUM(H611:H612)</f>
        <v>324.9997093260053</v>
      </c>
      <c r="I610" s="213">
        <f t="shared" si="324"/>
        <v>235.11401647348328</v>
      </c>
      <c r="J610" s="213">
        <f t="shared" si="324"/>
        <v>227.25844830335831</v>
      </c>
      <c r="K610" s="213">
        <f t="shared" si="324"/>
        <v>279.23206723001653</v>
      </c>
      <c r="L610" s="213">
        <f t="shared" si="324"/>
        <v>348.33301094448507</v>
      </c>
      <c r="M610" s="213">
        <f t="shared" ca="1" si="324"/>
        <v>316.02320203908647</v>
      </c>
      <c r="N610" s="213">
        <f t="shared" ca="1" si="324"/>
        <v>261.51452641898334</v>
      </c>
      <c r="O610" s="213">
        <f t="shared" ca="1" si="324"/>
        <v>267.42035085701434</v>
      </c>
      <c r="P610" s="213">
        <f t="shared" ca="1" si="324"/>
        <v>270.49096889626344</v>
      </c>
      <c r="Q610" s="213">
        <f t="shared" ca="1" si="324"/>
        <v>262.29325449220721</v>
      </c>
      <c r="R610" s="213">
        <f t="shared" ca="1" si="324"/>
        <v>255.42810701313658</v>
      </c>
      <c r="S610" s="213">
        <f t="shared" ca="1" si="324"/>
        <v>248.258653141325</v>
      </c>
      <c r="T610" s="213">
        <f t="shared" ca="1" si="324"/>
        <v>236.13505517243692</v>
      </c>
      <c r="U610" s="213">
        <f t="shared" ca="1" si="324"/>
        <v>233.18105359036258</v>
      </c>
      <c r="V610" s="213"/>
    </row>
    <row r="611" spans="1:22">
      <c r="A611" s="253"/>
      <c r="B611" s="226" t="s">
        <v>215</v>
      </c>
      <c r="C611" s="53"/>
      <c r="G611" s="211">
        <f t="shared" ref="G611:U611" si="325">G539/G$565*100</f>
        <v>39.991679033782788</v>
      </c>
      <c r="H611" s="211">
        <f t="shared" si="325"/>
        <v>54.651767528683472</v>
      </c>
      <c r="I611" s="211">
        <f t="shared" si="325"/>
        <v>60.012369330555728</v>
      </c>
      <c r="J611" s="211">
        <f t="shared" si="325"/>
        <v>67.939430733044688</v>
      </c>
      <c r="K611" s="211">
        <f t="shared" si="325"/>
        <v>88.896081650733166</v>
      </c>
      <c r="L611" s="211">
        <f t="shared" si="325"/>
        <v>100.36844498596818</v>
      </c>
      <c r="M611" s="211">
        <f t="shared" ca="1" si="325"/>
        <v>87.193311654789511</v>
      </c>
      <c r="N611" s="211">
        <f t="shared" ca="1" si="325"/>
        <v>69.386898417309453</v>
      </c>
      <c r="O611" s="211">
        <f t="shared" ca="1" si="325"/>
        <v>66.712123263738661</v>
      </c>
      <c r="P611" s="211">
        <f t="shared" ca="1" si="325"/>
        <v>111.2178938220698</v>
      </c>
      <c r="Q611" s="211">
        <f t="shared" ca="1" si="325"/>
        <v>106.77396555552082</v>
      </c>
      <c r="R611" s="211">
        <f t="shared" ca="1" si="325"/>
        <v>102.82037285195524</v>
      </c>
      <c r="S611" s="211">
        <f t="shared" ca="1" si="325"/>
        <v>134.50930969983861</v>
      </c>
      <c r="T611" s="211">
        <f t="shared" ca="1" si="325"/>
        <v>129.23089406943748</v>
      </c>
      <c r="U611" s="211">
        <f t="shared" ca="1" si="325"/>
        <v>144.99283816336538</v>
      </c>
      <c r="V611" s="211"/>
    </row>
    <row r="612" spans="1:22">
      <c r="A612" s="253"/>
      <c r="B612" s="226" t="s">
        <v>214</v>
      </c>
      <c r="C612" s="53"/>
      <c r="G612" s="211">
        <f t="shared" ref="G612:U612" si="326">G540/G$565*100</f>
        <v>258.97487591509105</v>
      </c>
      <c r="H612" s="211">
        <f t="shared" si="326"/>
        <v>270.34794179732182</v>
      </c>
      <c r="I612" s="211">
        <f t="shared" si="326"/>
        <v>175.10164714292756</v>
      </c>
      <c r="J612" s="211">
        <f t="shared" si="326"/>
        <v>159.3190175703136</v>
      </c>
      <c r="K612" s="211">
        <f t="shared" si="326"/>
        <v>190.33598557928335</v>
      </c>
      <c r="L612" s="211">
        <f t="shared" si="326"/>
        <v>247.96456595851689</v>
      </c>
      <c r="M612" s="211">
        <f t="shared" ca="1" si="326"/>
        <v>228.82989038429696</v>
      </c>
      <c r="N612" s="211">
        <f t="shared" ca="1" si="326"/>
        <v>192.12762800167388</v>
      </c>
      <c r="O612" s="211">
        <f t="shared" ca="1" si="326"/>
        <v>200.70822759327567</v>
      </c>
      <c r="P612" s="211">
        <f t="shared" ca="1" si="326"/>
        <v>159.27307507419366</v>
      </c>
      <c r="Q612" s="211">
        <f t="shared" ca="1" si="326"/>
        <v>155.51928893668642</v>
      </c>
      <c r="R612" s="211">
        <f t="shared" ca="1" si="326"/>
        <v>152.60773416118133</v>
      </c>
      <c r="S612" s="211">
        <f t="shared" ca="1" si="326"/>
        <v>113.74934344148639</v>
      </c>
      <c r="T612" s="211">
        <f t="shared" ca="1" si="326"/>
        <v>106.90416110299942</v>
      </c>
      <c r="U612" s="211">
        <f t="shared" ca="1" si="326"/>
        <v>88.188215426997203</v>
      </c>
      <c r="V612" s="211"/>
    </row>
    <row r="613" spans="1:22">
      <c r="A613" s="253"/>
      <c r="B613" s="52" t="s">
        <v>28</v>
      </c>
      <c r="C613" s="52"/>
      <c r="G613" s="213">
        <f>SUM(G614:G615)</f>
        <v>1099.1768800405966</v>
      </c>
      <c r="H613" s="213">
        <f t="shared" ref="H613:U613" si="327">SUM(H614:H615)</f>
        <v>1081.9156662246862</v>
      </c>
      <c r="I613" s="213">
        <f t="shared" si="327"/>
        <v>1045.7186616613383</v>
      </c>
      <c r="J613" s="213">
        <f t="shared" si="327"/>
        <v>679.29989528249735</v>
      </c>
      <c r="K613" s="213">
        <f t="shared" si="327"/>
        <v>1056.8067096817199</v>
      </c>
      <c r="L613" s="213">
        <f t="shared" si="327"/>
        <v>1276.8645020019196</v>
      </c>
      <c r="M613" s="213">
        <f t="shared" ca="1" si="327"/>
        <v>891.83068971494231</v>
      </c>
      <c r="N613" s="213">
        <f t="shared" ca="1" si="327"/>
        <v>738.00492799857898</v>
      </c>
      <c r="O613" s="213">
        <f t="shared" ca="1" si="327"/>
        <v>754.67141149706151</v>
      </c>
      <c r="P613" s="213">
        <f t="shared" ca="1" si="327"/>
        <v>763.33682399238774</v>
      </c>
      <c r="Q613" s="213">
        <f t="shared" ca="1" si="327"/>
        <v>740.20253118133326</v>
      </c>
      <c r="R613" s="213">
        <f t="shared" ca="1" si="327"/>
        <v>720.8287979498723</v>
      </c>
      <c r="S613" s="213">
        <f t="shared" ca="1" si="327"/>
        <v>700.59629935442877</v>
      </c>
      <c r="T613" s="213">
        <f t="shared" ca="1" si="327"/>
        <v>666.38299897441311</v>
      </c>
      <c r="U613" s="213">
        <f t="shared" ca="1" si="327"/>
        <v>658.04668299709942</v>
      </c>
      <c r="V613" s="213"/>
    </row>
    <row r="614" spans="1:22">
      <c r="A614" s="253"/>
      <c r="B614" s="226" t="s">
        <v>26</v>
      </c>
      <c r="C614" s="53"/>
      <c r="G614" s="211">
        <f>G539/G$558*100</f>
        <v>147.03293147775517</v>
      </c>
      <c r="H614" s="211">
        <f t="shared" ref="H614:U614" si="328">H539/H$558*100</f>
        <v>181.93432726070745</v>
      </c>
      <c r="I614" s="211">
        <f t="shared" si="328"/>
        <v>266.91753848096272</v>
      </c>
      <c r="J614" s="211">
        <f t="shared" si="328"/>
        <v>203.0782508947886</v>
      </c>
      <c r="K614" s="211">
        <f t="shared" si="328"/>
        <v>336.44407852168763</v>
      </c>
      <c r="L614" s="211">
        <f t="shared" si="328"/>
        <v>367.91489895323213</v>
      </c>
      <c r="M614" s="211">
        <f t="shared" ca="1" si="328"/>
        <v>246.06317121615368</v>
      </c>
      <c r="N614" s="211">
        <f t="shared" ca="1" si="328"/>
        <v>195.81272853833329</v>
      </c>
      <c r="O614" s="211">
        <f t="shared" ca="1" si="328"/>
        <v>188.26440121728331</v>
      </c>
      <c r="P614" s="211">
        <f t="shared" ca="1" si="328"/>
        <v>313.86154660793966</v>
      </c>
      <c r="Q614" s="211">
        <f t="shared" ca="1" si="328"/>
        <v>301.32059523022588</v>
      </c>
      <c r="R614" s="211">
        <f t="shared" ca="1" si="328"/>
        <v>290.1633913131605</v>
      </c>
      <c r="S614" s="211">
        <f t="shared" ca="1" si="328"/>
        <v>379.59089607555399</v>
      </c>
      <c r="T614" s="211">
        <f t="shared" ca="1" si="328"/>
        <v>364.69498646547657</v>
      </c>
      <c r="U614" s="211">
        <f t="shared" ca="1" si="328"/>
        <v>409.17585173687218</v>
      </c>
      <c r="V614" s="211"/>
    </row>
    <row r="615" spans="1:22">
      <c r="A615" s="253"/>
      <c r="B615" s="226" t="s">
        <v>27</v>
      </c>
      <c r="C615" s="53"/>
      <c r="G615" s="211">
        <f>G540/G$558*100</f>
        <v>952.1439485628415</v>
      </c>
      <c r="H615" s="211">
        <f t="shared" ref="H615:U615" si="329">H540/H$558*100</f>
        <v>899.98133896397871</v>
      </c>
      <c r="I615" s="211">
        <f t="shared" si="329"/>
        <v>778.80112318037561</v>
      </c>
      <c r="J615" s="211">
        <f t="shared" si="329"/>
        <v>476.22164438770875</v>
      </c>
      <c r="K615" s="211">
        <f t="shared" si="329"/>
        <v>720.36263116003227</v>
      </c>
      <c r="L615" s="211">
        <f t="shared" si="329"/>
        <v>908.94960304868744</v>
      </c>
      <c r="M615" s="211">
        <f t="shared" ca="1" si="329"/>
        <v>645.7675184987886</v>
      </c>
      <c r="N615" s="211">
        <f t="shared" ca="1" si="329"/>
        <v>542.19219946024566</v>
      </c>
      <c r="O615" s="211">
        <f t="shared" ca="1" si="329"/>
        <v>566.40701027977821</v>
      </c>
      <c r="P615" s="211">
        <f t="shared" ca="1" si="329"/>
        <v>449.47527738444802</v>
      </c>
      <c r="Q615" s="211">
        <f t="shared" ca="1" si="329"/>
        <v>438.88193595110738</v>
      </c>
      <c r="R615" s="211">
        <f t="shared" ca="1" si="329"/>
        <v>430.66540663671179</v>
      </c>
      <c r="S615" s="211">
        <f t="shared" ca="1" si="329"/>
        <v>321.00540327887484</v>
      </c>
      <c r="T615" s="211">
        <f t="shared" ca="1" si="329"/>
        <v>301.68801250893648</v>
      </c>
      <c r="U615" s="211">
        <f t="shared" ca="1" si="329"/>
        <v>248.87083126022725</v>
      </c>
      <c r="V615" s="211"/>
    </row>
    <row r="616" spans="1:22">
      <c r="A616" s="253"/>
      <c r="B616" s="52" t="s">
        <v>202</v>
      </c>
      <c r="C616" s="52"/>
      <c r="G616" s="213">
        <f>G567/G564*100</f>
        <v>38.11605849430552</v>
      </c>
      <c r="H616" s="213">
        <f t="shared" ref="H616:U616" si="330">H567/H564*100</f>
        <v>39.314452940187081</v>
      </c>
      <c r="I616" s="213">
        <f t="shared" si="330"/>
        <v>36.357216891355989</v>
      </c>
      <c r="J616" s="213">
        <f t="shared" si="330"/>
        <v>29.353459881756073</v>
      </c>
      <c r="K616" s="213">
        <f t="shared" si="330"/>
        <v>26.851307476466761</v>
      </c>
      <c r="L616" s="213">
        <f t="shared" si="330"/>
        <v>37.597417201025394</v>
      </c>
      <c r="M616" s="213">
        <f t="shared" si="330"/>
        <v>26.814475179642173</v>
      </c>
      <c r="N616" s="213">
        <f t="shared" si="330"/>
        <v>27.813438838610878</v>
      </c>
      <c r="O616" s="213">
        <f t="shared" si="330"/>
        <v>27.222681962246469</v>
      </c>
      <c r="P616" s="213">
        <f t="shared" si="330"/>
        <v>26.422479734537063</v>
      </c>
      <c r="Q616" s="213">
        <f t="shared" si="330"/>
        <v>25.198459952336137</v>
      </c>
      <c r="R616" s="213">
        <f t="shared" si="330"/>
        <v>25.516812566131719</v>
      </c>
      <c r="S616" s="213">
        <f t="shared" si="330"/>
        <v>25.811804618911555</v>
      </c>
      <c r="T616" s="213">
        <f t="shared" si="330"/>
        <v>26.059995047300117</v>
      </c>
      <c r="U616" s="213">
        <f t="shared" si="330"/>
        <v>26.059995047300117</v>
      </c>
      <c r="V616" s="213"/>
    </row>
    <row r="617" spans="1:22">
      <c r="A617" s="253"/>
      <c r="B617" s="54" t="s">
        <v>216</v>
      </c>
      <c r="C617" s="2"/>
      <c r="G617" s="211">
        <f t="shared" ref="G617:U617" si="331">G565/G$564*100</f>
        <v>78.616889550311015</v>
      </c>
      <c r="H617" s="211">
        <f t="shared" si="331"/>
        <v>76.899839537342842</v>
      </c>
      <c r="I617" s="211">
        <f t="shared" si="331"/>
        <v>81.301674539482931</v>
      </c>
      <c r="J617" s="211">
        <f t="shared" si="331"/>
        <v>60.291863945132761</v>
      </c>
      <c r="K617" s="211">
        <f t="shared" si="331"/>
        <v>60.861473367397309</v>
      </c>
      <c r="L617" s="211">
        <f t="shared" si="331"/>
        <v>64.901537967433214</v>
      </c>
      <c r="M617" s="211">
        <f t="shared" si="331"/>
        <v>58.950547348913972</v>
      </c>
      <c r="N617" s="211">
        <f t="shared" si="331"/>
        <v>61.146728854734164</v>
      </c>
      <c r="O617" s="211">
        <f t="shared" si="331"/>
        <v>61.146728854735123</v>
      </c>
      <c r="P617" s="211">
        <f t="shared" si="331"/>
        <v>60.605885700933939</v>
      </c>
      <c r="Q617" s="211">
        <f t="shared" si="331"/>
        <v>61.146728854754564</v>
      </c>
      <c r="R617" s="211">
        <f t="shared" si="331"/>
        <v>61.146728854451169</v>
      </c>
      <c r="S617" s="211">
        <f t="shared" si="331"/>
        <v>61.146728854430997</v>
      </c>
      <c r="T617" s="211">
        <f t="shared" si="331"/>
        <v>61.14672885293129</v>
      </c>
      <c r="U617" s="211">
        <f t="shared" si="331"/>
        <v>61.14672885293129</v>
      </c>
      <c r="V617" s="211"/>
    </row>
    <row r="618" spans="1:22">
      <c r="A618" s="253"/>
      <c r="B618" s="54" t="s">
        <v>29</v>
      </c>
      <c r="C618" s="2"/>
      <c r="G618" s="211">
        <f>G558/G$564*100</f>
        <v>21.383110449688974</v>
      </c>
      <c r="H618" s="211">
        <f t="shared" ref="H618:U618" si="332">H558/H$564*100</f>
        <v>23.100160462657158</v>
      </c>
      <c r="I618" s="211">
        <f t="shared" si="332"/>
        <v>18.279451202132527</v>
      </c>
      <c r="J618" s="211">
        <f t="shared" si="332"/>
        <v>20.170524889879374</v>
      </c>
      <c r="K618" s="211">
        <f t="shared" si="332"/>
        <v>16.080968134807925</v>
      </c>
      <c r="L618" s="211">
        <f t="shared" si="332"/>
        <v>17.705361923429709</v>
      </c>
      <c r="M618" s="211">
        <f t="shared" si="332"/>
        <v>20.889324565759487</v>
      </c>
      <c r="N618" s="211">
        <f t="shared" si="332"/>
        <v>21.667548862961763</v>
      </c>
      <c r="O618" s="211">
        <f t="shared" si="332"/>
        <v>21.667548862960547</v>
      </c>
      <c r="P618" s="211">
        <f t="shared" si="332"/>
        <v>21.475899273824762</v>
      </c>
      <c r="Q618" s="211">
        <f t="shared" si="332"/>
        <v>21.667548862970698</v>
      </c>
      <c r="R618" s="211">
        <f t="shared" si="332"/>
        <v>21.667548862863473</v>
      </c>
      <c r="S618" s="211">
        <f t="shared" si="332"/>
        <v>21.667548862856943</v>
      </c>
      <c r="T618" s="211">
        <f t="shared" si="332"/>
        <v>21.667548862325305</v>
      </c>
      <c r="U618" s="211">
        <f t="shared" si="332"/>
        <v>21.667548862325305</v>
      </c>
      <c r="V618" s="211"/>
    </row>
    <row r="619" spans="1:22">
      <c r="A619" s="253"/>
      <c r="B619" s="2"/>
      <c r="C619" s="2"/>
      <c r="G619" s="214"/>
      <c r="H619" s="214"/>
      <c r="I619" s="214"/>
      <c r="J619" s="214"/>
      <c r="K619" s="214"/>
      <c r="L619" s="212"/>
      <c r="M619" s="214"/>
      <c r="N619" s="214"/>
      <c r="O619" s="214"/>
      <c r="P619" s="214"/>
      <c r="Q619" s="214"/>
      <c r="R619" s="214"/>
      <c r="S619" s="214"/>
      <c r="T619" s="214"/>
      <c r="U619" s="214"/>
      <c r="V619" s="214"/>
    </row>
    <row r="620" spans="1:22">
      <c r="A620" s="253">
        <v>24</v>
      </c>
      <c r="B620" s="2" t="s">
        <v>39</v>
      </c>
      <c r="C620" s="2"/>
      <c r="G620" s="211">
        <f t="shared" ref="G620:U622" si="333">G577/G$550*100</f>
        <v>0</v>
      </c>
      <c r="H620" s="211">
        <f t="shared" si="333"/>
        <v>0</v>
      </c>
      <c r="I620" s="211">
        <f t="shared" si="333"/>
        <v>0</v>
      </c>
      <c r="J620" s="211">
        <f t="shared" si="333"/>
        <v>0</v>
      </c>
      <c r="K620" s="211">
        <f t="shared" si="333"/>
        <v>0</v>
      </c>
      <c r="L620" s="211">
        <f t="shared" si="333"/>
        <v>2.4828968275689851</v>
      </c>
      <c r="M620" s="211">
        <f t="shared" ca="1" si="333"/>
        <v>1.1686875458899502</v>
      </c>
      <c r="N620" s="211">
        <f t="shared" ca="1" si="333"/>
        <v>1.6899497549203015</v>
      </c>
      <c r="O620" s="211">
        <f t="shared" ca="1" si="333"/>
        <v>2.2614069810820419</v>
      </c>
      <c r="P620" s="211">
        <f t="shared" ca="1" si="333"/>
        <v>2.2633740463494161</v>
      </c>
      <c r="Q620" s="211">
        <f t="shared" ca="1" si="333"/>
        <v>2.1082308325343502</v>
      </c>
      <c r="R620" s="211">
        <f t="shared" ca="1" si="333"/>
        <v>1.5057165742496028</v>
      </c>
      <c r="S620" s="211">
        <f t="shared" ca="1" si="333"/>
        <v>1.696930783890805</v>
      </c>
      <c r="T620" s="211">
        <f t="shared" ca="1" si="333"/>
        <v>1.2895970150785852</v>
      </c>
      <c r="U620" s="211">
        <f t="shared" ca="1" si="333"/>
        <v>0.83389711676957323</v>
      </c>
      <c r="V620" s="211"/>
    </row>
    <row r="621" spans="1:22">
      <c r="A621" s="253">
        <v>25</v>
      </c>
      <c r="B621" s="2" t="s">
        <v>40</v>
      </c>
      <c r="C621" s="2"/>
      <c r="G621" s="211">
        <f t="shared" si="333"/>
        <v>-1.3255789849999997</v>
      </c>
      <c r="H621" s="211">
        <f t="shared" si="333"/>
        <v>-1.4887369880757115</v>
      </c>
      <c r="I621" s="211">
        <f t="shared" si="333"/>
        <v>-1.1668285827168239</v>
      </c>
      <c r="J621" s="211">
        <f t="shared" si="333"/>
        <v>-0.30286264016619552</v>
      </c>
      <c r="K621" s="211">
        <f t="shared" si="333"/>
        <v>-0.64661929608028823</v>
      </c>
      <c r="L621" s="211">
        <f t="shared" si="333"/>
        <v>-1.7858012713431637</v>
      </c>
      <c r="M621" s="211">
        <f t="shared" ca="1" si="333"/>
        <v>-0.92509552530568617</v>
      </c>
      <c r="N621" s="211">
        <f t="shared" ca="1" si="333"/>
        <v>-1.9109017768928995</v>
      </c>
      <c r="O621" s="211">
        <f t="shared" ca="1" si="333"/>
        <v>-2.2674324822853245</v>
      </c>
      <c r="P621" s="211">
        <f t="shared" ca="1" si="333"/>
        <v>-2.3341364592061327</v>
      </c>
      <c r="Q621" s="211">
        <f t="shared" ca="1" si="333"/>
        <v>-2.1046664557229229</v>
      </c>
      <c r="R621" s="211">
        <f t="shared" ca="1" si="333"/>
        <v>-1.4529540382005572</v>
      </c>
      <c r="S621" s="211">
        <f t="shared" ca="1" si="333"/>
        <v>-1.7026418771451219</v>
      </c>
      <c r="T621" s="211">
        <f t="shared" ca="1" si="333"/>
        <v>-1.2820987829636497</v>
      </c>
      <c r="U621" s="211">
        <f t="shared" ca="1" si="333"/>
        <v>-0.83389711676957412</v>
      </c>
      <c r="V621" s="211"/>
    </row>
    <row r="622" spans="1:22">
      <c r="A622" s="253">
        <v>26</v>
      </c>
      <c r="B622" s="2" t="s">
        <v>41</v>
      </c>
      <c r="C622" s="2"/>
      <c r="G622" s="211">
        <f t="shared" si="333"/>
        <v>-1.3015786001599239</v>
      </c>
      <c r="H622" s="211">
        <f t="shared" si="333"/>
        <v>-0.97874574367706935</v>
      </c>
      <c r="I622" s="211">
        <f>I579/I$550*100</f>
        <v>-0.79123010756722101</v>
      </c>
      <c r="J622" s="211">
        <f t="shared" si="333"/>
        <v>0.11807957350675367</v>
      </c>
      <c r="K622" s="211">
        <f t="shared" si="333"/>
        <v>-0.30642221735335123</v>
      </c>
      <c r="L622" s="211">
        <f t="shared" si="333"/>
        <v>-1.4163700666481487</v>
      </c>
      <c r="M622" s="211">
        <f t="shared" ca="1" si="333"/>
        <v>-0.18972604371322593</v>
      </c>
      <c r="N622" s="211">
        <f t="shared" ca="1" si="333"/>
        <v>-0.98449349894137173</v>
      </c>
      <c r="O622" s="211">
        <f t="shared" ca="1" si="333"/>
        <v>-1.1777749734992453</v>
      </c>
      <c r="P622" s="211">
        <f t="shared" ca="1" si="333"/>
        <v>-1.0111568599334222</v>
      </c>
      <c r="Q622" s="211">
        <f t="shared" ca="1" si="333"/>
        <v>-0.95305069811746135</v>
      </c>
      <c r="R622" s="211">
        <f t="shared" ca="1" si="333"/>
        <v>-0.2987535535160194</v>
      </c>
      <c r="S622" s="211">
        <f t="shared" ca="1" si="333"/>
        <v>-0.51522849838198048</v>
      </c>
      <c r="T622" s="211">
        <f t="shared" ca="1" si="333"/>
        <v>-0.31692575634555459</v>
      </c>
      <c r="U622" s="211">
        <f t="shared" ca="1" si="333"/>
        <v>0.12220550450822373</v>
      </c>
      <c r="V622" s="211"/>
    </row>
    <row r="623" spans="1:22">
      <c r="A623" s="253">
        <v>27</v>
      </c>
      <c r="B623" s="2" t="s">
        <v>180</v>
      </c>
      <c r="C623" s="2"/>
      <c r="G623" s="211">
        <f t="shared" ref="G623:U623" si="334">G564/G$550*100</f>
        <v>3.344788483251059</v>
      </c>
      <c r="H623" s="211">
        <f t="shared" si="334"/>
        <v>4.0856381905684813</v>
      </c>
      <c r="I623" s="211">
        <f t="shared" si="334"/>
        <v>4.7057480451127658</v>
      </c>
      <c r="J623" s="211">
        <f t="shared" si="334"/>
        <v>5.6666415533839762</v>
      </c>
      <c r="K623" s="211">
        <f t="shared" si="334"/>
        <v>5.3315344186306586</v>
      </c>
      <c r="L623" s="211">
        <f t="shared" si="334"/>
        <v>4.9722104736610238</v>
      </c>
      <c r="M623" s="211">
        <f t="shared" si="334"/>
        <v>6.0976542262695084</v>
      </c>
      <c r="N623" s="211">
        <f t="shared" si="334"/>
        <v>7.1530010902250307</v>
      </c>
      <c r="O623" s="211">
        <f t="shared" si="334"/>
        <v>7.1530010902249224</v>
      </c>
      <c r="P623" s="211">
        <f t="shared" si="334"/>
        <v>7.2168340269778932</v>
      </c>
      <c r="Q623" s="211">
        <f t="shared" si="334"/>
        <v>7.1530010902231513</v>
      </c>
      <c r="R623" s="211">
        <f t="shared" si="334"/>
        <v>7.1530010902585524</v>
      </c>
      <c r="S623" s="211">
        <f t="shared" si="334"/>
        <v>7.1530010902607337</v>
      </c>
      <c r="T623" s="211">
        <f t="shared" si="334"/>
        <v>7.15300109043626</v>
      </c>
      <c r="U623" s="211">
        <f t="shared" si="334"/>
        <v>7.15300109043626</v>
      </c>
      <c r="V623" s="211"/>
    </row>
    <row r="624" spans="1:22">
      <c r="A624" s="253">
        <v>28</v>
      </c>
      <c r="B624" s="2" t="s">
        <v>181</v>
      </c>
      <c r="C624" s="2"/>
      <c r="G624" s="211">
        <f t="shared" ref="G624:U624" si="335">G575/G$550*100</f>
        <v>4.6703674682510581</v>
      </c>
      <c r="H624" s="211">
        <f t="shared" si="335"/>
        <v>5.5743751786441926</v>
      </c>
      <c r="I624" s="211">
        <f t="shared" si="335"/>
        <v>5.8725766278295897</v>
      </c>
      <c r="J624" s="211">
        <f t="shared" si="335"/>
        <v>5.9695041935501711</v>
      </c>
      <c r="K624" s="211">
        <f t="shared" si="335"/>
        <v>5.9781537147109463</v>
      </c>
      <c r="L624" s="211">
        <f t="shared" si="335"/>
        <v>6.758011745004187</v>
      </c>
      <c r="M624" s="211">
        <f t="shared" ca="1" si="335"/>
        <v>7.0227497515751942</v>
      </c>
      <c r="N624" s="211">
        <f t="shared" ca="1" si="335"/>
        <v>9.06390286711793</v>
      </c>
      <c r="O624" s="211">
        <f t="shared" ca="1" si="335"/>
        <v>9.4204335725102464</v>
      </c>
      <c r="P624" s="211">
        <f t="shared" ca="1" si="335"/>
        <v>9.5509704861840259</v>
      </c>
      <c r="Q624" s="211">
        <f t="shared" ca="1" si="335"/>
        <v>9.2576675459460738</v>
      </c>
      <c r="R624" s="211">
        <f t="shared" ca="1" si="335"/>
        <v>8.6059551284591098</v>
      </c>
      <c r="S624" s="211">
        <f t="shared" ca="1" si="335"/>
        <v>8.8556429674058563</v>
      </c>
      <c r="T624" s="211">
        <f t="shared" ca="1" si="335"/>
        <v>8.4350998733999099</v>
      </c>
      <c r="U624" s="211">
        <f t="shared" ca="1" si="335"/>
        <v>7.9868982072058348</v>
      </c>
      <c r="V624" s="211"/>
    </row>
    <row r="625" spans="1:22">
      <c r="A625" s="253"/>
      <c r="B625" s="2"/>
      <c r="C625" s="2"/>
      <c r="G625" s="214"/>
      <c r="H625" s="214"/>
      <c r="I625" s="214"/>
      <c r="J625" s="214"/>
      <c r="K625" s="214"/>
      <c r="L625" s="212"/>
      <c r="M625" s="214"/>
      <c r="N625" s="214"/>
      <c r="O625" s="214"/>
      <c r="P625" s="214"/>
      <c r="Q625" s="214"/>
      <c r="R625" s="214"/>
      <c r="S625" s="214"/>
      <c r="T625" s="214"/>
      <c r="U625" s="214"/>
      <c r="V625" s="214"/>
    </row>
    <row r="626" spans="1:22">
      <c r="A626" s="253"/>
      <c r="B626" s="2" t="s">
        <v>32</v>
      </c>
      <c r="C626" s="2"/>
      <c r="G626" s="214"/>
      <c r="H626" s="214">
        <f t="shared" ref="H626:U626" si="336">(H564/G564-1)*100</f>
        <v>23.988661244629128</v>
      </c>
      <c r="I626" s="214">
        <f t="shared" si="336"/>
        <v>17.481352536191231</v>
      </c>
      <c r="J626" s="214">
        <f t="shared" si="336"/>
        <v>22.827961230405137</v>
      </c>
      <c r="K626" s="214">
        <f t="shared" si="336"/>
        <v>-12.499723820266627</v>
      </c>
      <c r="L626" s="214">
        <f t="shared" si="336"/>
        <v>-4.8743891549922864</v>
      </c>
      <c r="M626" s="214">
        <f t="shared" si="336"/>
        <v>26.313716732775383</v>
      </c>
      <c r="N626" s="214">
        <f t="shared" si="336"/>
        <v>20.826646601101739</v>
      </c>
      <c r="O626" s="214">
        <f t="shared" si="336"/>
        <v>3.7499999999984324</v>
      </c>
      <c r="P626" s="214">
        <f t="shared" si="336"/>
        <v>4.6758585458867685</v>
      </c>
      <c r="Q626" s="214">
        <f t="shared" si="336"/>
        <v>3.0801194266490084</v>
      </c>
      <c r="R626" s="214">
        <f t="shared" si="336"/>
        <v>3.6900000005132716</v>
      </c>
      <c r="S626" s="214">
        <f t="shared" si="336"/>
        <v>3.8000000000314005</v>
      </c>
      <c r="T626" s="214">
        <f t="shared" si="336"/>
        <v>4.0000000025518512</v>
      </c>
      <c r="U626" s="214">
        <f t="shared" si="336"/>
        <v>0</v>
      </c>
      <c r="V626" s="214"/>
    </row>
    <row r="627" spans="1:22">
      <c r="A627" s="253"/>
      <c r="B627" s="2" t="s">
        <v>33</v>
      </c>
      <c r="C627" s="2"/>
      <c r="G627" s="214"/>
      <c r="H627" s="214">
        <f t="shared" ref="H627:U627" si="337">(H565/G565-1)*100</f>
        <v>21.280658757940117</v>
      </c>
      <c r="I627" s="214">
        <f t="shared" si="337"/>
        <v>24.206119880360323</v>
      </c>
      <c r="J627" s="214">
        <f t="shared" si="337"/>
        <v>-8.9129864900231013</v>
      </c>
      <c r="K627" s="214">
        <f t="shared" si="337"/>
        <v>-11.673062003871582</v>
      </c>
      <c r="L627" s="214">
        <f t="shared" si="337"/>
        <v>1.4401739284834125</v>
      </c>
      <c r="M627" s="214">
        <f t="shared" si="337"/>
        <v>14.731683905691483</v>
      </c>
      <c r="N627" s="214">
        <f t="shared" si="337"/>
        <v>25.327999999994333</v>
      </c>
      <c r="O627" s="214">
        <f t="shared" si="337"/>
        <v>3.7500000000000533</v>
      </c>
      <c r="P627" s="214">
        <f t="shared" si="337"/>
        <v>3.7500000000061151</v>
      </c>
      <c r="Q627" s="214">
        <f t="shared" si="337"/>
        <v>3.9999999999982938</v>
      </c>
      <c r="R627" s="214">
        <f t="shared" si="337"/>
        <v>3.6899999999987942</v>
      </c>
      <c r="S627" s="214">
        <f t="shared" si="337"/>
        <v>3.7999999999971834</v>
      </c>
      <c r="T627" s="214">
        <f t="shared" si="337"/>
        <v>4.0000000000010916</v>
      </c>
      <c r="U627" s="214">
        <f t="shared" si="337"/>
        <v>0</v>
      </c>
      <c r="V627" s="214"/>
    </row>
    <row r="628" spans="1:22">
      <c r="A628" s="253"/>
      <c r="B628" s="2" t="s">
        <v>34</v>
      </c>
      <c r="C628" s="2"/>
      <c r="G628" s="214"/>
      <c r="H628" s="214">
        <f t="shared" ref="H628:U628" si="338">(H556/G556-1)*100</f>
        <v>-9.2095730928362087</v>
      </c>
      <c r="I628" s="214">
        <f t="shared" si="338"/>
        <v>-35.109032060876721</v>
      </c>
      <c r="J628" s="214">
        <f t="shared" si="338"/>
        <v>-74.249211996900073</v>
      </c>
      <c r="K628" s="214">
        <f t="shared" si="338"/>
        <v>-61.225535885538662</v>
      </c>
      <c r="L628" s="214">
        <f t="shared" si="338"/>
        <v>-16.666666666666664</v>
      </c>
      <c r="M628" s="214">
        <f t="shared" si="338"/>
        <v>258.24</v>
      </c>
      <c r="N628" s="214">
        <f t="shared" si="338"/>
        <v>25.327999999999996</v>
      </c>
      <c r="O628" s="214">
        <f t="shared" si="338"/>
        <v>3.7500000000000089</v>
      </c>
      <c r="P628" s="214">
        <f t="shared" si="338"/>
        <v>3.7499999999999867</v>
      </c>
      <c r="Q628" s="214">
        <f t="shared" si="338"/>
        <v>4.0000000000000036</v>
      </c>
      <c r="R628" s="214">
        <f t="shared" si="338"/>
        <v>3.6899999999999933</v>
      </c>
      <c r="S628" s="214">
        <f t="shared" si="338"/>
        <v>3.8000000000000256</v>
      </c>
      <c r="T628" s="214">
        <f t="shared" si="338"/>
        <v>4.000000000000159</v>
      </c>
      <c r="U628" s="214">
        <f t="shared" si="338"/>
        <v>0</v>
      </c>
      <c r="V628" s="214"/>
    </row>
    <row r="629" spans="1:22">
      <c r="A629" s="253"/>
      <c r="B629" s="2" t="s">
        <v>182</v>
      </c>
      <c r="C629" s="2"/>
      <c r="G629" s="214"/>
      <c r="H629" s="214">
        <f t="shared" ref="H629:U629" si="339">(H550/G550-1)*100</f>
        <v>1.5057689499050619</v>
      </c>
      <c r="I629" s="214">
        <f t="shared" si="339"/>
        <v>2.0000000000000018</v>
      </c>
      <c r="J629" s="214">
        <f t="shared" si="339"/>
        <v>2.0000000000000018</v>
      </c>
      <c r="K629" s="214">
        <f t="shared" si="339"/>
        <v>-6.9999999999999947</v>
      </c>
      <c r="L629" s="214">
        <f t="shared" si="339"/>
        <v>2.0000000000000018</v>
      </c>
      <c r="M629" s="214">
        <f t="shared" si="339"/>
        <v>2.9999999999996918</v>
      </c>
      <c r="N629" s="214">
        <f t="shared" si="339"/>
        <v>3.0000000000003135</v>
      </c>
      <c r="O629" s="214">
        <f t="shared" si="339"/>
        <v>3.7500000000000089</v>
      </c>
      <c r="P629" s="214">
        <f t="shared" si="339"/>
        <v>3.7500000000001865</v>
      </c>
      <c r="Q629" s="214">
        <f t="shared" si="339"/>
        <v>3.9999999999968949</v>
      </c>
      <c r="R629" s="214">
        <f t="shared" si="339"/>
        <v>3.6900000000001043</v>
      </c>
      <c r="S629" s="214">
        <f t="shared" si="339"/>
        <v>3.7999999999997369</v>
      </c>
      <c r="T629" s="214">
        <f t="shared" si="339"/>
        <v>3.9999999999998259</v>
      </c>
      <c r="U629" s="214">
        <f t="shared" si="339"/>
        <v>0</v>
      </c>
      <c r="V629" s="214"/>
    </row>
    <row r="630" spans="1:22">
      <c r="A630" s="253"/>
      <c r="B630" s="3"/>
      <c r="C630" s="2"/>
      <c r="G630" s="533"/>
      <c r="H630" s="533"/>
      <c r="I630" s="533"/>
      <c r="J630" s="533"/>
      <c r="K630" s="533"/>
      <c r="L630" s="533"/>
      <c r="M630" s="533"/>
      <c r="N630" s="533"/>
      <c r="O630" s="533"/>
      <c r="P630" s="533"/>
      <c r="Q630" s="533"/>
      <c r="R630" s="533"/>
      <c r="S630" s="533"/>
      <c r="T630" s="533"/>
      <c r="U630" s="533"/>
      <c r="V630" s="219"/>
    </row>
    <row r="631" spans="1:22">
      <c r="A631" s="253"/>
      <c r="B631" s="52" t="s">
        <v>183</v>
      </c>
      <c r="C631" s="52"/>
      <c r="G631" s="534">
        <f t="shared" ref="G631:U631" si="340">G536</f>
        <v>2018</v>
      </c>
      <c r="H631" s="534">
        <f t="shared" si="340"/>
        <v>2019</v>
      </c>
      <c r="I631" s="534">
        <f t="shared" si="340"/>
        <v>2020</v>
      </c>
      <c r="J631" s="534">
        <f t="shared" si="340"/>
        <v>2021</v>
      </c>
      <c r="K631" s="534">
        <f t="shared" si="340"/>
        <v>2022</v>
      </c>
      <c r="L631" s="534">
        <f t="shared" si="340"/>
        <v>2023</v>
      </c>
      <c r="M631" s="534">
        <f t="shared" si="340"/>
        <v>2024</v>
      </c>
      <c r="N631" s="534">
        <f t="shared" si="340"/>
        <v>2025</v>
      </c>
      <c r="O631" s="534">
        <f t="shared" si="340"/>
        <v>2026</v>
      </c>
      <c r="P631" s="534">
        <f t="shared" si="340"/>
        <v>2027</v>
      </c>
      <c r="Q631" s="534">
        <f t="shared" si="340"/>
        <v>2028</v>
      </c>
      <c r="R631" s="534">
        <f t="shared" si="340"/>
        <v>2029</v>
      </c>
      <c r="S631" s="534">
        <f t="shared" si="340"/>
        <v>2030</v>
      </c>
      <c r="T631" s="534">
        <f t="shared" si="340"/>
        <v>2031</v>
      </c>
      <c r="U631" s="534">
        <f t="shared" si="340"/>
        <v>2032</v>
      </c>
      <c r="V631" s="228"/>
    </row>
    <row r="632" spans="1:22">
      <c r="A632" s="253"/>
      <c r="B632" s="52"/>
      <c r="C632" s="52"/>
      <c r="G632" s="532"/>
      <c r="H632" s="532"/>
      <c r="I632" s="532"/>
      <c r="J632" s="532"/>
      <c r="K632" s="532"/>
      <c r="L632" s="532"/>
      <c r="M632" s="532"/>
      <c r="N632" s="532"/>
      <c r="O632" s="532"/>
      <c r="P632" s="532"/>
      <c r="Q632" s="532"/>
      <c r="R632" s="532"/>
      <c r="S632" s="532"/>
      <c r="T632" s="532"/>
      <c r="U632" s="532"/>
      <c r="V632" s="228"/>
    </row>
    <row r="633" spans="1:22" ht="15">
      <c r="A633" s="253" t="s">
        <v>222</v>
      </c>
      <c r="B633" s="245" t="s">
        <v>42</v>
      </c>
      <c r="C633" s="246"/>
      <c r="D633" s="247"/>
      <c r="E633" s="43"/>
      <c r="F633" s="43"/>
      <c r="G633" s="521">
        <f t="shared" ref="G633:U633" si="341">G584</f>
        <v>7.8615308554460688</v>
      </c>
      <c r="H633" s="521">
        <f t="shared" si="341"/>
        <v>10.211000808487954</v>
      </c>
      <c r="I633" s="521">
        <f t="shared" si="341"/>
        <v>8.9951142081571138</v>
      </c>
      <c r="J633" s="521">
        <f t="shared" si="341"/>
        <v>7.7643390093032112</v>
      </c>
      <c r="K633" s="521">
        <f t="shared" si="341"/>
        <v>9.0606628511912515</v>
      </c>
      <c r="L633" s="521">
        <f t="shared" si="341"/>
        <v>11.240849317916368</v>
      </c>
      <c r="M633" s="521">
        <f t="shared" ca="1" si="341"/>
        <v>11.359771732805706</v>
      </c>
      <c r="N633" s="521">
        <f t="shared" ca="1" si="341"/>
        <v>11.438190825242788</v>
      </c>
      <c r="O633" s="521">
        <f t="shared" ca="1" si="341"/>
        <v>11.696501320753672</v>
      </c>
      <c r="P633" s="521">
        <f t="shared" ca="1" si="341"/>
        <v>11.830804816492453</v>
      </c>
      <c r="Q633" s="521">
        <f t="shared" ca="1" si="341"/>
        <v>11.472251037593864</v>
      </c>
      <c r="R633" s="521">
        <f t="shared" ca="1" si="341"/>
        <v>11.171981419747553</v>
      </c>
      <c r="S633" s="521">
        <f t="shared" ca="1" si="341"/>
        <v>10.858401969223083</v>
      </c>
      <c r="T633" s="521">
        <f t="shared" ca="1" si="341"/>
        <v>10.328136867106089</v>
      </c>
      <c r="U633" s="521">
        <f t="shared" ca="1" si="341"/>
        <v>10.198933972503964</v>
      </c>
      <c r="V633" s="213"/>
    </row>
    <row r="634" spans="1:22" ht="15">
      <c r="A634" s="253" t="s">
        <v>223</v>
      </c>
      <c r="B634" s="242" t="s">
        <v>186</v>
      </c>
      <c r="C634"/>
      <c r="G634" s="522">
        <v>25</v>
      </c>
      <c r="H634" s="523">
        <f t="shared" ref="H634:U634" si="342">G634</f>
        <v>25</v>
      </c>
      <c r="I634" s="523">
        <f t="shared" si="342"/>
        <v>25</v>
      </c>
      <c r="J634" s="523">
        <f t="shared" si="342"/>
        <v>25</v>
      </c>
      <c r="K634" s="523">
        <f t="shared" si="342"/>
        <v>25</v>
      </c>
      <c r="L634" s="523">
        <f t="shared" si="342"/>
        <v>25</v>
      </c>
      <c r="M634" s="523">
        <f t="shared" si="342"/>
        <v>25</v>
      </c>
      <c r="N634" s="523">
        <f t="shared" si="342"/>
        <v>25</v>
      </c>
      <c r="O634" s="523">
        <f t="shared" si="342"/>
        <v>25</v>
      </c>
      <c r="P634" s="523">
        <f t="shared" si="342"/>
        <v>25</v>
      </c>
      <c r="Q634" s="523">
        <f t="shared" si="342"/>
        <v>25</v>
      </c>
      <c r="R634" s="523">
        <f t="shared" si="342"/>
        <v>25</v>
      </c>
      <c r="S634" s="523">
        <f t="shared" si="342"/>
        <v>25</v>
      </c>
      <c r="T634" s="523">
        <f t="shared" si="342"/>
        <v>25</v>
      </c>
      <c r="U634" s="523">
        <f t="shared" si="342"/>
        <v>25</v>
      </c>
      <c r="V634" s="214"/>
    </row>
    <row r="635" spans="1:22" ht="15.75">
      <c r="A635" s="253"/>
      <c r="B635" s="1" t="s">
        <v>35</v>
      </c>
      <c r="C635"/>
      <c r="G635" s="524">
        <f t="shared" ref="G635:U635" si="343">G636*2</f>
        <v>16.666666666666668</v>
      </c>
      <c r="H635" s="524">
        <f t="shared" si="343"/>
        <v>16.666666666666668</v>
      </c>
      <c r="I635" s="524">
        <f t="shared" si="343"/>
        <v>16.666666666666668</v>
      </c>
      <c r="J635" s="524">
        <f t="shared" si="343"/>
        <v>16.666666666666668</v>
      </c>
      <c r="K635" s="524">
        <f t="shared" si="343"/>
        <v>16.666666666666668</v>
      </c>
      <c r="L635" s="525">
        <f t="shared" si="343"/>
        <v>16.666666666666668</v>
      </c>
      <c r="M635" s="524">
        <f t="shared" si="343"/>
        <v>16.666666666666668</v>
      </c>
      <c r="N635" s="524">
        <f t="shared" si="343"/>
        <v>16.666666666666668</v>
      </c>
      <c r="O635" s="524">
        <f t="shared" si="343"/>
        <v>16.666666666666668</v>
      </c>
      <c r="P635" s="524">
        <f t="shared" si="343"/>
        <v>16.666666666666668</v>
      </c>
      <c r="Q635" s="524">
        <f t="shared" si="343"/>
        <v>16.666666666666668</v>
      </c>
      <c r="R635" s="524">
        <f t="shared" si="343"/>
        <v>16.666666666666668</v>
      </c>
      <c r="S635" s="524">
        <f t="shared" si="343"/>
        <v>16.666666666666668</v>
      </c>
      <c r="T635" s="524">
        <f t="shared" si="343"/>
        <v>16.666666666666668</v>
      </c>
      <c r="U635" s="524">
        <f t="shared" si="343"/>
        <v>16.666666666666668</v>
      </c>
      <c r="V635" s="215"/>
    </row>
    <row r="636" spans="1:22" ht="15.75">
      <c r="A636" s="253"/>
      <c r="B636" s="1" t="s">
        <v>36</v>
      </c>
      <c r="C636"/>
      <c r="G636" s="524">
        <f t="shared" ref="G636:U636" si="344">G634/3</f>
        <v>8.3333333333333339</v>
      </c>
      <c r="H636" s="524">
        <f t="shared" si="344"/>
        <v>8.3333333333333339</v>
      </c>
      <c r="I636" s="524">
        <f t="shared" si="344"/>
        <v>8.3333333333333339</v>
      </c>
      <c r="J636" s="524">
        <f t="shared" si="344"/>
        <v>8.3333333333333339</v>
      </c>
      <c r="K636" s="524">
        <f t="shared" si="344"/>
        <v>8.3333333333333339</v>
      </c>
      <c r="L636" s="525">
        <f t="shared" si="344"/>
        <v>8.3333333333333339</v>
      </c>
      <c r="M636" s="524">
        <f t="shared" si="344"/>
        <v>8.3333333333333339</v>
      </c>
      <c r="N636" s="524">
        <f t="shared" si="344"/>
        <v>8.3333333333333339</v>
      </c>
      <c r="O636" s="524">
        <f t="shared" si="344"/>
        <v>8.3333333333333339</v>
      </c>
      <c r="P636" s="524">
        <f t="shared" si="344"/>
        <v>8.3333333333333339</v>
      </c>
      <c r="Q636" s="524">
        <f t="shared" si="344"/>
        <v>8.3333333333333339</v>
      </c>
      <c r="R636" s="524">
        <f t="shared" si="344"/>
        <v>8.3333333333333339</v>
      </c>
      <c r="S636" s="524">
        <f t="shared" si="344"/>
        <v>8.3333333333333339</v>
      </c>
      <c r="T636" s="524">
        <f t="shared" si="344"/>
        <v>8.3333333333333339</v>
      </c>
      <c r="U636" s="524">
        <f t="shared" si="344"/>
        <v>8.3333333333333339</v>
      </c>
      <c r="V636" s="215"/>
    </row>
    <row r="637" spans="1:22" ht="15">
      <c r="A637" s="253" t="s">
        <v>224</v>
      </c>
      <c r="B637" s="245" t="s">
        <v>45</v>
      </c>
      <c r="C637" s="246"/>
      <c r="D637" s="247"/>
      <c r="E637" s="43"/>
      <c r="F637" s="43"/>
      <c r="G637" s="521">
        <f t="shared" ref="G637:U637" si="345">G587</f>
        <v>235.03820629652608</v>
      </c>
      <c r="H637" s="521">
        <f t="shared" si="345"/>
        <v>249.92425496852874</v>
      </c>
      <c r="I637" s="521">
        <f t="shared" si="345"/>
        <v>191.15163246997767</v>
      </c>
      <c r="J637" s="521">
        <f t="shared" si="345"/>
        <v>137.01835445488067</v>
      </c>
      <c r="K637" s="521">
        <f t="shared" si="345"/>
        <v>169.94475023042946</v>
      </c>
      <c r="L637" s="521">
        <f t="shared" si="345"/>
        <v>226.07348135123826</v>
      </c>
      <c r="M637" s="521">
        <f t="shared" ca="1" si="345"/>
        <v>186.29740735160573</v>
      </c>
      <c r="N637" s="521">
        <f t="shared" ca="1" si="345"/>
        <v>159.90757838515788</v>
      </c>
      <c r="O637" s="521">
        <f t="shared" ca="1" si="345"/>
        <v>163.51879684091986</v>
      </c>
      <c r="P637" s="521">
        <f t="shared" ca="1" si="345"/>
        <v>163.93344744061818</v>
      </c>
      <c r="Q637" s="521">
        <f t="shared" ca="1" si="345"/>
        <v>160.3837451286613</v>
      </c>
      <c r="R637" s="521">
        <f t="shared" ca="1" si="345"/>
        <v>156.18593201337998</v>
      </c>
      <c r="S637" s="521">
        <f t="shared" ca="1" si="345"/>
        <v>151.80204549398837</v>
      </c>
      <c r="T637" s="521">
        <f t="shared" ca="1" si="345"/>
        <v>144.38886191300969</v>
      </c>
      <c r="U637" s="521">
        <f t="shared" ca="1" si="345"/>
        <v>142.5825865753074</v>
      </c>
      <c r="V637" s="213"/>
    </row>
    <row r="638" spans="1:22" ht="15">
      <c r="A638" s="253" t="s">
        <v>225</v>
      </c>
      <c r="B638" s="242" t="s">
        <v>187</v>
      </c>
      <c r="C638"/>
      <c r="G638" s="522">
        <v>200</v>
      </c>
      <c r="H638" s="526">
        <f t="shared" ref="H638:U638" si="346">G638</f>
        <v>200</v>
      </c>
      <c r="I638" s="526">
        <f t="shared" si="346"/>
        <v>200</v>
      </c>
      <c r="J638" s="526">
        <f t="shared" si="346"/>
        <v>200</v>
      </c>
      <c r="K638" s="526">
        <f t="shared" si="346"/>
        <v>200</v>
      </c>
      <c r="L638" s="526">
        <f t="shared" si="346"/>
        <v>200</v>
      </c>
      <c r="M638" s="526">
        <f t="shared" si="346"/>
        <v>200</v>
      </c>
      <c r="N638" s="526">
        <f t="shared" si="346"/>
        <v>200</v>
      </c>
      <c r="O638" s="526">
        <f t="shared" si="346"/>
        <v>200</v>
      </c>
      <c r="P638" s="526">
        <f t="shared" si="346"/>
        <v>200</v>
      </c>
      <c r="Q638" s="526">
        <f t="shared" si="346"/>
        <v>200</v>
      </c>
      <c r="R638" s="526">
        <f t="shared" si="346"/>
        <v>200</v>
      </c>
      <c r="S638" s="526">
        <f t="shared" si="346"/>
        <v>200</v>
      </c>
      <c r="T638" s="526">
        <f t="shared" si="346"/>
        <v>200</v>
      </c>
      <c r="U638" s="526">
        <f t="shared" si="346"/>
        <v>200</v>
      </c>
      <c r="V638" s="220"/>
    </row>
    <row r="639" spans="1:22" ht="15.75">
      <c r="A639" s="253"/>
      <c r="B639" s="1" t="s">
        <v>35</v>
      </c>
      <c r="C639"/>
      <c r="G639" s="527">
        <f t="shared" ref="G639:U639" si="347">G640*2</f>
        <v>133.33333333333334</v>
      </c>
      <c r="H639" s="527">
        <f t="shared" si="347"/>
        <v>133.33333333333334</v>
      </c>
      <c r="I639" s="527">
        <f t="shared" si="347"/>
        <v>133.33333333333334</v>
      </c>
      <c r="J639" s="527">
        <f t="shared" si="347"/>
        <v>133.33333333333334</v>
      </c>
      <c r="K639" s="527">
        <f t="shared" si="347"/>
        <v>133.33333333333334</v>
      </c>
      <c r="L639" s="527">
        <f t="shared" si="347"/>
        <v>133.33333333333334</v>
      </c>
      <c r="M639" s="527">
        <f t="shared" si="347"/>
        <v>133.33333333333334</v>
      </c>
      <c r="N639" s="527">
        <f t="shared" si="347"/>
        <v>133.33333333333334</v>
      </c>
      <c r="O639" s="527">
        <f t="shared" si="347"/>
        <v>133.33333333333334</v>
      </c>
      <c r="P639" s="527">
        <f t="shared" si="347"/>
        <v>133.33333333333334</v>
      </c>
      <c r="Q639" s="527">
        <f t="shared" si="347"/>
        <v>133.33333333333334</v>
      </c>
      <c r="R639" s="527">
        <f t="shared" si="347"/>
        <v>133.33333333333334</v>
      </c>
      <c r="S639" s="527">
        <f t="shared" si="347"/>
        <v>133.33333333333334</v>
      </c>
      <c r="T639" s="527">
        <f t="shared" si="347"/>
        <v>133.33333333333334</v>
      </c>
      <c r="U639" s="527">
        <f t="shared" si="347"/>
        <v>133.33333333333334</v>
      </c>
      <c r="V639" s="214"/>
    </row>
    <row r="640" spans="1:22" ht="15.75">
      <c r="A640" s="253"/>
      <c r="B640" s="1" t="s">
        <v>36</v>
      </c>
      <c r="C640"/>
      <c r="G640" s="527">
        <f t="shared" ref="G640:U640" si="348">G638/3</f>
        <v>66.666666666666671</v>
      </c>
      <c r="H640" s="527">
        <f t="shared" si="348"/>
        <v>66.666666666666671</v>
      </c>
      <c r="I640" s="527">
        <f t="shared" si="348"/>
        <v>66.666666666666671</v>
      </c>
      <c r="J640" s="527">
        <f t="shared" si="348"/>
        <v>66.666666666666671</v>
      </c>
      <c r="K640" s="527">
        <f t="shared" si="348"/>
        <v>66.666666666666671</v>
      </c>
      <c r="L640" s="527">
        <f t="shared" si="348"/>
        <v>66.666666666666671</v>
      </c>
      <c r="M640" s="527">
        <f t="shared" si="348"/>
        <v>66.666666666666671</v>
      </c>
      <c r="N640" s="527">
        <f t="shared" si="348"/>
        <v>66.666666666666671</v>
      </c>
      <c r="O640" s="527">
        <f t="shared" si="348"/>
        <v>66.666666666666671</v>
      </c>
      <c r="P640" s="527">
        <f t="shared" si="348"/>
        <v>66.666666666666671</v>
      </c>
      <c r="Q640" s="527">
        <f t="shared" si="348"/>
        <v>66.666666666666671</v>
      </c>
      <c r="R640" s="527">
        <f t="shared" si="348"/>
        <v>66.666666666666671</v>
      </c>
      <c r="S640" s="527">
        <f t="shared" si="348"/>
        <v>66.666666666666671</v>
      </c>
      <c r="T640" s="527">
        <f t="shared" si="348"/>
        <v>66.666666666666671</v>
      </c>
      <c r="U640" s="527">
        <f t="shared" si="348"/>
        <v>66.666666666666671</v>
      </c>
      <c r="V640" s="214"/>
    </row>
    <row r="641" spans="1:22" ht="15">
      <c r="A641" s="253" t="s">
        <v>226</v>
      </c>
      <c r="B641" s="245" t="s">
        <v>43</v>
      </c>
      <c r="C641" s="246"/>
      <c r="D641" s="247"/>
      <c r="E641" s="43"/>
      <c r="F641" s="43"/>
      <c r="G641" s="521">
        <f t="shared" ref="G641:U641" si="349">G590</f>
        <v>46.931911387154543</v>
      </c>
      <c r="H641" s="521">
        <f t="shared" si="349"/>
        <v>33.584792491114982</v>
      </c>
      <c r="I641" s="521">
        <f t="shared" si="349"/>
        <v>62.988012267235128</v>
      </c>
      <c r="J641" s="521">
        <f t="shared" si="349"/>
        <v>12.592384699511689</v>
      </c>
      <c r="K641" s="521">
        <f t="shared" si="349"/>
        <v>14.219589241194637</v>
      </c>
      <c r="L641" s="521">
        <f t="shared" si="349"/>
        <v>16.939945772079092</v>
      </c>
      <c r="M641" s="521">
        <f t="shared" ca="1" si="349"/>
        <v>21.612013031031182</v>
      </c>
      <c r="N641" s="521">
        <f t="shared" ca="1" si="349"/>
        <v>28.899288117787552</v>
      </c>
      <c r="O641" s="521">
        <f t="shared" ca="1" si="349"/>
        <v>35.501462530648311</v>
      </c>
      <c r="P641" s="521">
        <f t="shared" ca="1" si="349"/>
        <v>39.152164036760396</v>
      </c>
      <c r="Q641" s="521">
        <f t="shared" ca="1" si="349"/>
        <v>42.268468409059722</v>
      </c>
      <c r="R641" s="521">
        <f t="shared" ca="1" si="349"/>
        <v>33.720392514650229</v>
      </c>
      <c r="S641" s="521">
        <f t="shared" ca="1" si="349"/>
        <v>37.033751733651471</v>
      </c>
      <c r="T641" s="521">
        <f t="shared" ca="1" si="349"/>
        <v>31.140759832500994</v>
      </c>
      <c r="U641" s="521">
        <f t="shared" ca="1" si="349"/>
        <v>24.874835075501675</v>
      </c>
      <c r="V641" s="213"/>
    </row>
    <row r="642" spans="1:22" ht="15">
      <c r="A642" s="253" t="s">
        <v>227</v>
      </c>
      <c r="B642" s="242" t="s">
        <v>188</v>
      </c>
      <c r="C642"/>
      <c r="G642" s="522">
        <v>40</v>
      </c>
      <c r="H642" s="523">
        <f t="shared" ref="H642:U642" si="350">G642</f>
        <v>40</v>
      </c>
      <c r="I642" s="523">
        <f t="shared" si="350"/>
        <v>40</v>
      </c>
      <c r="J642" s="523">
        <f t="shared" si="350"/>
        <v>40</v>
      </c>
      <c r="K642" s="523">
        <f t="shared" si="350"/>
        <v>40</v>
      </c>
      <c r="L642" s="523">
        <f t="shared" si="350"/>
        <v>40</v>
      </c>
      <c r="M642" s="523">
        <f t="shared" si="350"/>
        <v>40</v>
      </c>
      <c r="N642" s="523">
        <f t="shared" si="350"/>
        <v>40</v>
      </c>
      <c r="O642" s="523">
        <f t="shared" si="350"/>
        <v>40</v>
      </c>
      <c r="P642" s="523">
        <f t="shared" si="350"/>
        <v>40</v>
      </c>
      <c r="Q642" s="523">
        <f t="shared" si="350"/>
        <v>40</v>
      </c>
      <c r="R642" s="523">
        <f t="shared" si="350"/>
        <v>40</v>
      </c>
      <c r="S642" s="523">
        <f t="shared" si="350"/>
        <v>40</v>
      </c>
      <c r="T642" s="523">
        <f t="shared" si="350"/>
        <v>40</v>
      </c>
      <c r="U642" s="523">
        <f t="shared" si="350"/>
        <v>40</v>
      </c>
      <c r="V642" s="211"/>
    </row>
    <row r="643" spans="1:22" ht="15.75">
      <c r="A643" s="253"/>
      <c r="B643" s="1" t="s">
        <v>35</v>
      </c>
      <c r="C643"/>
      <c r="G643" s="527">
        <f t="shared" ref="G643:U643" si="351">G644*2</f>
        <v>26.666666666666668</v>
      </c>
      <c r="H643" s="527">
        <f t="shared" si="351"/>
        <v>26.666666666666668</v>
      </c>
      <c r="I643" s="527">
        <f t="shared" si="351"/>
        <v>26.666666666666668</v>
      </c>
      <c r="J643" s="527">
        <f t="shared" si="351"/>
        <v>26.666666666666668</v>
      </c>
      <c r="K643" s="527">
        <f t="shared" si="351"/>
        <v>26.666666666666668</v>
      </c>
      <c r="L643" s="528">
        <f t="shared" si="351"/>
        <v>26.666666666666668</v>
      </c>
      <c r="M643" s="527">
        <f t="shared" si="351"/>
        <v>26.666666666666668</v>
      </c>
      <c r="N643" s="527">
        <f t="shared" si="351"/>
        <v>26.666666666666668</v>
      </c>
      <c r="O643" s="527">
        <f t="shared" si="351"/>
        <v>26.666666666666668</v>
      </c>
      <c r="P643" s="527">
        <f t="shared" si="351"/>
        <v>26.666666666666668</v>
      </c>
      <c r="Q643" s="527">
        <f t="shared" si="351"/>
        <v>26.666666666666668</v>
      </c>
      <c r="R643" s="527">
        <f t="shared" si="351"/>
        <v>26.666666666666668</v>
      </c>
      <c r="S643" s="527">
        <f t="shared" si="351"/>
        <v>26.666666666666668</v>
      </c>
      <c r="T643" s="527">
        <f t="shared" si="351"/>
        <v>26.666666666666668</v>
      </c>
      <c r="U643" s="527">
        <f t="shared" si="351"/>
        <v>26.666666666666668</v>
      </c>
      <c r="V643" s="214"/>
    </row>
    <row r="644" spans="1:22" ht="15.75">
      <c r="A644" s="253"/>
      <c r="B644" s="1" t="s">
        <v>36</v>
      </c>
      <c r="C644"/>
      <c r="G644" s="527">
        <f t="shared" ref="G644:U644" si="352">G642/3</f>
        <v>13.333333333333334</v>
      </c>
      <c r="H644" s="527">
        <f t="shared" si="352"/>
        <v>13.333333333333334</v>
      </c>
      <c r="I644" s="527">
        <f t="shared" si="352"/>
        <v>13.333333333333334</v>
      </c>
      <c r="J644" s="527">
        <f t="shared" si="352"/>
        <v>13.333333333333334</v>
      </c>
      <c r="K644" s="527">
        <f t="shared" si="352"/>
        <v>13.333333333333334</v>
      </c>
      <c r="L644" s="528">
        <f t="shared" si="352"/>
        <v>13.333333333333334</v>
      </c>
      <c r="M644" s="527">
        <f t="shared" si="352"/>
        <v>13.333333333333334</v>
      </c>
      <c r="N644" s="527">
        <f t="shared" si="352"/>
        <v>13.333333333333334</v>
      </c>
      <c r="O644" s="527">
        <f t="shared" si="352"/>
        <v>13.333333333333334</v>
      </c>
      <c r="P644" s="527">
        <f t="shared" si="352"/>
        <v>13.333333333333334</v>
      </c>
      <c r="Q644" s="527">
        <f t="shared" si="352"/>
        <v>13.333333333333334</v>
      </c>
      <c r="R644" s="527">
        <f t="shared" si="352"/>
        <v>13.333333333333334</v>
      </c>
      <c r="S644" s="527">
        <f t="shared" si="352"/>
        <v>13.333333333333334</v>
      </c>
      <c r="T644" s="527">
        <f t="shared" si="352"/>
        <v>13.333333333333334</v>
      </c>
      <c r="U644" s="527">
        <f t="shared" si="352"/>
        <v>13.333333333333334</v>
      </c>
      <c r="V644" s="214"/>
    </row>
    <row r="645" spans="1:22" ht="15">
      <c r="A645" s="253" t="s">
        <v>228</v>
      </c>
      <c r="B645" s="245" t="s">
        <v>202</v>
      </c>
      <c r="C645" s="246"/>
      <c r="D645" s="247"/>
      <c r="E645" s="43"/>
      <c r="F645" s="43"/>
      <c r="G645" s="521">
        <f t="shared" ref="G645:U645" si="353">G616</f>
        <v>38.11605849430552</v>
      </c>
      <c r="H645" s="521">
        <f t="shared" si="353"/>
        <v>39.314452940187081</v>
      </c>
      <c r="I645" s="521">
        <f t="shared" si="353"/>
        <v>36.357216891355989</v>
      </c>
      <c r="J645" s="521">
        <f t="shared" si="353"/>
        <v>29.353459881756073</v>
      </c>
      <c r="K645" s="521">
        <f t="shared" si="353"/>
        <v>26.851307476466761</v>
      </c>
      <c r="L645" s="521">
        <f t="shared" si="353"/>
        <v>37.597417201025394</v>
      </c>
      <c r="M645" s="521">
        <f t="shared" si="353"/>
        <v>26.814475179642173</v>
      </c>
      <c r="N645" s="521">
        <f t="shared" si="353"/>
        <v>27.813438838610878</v>
      </c>
      <c r="O645" s="521">
        <f t="shared" si="353"/>
        <v>27.222681962246469</v>
      </c>
      <c r="P645" s="521">
        <f t="shared" si="353"/>
        <v>26.422479734537063</v>
      </c>
      <c r="Q645" s="521">
        <f t="shared" si="353"/>
        <v>25.198459952336137</v>
      </c>
      <c r="R645" s="521">
        <f t="shared" si="353"/>
        <v>25.516812566131719</v>
      </c>
      <c r="S645" s="521">
        <f t="shared" si="353"/>
        <v>25.811804618911555</v>
      </c>
      <c r="T645" s="521">
        <f t="shared" si="353"/>
        <v>26.059995047300117</v>
      </c>
      <c r="U645" s="521">
        <f t="shared" si="353"/>
        <v>26.059995047300117</v>
      </c>
      <c r="V645" s="213"/>
    </row>
    <row r="646" spans="1:22" ht="15">
      <c r="A646" s="253" t="s">
        <v>229</v>
      </c>
      <c r="B646" s="242" t="s">
        <v>201</v>
      </c>
      <c r="C646"/>
      <c r="G646" s="522">
        <v>60</v>
      </c>
      <c r="H646" s="523">
        <f t="shared" ref="H646:U646" si="354">G646</f>
        <v>60</v>
      </c>
      <c r="I646" s="523">
        <f t="shared" si="354"/>
        <v>60</v>
      </c>
      <c r="J646" s="523">
        <f t="shared" si="354"/>
        <v>60</v>
      </c>
      <c r="K646" s="523">
        <f t="shared" si="354"/>
        <v>60</v>
      </c>
      <c r="L646" s="523">
        <f t="shared" si="354"/>
        <v>60</v>
      </c>
      <c r="M646" s="523">
        <f t="shared" si="354"/>
        <v>60</v>
      </c>
      <c r="N646" s="523">
        <f t="shared" si="354"/>
        <v>60</v>
      </c>
      <c r="O646" s="523">
        <f t="shared" si="354"/>
        <v>60</v>
      </c>
      <c r="P646" s="523">
        <f t="shared" si="354"/>
        <v>60</v>
      </c>
      <c r="Q646" s="523">
        <f t="shared" si="354"/>
        <v>60</v>
      </c>
      <c r="R646" s="523">
        <f t="shared" si="354"/>
        <v>60</v>
      </c>
      <c r="S646" s="523">
        <f t="shared" si="354"/>
        <v>60</v>
      </c>
      <c r="T646" s="523">
        <f t="shared" si="354"/>
        <v>60</v>
      </c>
      <c r="U646" s="523">
        <f t="shared" si="354"/>
        <v>60</v>
      </c>
      <c r="V646" s="211"/>
    </row>
    <row r="647" spans="1:22" ht="15.75">
      <c r="A647" s="253"/>
      <c r="B647" s="1" t="s">
        <v>35</v>
      </c>
      <c r="C647"/>
      <c r="G647" s="527">
        <f t="shared" ref="G647:U647" si="355">G648*2</f>
        <v>40</v>
      </c>
      <c r="H647" s="527">
        <f t="shared" si="355"/>
        <v>40</v>
      </c>
      <c r="I647" s="527">
        <f t="shared" si="355"/>
        <v>40</v>
      </c>
      <c r="J647" s="527">
        <f t="shared" si="355"/>
        <v>40</v>
      </c>
      <c r="K647" s="527">
        <f t="shared" si="355"/>
        <v>40</v>
      </c>
      <c r="L647" s="528">
        <f t="shared" si="355"/>
        <v>40</v>
      </c>
      <c r="M647" s="527">
        <f t="shared" si="355"/>
        <v>40</v>
      </c>
      <c r="N647" s="527">
        <f t="shared" si="355"/>
        <v>40</v>
      </c>
      <c r="O647" s="527">
        <f t="shared" si="355"/>
        <v>40</v>
      </c>
      <c r="P647" s="527">
        <f t="shared" si="355"/>
        <v>40</v>
      </c>
      <c r="Q647" s="527">
        <f t="shared" si="355"/>
        <v>40</v>
      </c>
      <c r="R647" s="527">
        <f t="shared" si="355"/>
        <v>40</v>
      </c>
      <c r="S647" s="527">
        <f t="shared" si="355"/>
        <v>40</v>
      </c>
      <c r="T647" s="527">
        <f t="shared" si="355"/>
        <v>40</v>
      </c>
      <c r="U647" s="527">
        <f t="shared" si="355"/>
        <v>40</v>
      </c>
      <c r="V647" s="214"/>
    </row>
    <row r="648" spans="1:22" ht="15.75">
      <c r="A648" s="253"/>
      <c r="B648" s="1" t="s">
        <v>36</v>
      </c>
      <c r="C648"/>
      <c r="G648" s="527">
        <f t="shared" ref="G648:U648" si="356">G646/3</f>
        <v>20</v>
      </c>
      <c r="H648" s="527">
        <f t="shared" si="356"/>
        <v>20</v>
      </c>
      <c r="I648" s="527">
        <f t="shared" si="356"/>
        <v>20</v>
      </c>
      <c r="J648" s="527">
        <f t="shared" si="356"/>
        <v>20</v>
      </c>
      <c r="K648" s="527">
        <f t="shared" si="356"/>
        <v>20</v>
      </c>
      <c r="L648" s="528">
        <f t="shared" si="356"/>
        <v>20</v>
      </c>
      <c r="M648" s="527">
        <f t="shared" si="356"/>
        <v>20</v>
      </c>
      <c r="N648" s="527">
        <f t="shared" si="356"/>
        <v>20</v>
      </c>
      <c r="O648" s="527">
        <f t="shared" si="356"/>
        <v>20</v>
      </c>
      <c r="P648" s="527">
        <f t="shared" si="356"/>
        <v>20</v>
      </c>
      <c r="Q648" s="527">
        <f t="shared" si="356"/>
        <v>20</v>
      </c>
      <c r="R648" s="527">
        <f t="shared" si="356"/>
        <v>20</v>
      </c>
      <c r="S648" s="527">
        <f t="shared" si="356"/>
        <v>20</v>
      </c>
      <c r="T648" s="527">
        <f t="shared" si="356"/>
        <v>20</v>
      </c>
      <c r="U648" s="527">
        <f t="shared" si="356"/>
        <v>20</v>
      </c>
      <c r="V648" s="214"/>
    </row>
    <row r="649" spans="1:22" ht="15">
      <c r="A649" s="253">
        <v>29</v>
      </c>
      <c r="B649" s="245" t="s">
        <v>230</v>
      </c>
      <c r="C649" s="246"/>
      <c r="D649" s="247"/>
      <c r="E649" s="43"/>
      <c r="F649" s="43"/>
      <c r="G649" s="521">
        <f t="shared" ref="G649:U649" si="357">G593</f>
        <v>59.696983250806902</v>
      </c>
      <c r="H649" s="521">
        <f t="shared" si="357"/>
        <v>43.673423368856426</v>
      </c>
      <c r="I649" s="521">
        <f t="shared" si="357"/>
        <v>77.47443410485468</v>
      </c>
      <c r="J649" s="521">
        <f t="shared" si="357"/>
        <v>20.885711397098458</v>
      </c>
      <c r="K649" s="521">
        <f t="shared" si="357"/>
        <v>23.363859687320488</v>
      </c>
      <c r="L649" s="521">
        <f t="shared" si="357"/>
        <v>26.100992830985518</v>
      </c>
      <c r="M649" s="521">
        <f t="shared" ca="1" si="357"/>
        <v>36.661259314718365</v>
      </c>
      <c r="N649" s="521">
        <f t="shared" ca="1" si="357"/>
        <v>47.262198091484791</v>
      </c>
      <c r="O649" s="521">
        <f t="shared" ca="1" si="357"/>
        <v>58.059463188927609</v>
      </c>
      <c r="P649" s="521">
        <f t="shared" ca="1" si="357"/>
        <v>64.601257095657061</v>
      </c>
      <c r="Q649" s="521">
        <f t="shared" ca="1" si="357"/>
        <v>69.126295389345387</v>
      </c>
      <c r="R649" s="521">
        <f t="shared" ca="1" si="357"/>
        <v>55.146682653974153</v>
      </c>
      <c r="S649" s="521">
        <f t="shared" ca="1" si="357"/>
        <v>60.565384980471961</v>
      </c>
      <c r="T649" s="521">
        <f t="shared" ca="1" si="357"/>
        <v>50.927924382349268</v>
      </c>
      <c r="U649" s="521">
        <f t="shared" ca="1" si="357"/>
        <v>40.680565489169602</v>
      </c>
      <c r="V649" s="213"/>
    </row>
    <row r="650" spans="1:22" ht="15">
      <c r="A650" s="253"/>
      <c r="B650" s="242" t="s">
        <v>231</v>
      </c>
      <c r="C650"/>
      <c r="G650" s="522">
        <v>0</v>
      </c>
      <c r="H650" s="523">
        <f t="shared" ref="H650:U650" si="358">G650</f>
        <v>0</v>
      </c>
      <c r="I650" s="523">
        <f t="shared" si="358"/>
        <v>0</v>
      </c>
      <c r="J650" s="523">
        <f t="shared" si="358"/>
        <v>0</v>
      </c>
      <c r="K650" s="523">
        <f t="shared" si="358"/>
        <v>0</v>
      </c>
      <c r="L650" s="523">
        <f t="shared" si="358"/>
        <v>0</v>
      </c>
      <c r="M650" s="523">
        <f t="shared" si="358"/>
        <v>0</v>
      </c>
      <c r="N650" s="523">
        <f t="shared" si="358"/>
        <v>0</v>
      </c>
      <c r="O650" s="523">
        <f t="shared" si="358"/>
        <v>0</v>
      </c>
      <c r="P650" s="523">
        <f t="shared" si="358"/>
        <v>0</v>
      </c>
      <c r="Q650" s="523">
        <f t="shared" si="358"/>
        <v>0</v>
      </c>
      <c r="R650" s="523">
        <f t="shared" si="358"/>
        <v>0</v>
      </c>
      <c r="S650" s="523">
        <f t="shared" si="358"/>
        <v>0</v>
      </c>
      <c r="T650" s="523">
        <f t="shared" si="358"/>
        <v>0</v>
      </c>
      <c r="U650" s="523">
        <f t="shared" si="358"/>
        <v>0</v>
      </c>
      <c r="V650" s="211"/>
    </row>
    <row r="651" spans="1:22" ht="15.75">
      <c r="A651" s="253"/>
      <c r="B651" s="1" t="s">
        <v>35</v>
      </c>
      <c r="C651"/>
      <c r="G651" s="527">
        <f t="shared" ref="G651:U651" si="359">G652*2</f>
        <v>0</v>
      </c>
      <c r="H651" s="527">
        <f t="shared" si="359"/>
        <v>0</v>
      </c>
      <c r="I651" s="527">
        <f t="shared" si="359"/>
        <v>0</v>
      </c>
      <c r="J651" s="527">
        <f t="shared" si="359"/>
        <v>0</v>
      </c>
      <c r="K651" s="527">
        <f t="shared" si="359"/>
        <v>0</v>
      </c>
      <c r="L651" s="528">
        <f t="shared" si="359"/>
        <v>0</v>
      </c>
      <c r="M651" s="527">
        <f t="shared" si="359"/>
        <v>0</v>
      </c>
      <c r="N651" s="527">
        <f t="shared" si="359"/>
        <v>0</v>
      </c>
      <c r="O651" s="527">
        <f t="shared" si="359"/>
        <v>0</v>
      </c>
      <c r="P651" s="527">
        <f t="shared" si="359"/>
        <v>0</v>
      </c>
      <c r="Q651" s="527">
        <f t="shared" si="359"/>
        <v>0</v>
      </c>
      <c r="R651" s="527">
        <f t="shared" si="359"/>
        <v>0</v>
      </c>
      <c r="S651" s="527">
        <f t="shared" si="359"/>
        <v>0</v>
      </c>
      <c r="T651" s="527">
        <f t="shared" si="359"/>
        <v>0</v>
      </c>
      <c r="U651" s="527">
        <f t="shared" si="359"/>
        <v>0</v>
      </c>
      <c r="V651" s="214"/>
    </row>
    <row r="652" spans="1:22" ht="15.75">
      <c r="A652" s="253"/>
      <c r="B652" s="1" t="s">
        <v>36</v>
      </c>
      <c r="C652"/>
      <c r="G652" s="527">
        <f t="shared" ref="G652:U652" si="360">G650/3</f>
        <v>0</v>
      </c>
      <c r="H652" s="527">
        <f t="shared" si="360"/>
        <v>0</v>
      </c>
      <c r="I652" s="527">
        <f t="shared" si="360"/>
        <v>0</v>
      </c>
      <c r="J652" s="527">
        <f t="shared" si="360"/>
        <v>0</v>
      </c>
      <c r="K652" s="527">
        <f t="shared" si="360"/>
        <v>0</v>
      </c>
      <c r="L652" s="528">
        <f t="shared" si="360"/>
        <v>0</v>
      </c>
      <c r="M652" s="527">
        <f t="shared" si="360"/>
        <v>0</v>
      </c>
      <c r="N652" s="527">
        <f t="shared" si="360"/>
        <v>0</v>
      </c>
      <c r="O652" s="527">
        <f t="shared" si="360"/>
        <v>0</v>
      </c>
      <c r="P652" s="527">
        <f t="shared" si="360"/>
        <v>0</v>
      </c>
      <c r="Q652" s="527">
        <f t="shared" si="360"/>
        <v>0</v>
      </c>
      <c r="R652" s="527">
        <f t="shared" si="360"/>
        <v>0</v>
      </c>
      <c r="S652" s="527">
        <f t="shared" si="360"/>
        <v>0</v>
      </c>
      <c r="T652" s="527">
        <f t="shared" si="360"/>
        <v>0</v>
      </c>
      <c r="U652" s="527">
        <f t="shared" si="360"/>
        <v>0</v>
      </c>
      <c r="V652" s="214"/>
    </row>
    <row r="653" spans="1:22" ht="15">
      <c r="A653" s="253">
        <v>30</v>
      </c>
      <c r="B653" s="245" t="s">
        <v>203</v>
      </c>
      <c r="C653" s="246"/>
      <c r="D653" s="247"/>
      <c r="E653" s="43"/>
      <c r="F653" s="43"/>
      <c r="G653" s="521">
        <f t="shared" ref="G653:U653" si="361">G607</f>
        <v>9.1996005391299676</v>
      </c>
      <c r="H653" s="521">
        <f t="shared" si="361"/>
        <v>12.409142731370904</v>
      </c>
      <c r="I653" s="521">
        <f t="shared" si="361"/>
        <v>7.1911479751621474</v>
      </c>
      <c r="J653" s="521">
        <f t="shared" si="361"/>
        <v>5.942951092854571</v>
      </c>
      <c r="K653" s="521">
        <f t="shared" si="361"/>
        <v>6.3808474636896912</v>
      </c>
      <c r="L653" s="521">
        <f t="shared" si="361"/>
        <v>7.4299188791781727</v>
      </c>
      <c r="M653" s="521">
        <f t="shared" si="361"/>
        <v>12.059875065142116</v>
      </c>
      <c r="N653" s="521">
        <f t="shared" ca="1" si="361"/>
        <v>12.95132303583059</v>
      </c>
      <c r="O653" s="521">
        <f t="shared" ca="1" si="361"/>
        <v>15.233571126882291</v>
      </c>
      <c r="P653" s="521">
        <f t="shared" ca="1" si="361"/>
        <v>18.331855690835656</v>
      </c>
      <c r="Q653" s="521">
        <f t="shared" ca="1" si="361"/>
        <v>16.099756494927846</v>
      </c>
      <c r="R653" s="521">
        <f t="shared" ca="1" si="361"/>
        <v>16.135891356935584</v>
      </c>
      <c r="S653" s="521">
        <f t="shared" ca="1" si="361"/>
        <v>16.60021246718221</v>
      </c>
      <c r="T653" s="521">
        <f t="shared" ca="1" si="361"/>
        <v>13.493259883722866</v>
      </c>
      <c r="U653" s="521">
        <f t="shared" ca="1" si="361"/>
        <v>13.366454292256863</v>
      </c>
      <c r="V653" s="213"/>
    </row>
    <row r="654" spans="1:22">
      <c r="A654" s="253"/>
      <c r="B654" s="242" t="s">
        <v>189</v>
      </c>
      <c r="G654" s="522">
        <v>0</v>
      </c>
      <c r="H654" s="523">
        <f t="shared" ref="H654:U654" si="362">G654</f>
        <v>0</v>
      </c>
      <c r="I654" s="523">
        <f t="shared" si="362"/>
        <v>0</v>
      </c>
      <c r="J654" s="523">
        <f t="shared" si="362"/>
        <v>0</v>
      </c>
      <c r="K654" s="523">
        <f t="shared" si="362"/>
        <v>0</v>
      </c>
      <c r="L654" s="523">
        <f t="shared" si="362"/>
        <v>0</v>
      </c>
      <c r="M654" s="523">
        <f t="shared" si="362"/>
        <v>0</v>
      </c>
      <c r="N654" s="523">
        <f t="shared" si="362"/>
        <v>0</v>
      </c>
      <c r="O654" s="523">
        <f t="shared" si="362"/>
        <v>0</v>
      </c>
      <c r="P654" s="523">
        <f t="shared" si="362"/>
        <v>0</v>
      </c>
      <c r="Q654" s="523">
        <f t="shared" si="362"/>
        <v>0</v>
      </c>
      <c r="R654" s="523">
        <f t="shared" si="362"/>
        <v>0</v>
      </c>
      <c r="S654" s="523">
        <f t="shared" si="362"/>
        <v>0</v>
      </c>
      <c r="T654" s="523">
        <f t="shared" si="362"/>
        <v>0</v>
      </c>
      <c r="U654" s="523">
        <f t="shared" si="362"/>
        <v>0</v>
      </c>
      <c r="V654" s="211"/>
    </row>
    <row r="655" spans="1:22" ht="15">
      <c r="A655" s="253"/>
      <c r="B655" s="1" t="s">
        <v>35</v>
      </c>
      <c r="G655" s="527">
        <f t="shared" ref="G655:U655" si="363">G656*2</f>
        <v>0</v>
      </c>
      <c r="H655" s="527">
        <f t="shared" si="363"/>
        <v>0</v>
      </c>
      <c r="I655" s="527">
        <f t="shared" si="363"/>
        <v>0</v>
      </c>
      <c r="J655" s="527">
        <f t="shared" si="363"/>
        <v>0</v>
      </c>
      <c r="K655" s="527">
        <f t="shared" si="363"/>
        <v>0</v>
      </c>
      <c r="L655" s="528">
        <f t="shared" si="363"/>
        <v>0</v>
      </c>
      <c r="M655" s="527">
        <f t="shared" si="363"/>
        <v>0</v>
      </c>
      <c r="N655" s="527">
        <f t="shared" si="363"/>
        <v>0</v>
      </c>
      <c r="O655" s="527">
        <f t="shared" si="363"/>
        <v>0</v>
      </c>
      <c r="P655" s="527">
        <f t="shared" si="363"/>
        <v>0</v>
      </c>
      <c r="Q655" s="527">
        <f t="shared" si="363"/>
        <v>0</v>
      </c>
      <c r="R655" s="527">
        <f t="shared" si="363"/>
        <v>0</v>
      </c>
      <c r="S655" s="527">
        <f t="shared" si="363"/>
        <v>0</v>
      </c>
      <c r="T655" s="527">
        <f t="shared" si="363"/>
        <v>0</v>
      </c>
      <c r="U655" s="527">
        <f t="shared" si="363"/>
        <v>0</v>
      </c>
      <c r="V655" s="214"/>
    </row>
    <row r="656" spans="1:22" ht="15">
      <c r="A656" s="253"/>
      <c r="B656" s="1" t="s">
        <v>36</v>
      </c>
      <c r="G656" s="527">
        <f t="shared" ref="G656:U656" si="364">G654/3</f>
        <v>0</v>
      </c>
      <c r="H656" s="527">
        <f t="shared" si="364"/>
        <v>0</v>
      </c>
      <c r="I656" s="527">
        <f t="shared" si="364"/>
        <v>0</v>
      </c>
      <c r="J656" s="527">
        <f t="shared" si="364"/>
        <v>0</v>
      </c>
      <c r="K656" s="527">
        <f t="shared" si="364"/>
        <v>0</v>
      </c>
      <c r="L656" s="528">
        <f t="shared" si="364"/>
        <v>0</v>
      </c>
      <c r="M656" s="527">
        <f t="shared" si="364"/>
        <v>0</v>
      </c>
      <c r="N656" s="527">
        <f t="shared" si="364"/>
        <v>0</v>
      </c>
      <c r="O656" s="527">
        <f t="shared" si="364"/>
        <v>0</v>
      </c>
      <c r="P656" s="527">
        <f t="shared" si="364"/>
        <v>0</v>
      </c>
      <c r="Q656" s="527">
        <f t="shared" si="364"/>
        <v>0</v>
      </c>
      <c r="R656" s="527">
        <f t="shared" si="364"/>
        <v>0</v>
      </c>
      <c r="S656" s="527">
        <f t="shared" si="364"/>
        <v>0</v>
      </c>
      <c r="T656" s="527">
        <f t="shared" si="364"/>
        <v>0</v>
      </c>
      <c r="U656" s="527">
        <f t="shared" si="364"/>
        <v>0</v>
      </c>
      <c r="V656" s="214"/>
    </row>
    <row r="657" spans="1:22" ht="15">
      <c r="A657" s="253">
        <v>31</v>
      </c>
      <c r="B657" s="245" t="s">
        <v>204</v>
      </c>
      <c r="C657" s="246"/>
      <c r="D657" s="247"/>
      <c r="E657" s="43"/>
      <c r="F657" s="43"/>
      <c r="G657" s="521">
        <f t="shared" ref="G657:U657" si="365">G599</f>
        <v>0.99268576125538266</v>
      </c>
      <c r="H657" s="521">
        <f t="shared" si="365"/>
        <v>0.9638067409790918</v>
      </c>
      <c r="I657" s="521">
        <f t="shared" si="365"/>
        <v>0.89953855463420396</v>
      </c>
      <c r="J657" s="521">
        <f t="shared" si="365"/>
        <v>1.4299675265669216</v>
      </c>
      <c r="K657" s="521">
        <f t="shared" si="365"/>
        <v>0.54195306317713732</v>
      </c>
      <c r="L657" s="521">
        <f t="shared" si="365"/>
        <v>0.68389697064553967</v>
      </c>
      <c r="M657" s="521">
        <f t="shared" ca="1" si="365"/>
        <v>0.54390230865627187</v>
      </c>
      <c r="N657" s="521">
        <f t="shared" ca="1" si="365"/>
        <v>0.4246767471970796</v>
      </c>
      <c r="O657" s="521">
        <f t="shared" ca="1" si="365"/>
        <v>0.39980914045234717</v>
      </c>
      <c r="P657" s="521">
        <f t="shared" ca="1" si="365"/>
        <v>0.38627428109365874</v>
      </c>
      <c r="Q657" s="521">
        <f t="shared" ca="1" si="365"/>
        <v>1.3417494570519699</v>
      </c>
      <c r="R657" s="521">
        <f t="shared" ca="1" si="365"/>
        <v>1.2869307719605556</v>
      </c>
      <c r="S657" s="521">
        <f t="shared" ca="1" si="365"/>
        <v>1.2349946581940214</v>
      </c>
      <c r="T657" s="521">
        <f t="shared" ca="1" si="365"/>
        <v>1.8895398066004567</v>
      </c>
      <c r="U657" s="521">
        <f t="shared" ca="1" si="365"/>
        <v>1.8895398066004567</v>
      </c>
      <c r="V657" s="213"/>
    </row>
    <row r="658" spans="1:22">
      <c r="A658" s="253"/>
      <c r="B658" s="242" t="s">
        <v>190</v>
      </c>
      <c r="G658" s="522">
        <v>0</v>
      </c>
      <c r="H658" s="523">
        <f t="shared" ref="H658:U658" si="366">G658</f>
        <v>0</v>
      </c>
      <c r="I658" s="523">
        <f t="shared" si="366"/>
        <v>0</v>
      </c>
      <c r="J658" s="523">
        <f t="shared" si="366"/>
        <v>0</v>
      </c>
      <c r="K658" s="523">
        <f t="shared" si="366"/>
        <v>0</v>
      </c>
      <c r="L658" s="523">
        <f t="shared" si="366"/>
        <v>0</v>
      </c>
      <c r="M658" s="523">
        <f t="shared" si="366"/>
        <v>0</v>
      </c>
      <c r="N658" s="523">
        <f t="shared" si="366"/>
        <v>0</v>
      </c>
      <c r="O658" s="523">
        <f t="shared" si="366"/>
        <v>0</v>
      </c>
      <c r="P658" s="523">
        <f t="shared" si="366"/>
        <v>0</v>
      </c>
      <c r="Q658" s="523">
        <f t="shared" si="366"/>
        <v>0</v>
      </c>
      <c r="R658" s="523">
        <f t="shared" si="366"/>
        <v>0</v>
      </c>
      <c r="S658" s="523">
        <f t="shared" si="366"/>
        <v>0</v>
      </c>
      <c r="T658" s="523">
        <f t="shared" si="366"/>
        <v>0</v>
      </c>
      <c r="U658" s="523">
        <f t="shared" si="366"/>
        <v>0</v>
      </c>
      <c r="V658" s="211"/>
    </row>
    <row r="659" spans="1:22" ht="15">
      <c r="A659" s="253"/>
      <c r="B659" s="1" t="s">
        <v>35</v>
      </c>
      <c r="G659" s="527">
        <f t="shared" ref="G659:U659" si="367">G660*2</f>
        <v>0</v>
      </c>
      <c r="H659" s="527">
        <f t="shared" si="367"/>
        <v>0</v>
      </c>
      <c r="I659" s="527">
        <f t="shared" si="367"/>
        <v>0</v>
      </c>
      <c r="J659" s="527">
        <f t="shared" si="367"/>
        <v>0</v>
      </c>
      <c r="K659" s="527">
        <f t="shared" si="367"/>
        <v>0</v>
      </c>
      <c r="L659" s="528">
        <f t="shared" si="367"/>
        <v>0</v>
      </c>
      <c r="M659" s="527">
        <f t="shared" si="367"/>
        <v>0</v>
      </c>
      <c r="N659" s="527">
        <f t="shared" si="367"/>
        <v>0</v>
      </c>
      <c r="O659" s="527">
        <f t="shared" si="367"/>
        <v>0</v>
      </c>
      <c r="P659" s="527">
        <f t="shared" si="367"/>
        <v>0</v>
      </c>
      <c r="Q659" s="527">
        <f t="shared" si="367"/>
        <v>0</v>
      </c>
      <c r="R659" s="527">
        <f t="shared" si="367"/>
        <v>0</v>
      </c>
      <c r="S659" s="527">
        <f t="shared" si="367"/>
        <v>0</v>
      </c>
      <c r="T659" s="527">
        <f t="shared" si="367"/>
        <v>0</v>
      </c>
      <c r="U659" s="527">
        <f t="shared" si="367"/>
        <v>0</v>
      </c>
      <c r="V659" s="214"/>
    </row>
    <row r="660" spans="1:22" ht="15">
      <c r="A660" s="253"/>
      <c r="B660" s="1" t="s">
        <v>36</v>
      </c>
      <c r="G660" s="527">
        <f t="shared" ref="G660:U660" si="368">G658/3</f>
        <v>0</v>
      </c>
      <c r="H660" s="527">
        <f t="shared" si="368"/>
        <v>0</v>
      </c>
      <c r="I660" s="527">
        <f t="shared" si="368"/>
        <v>0</v>
      </c>
      <c r="J660" s="527">
        <f t="shared" si="368"/>
        <v>0</v>
      </c>
      <c r="K660" s="527">
        <f t="shared" si="368"/>
        <v>0</v>
      </c>
      <c r="L660" s="528">
        <f t="shared" si="368"/>
        <v>0</v>
      </c>
      <c r="M660" s="527">
        <f t="shared" si="368"/>
        <v>0</v>
      </c>
      <c r="N660" s="527">
        <f t="shared" si="368"/>
        <v>0</v>
      </c>
      <c r="O660" s="527">
        <f t="shared" si="368"/>
        <v>0</v>
      </c>
      <c r="P660" s="527">
        <f t="shared" si="368"/>
        <v>0</v>
      </c>
      <c r="Q660" s="527">
        <f t="shared" si="368"/>
        <v>0</v>
      </c>
      <c r="R660" s="527">
        <f t="shared" si="368"/>
        <v>0</v>
      </c>
      <c r="S660" s="527">
        <f t="shared" si="368"/>
        <v>0</v>
      </c>
      <c r="T660" s="527">
        <f t="shared" si="368"/>
        <v>0</v>
      </c>
      <c r="U660" s="527">
        <f t="shared" si="368"/>
        <v>0</v>
      </c>
      <c r="V660" s="214"/>
    </row>
    <row r="664" spans="1:22" s="25" customFormat="1"/>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0" tint="-0.14999847407452621"/>
  </sheetPr>
  <dimension ref="A2:V708"/>
  <sheetViews>
    <sheetView zoomScale="70" zoomScaleNormal="70" workbookViewId="0">
      <pane xSplit="6" ySplit="2" topLeftCell="G40" activePane="bottomRight" state="frozen"/>
      <selection activeCell="B640" sqref="B640"/>
      <selection pane="topRight" activeCell="B640" sqref="B640"/>
      <selection pane="bottomLeft" activeCell="B640" sqref="B640"/>
      <selection pane="bottomRight" activeCell="M53" sqref="M53"/>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405">
        <f>DataInput!$C$278</f>
        <v>20</v>
      </c>
      <c r="F8" s="19"/>
      <c r="G8" s="322">
        <f>DataInput!G16</f>
        <v>253.18969999999999</v>
      </c>
      <c r="H8" s="322">
        <f>DataInput!H16</f>
        <v>305.78620000000001</v>
      </c>
      <c r="I8" s="322">
        <f>DataInput!I16</f>
        <v>306.5</v>
      </c>
      <c r="J8" s="322">
        <f>DataInput!J16</f>
        <v>326</v>
      </c>
      <c r="K8" s="322">
        <f>DataInput!K16</f>
        <v>379</v>
      </c>
      <c r="L8" s="322">
        <f>DataInput!L16</f>
        <v>435.57</v>
      </c>
      <c r="M8" s="324">
        <f>DataInput!M16*(1+E8/100)</f>
        <v>522.68399999999997</v>
      </c>
      <c r="N8" s="324">
        <f>M8*DataInput!N16/DataInput!M16</f>
        <v>522.68399999999997</v>
      </c>
      <c r="O8" s="324">
        <f>N8*DataInput!O16/DataInput!N16</f>
        <v>522.68399999999997</v>
      </c>
      <c r="P8" s="324">
        <f>O8*DataInput!P16/DataInput!O16</f>
        <v>522.68399999999997</v>
      </c>
      <c r="Q8" s="324">
        <f>P8*DataInput!Q16/DataInput!P16</f>
        <v>522.68399999999997</v>
      </c>
      <c r="R8" s="324">
        <f>Q8*DataInput!R16/DataInput!Q16</f>
        <v>522.68399999999997</v>
      </c>
      <c r="S8" s="324">
        <f>R8*DataInput!S16/DataInput!R16</f>
        <v>522.68399999999997</v>
      </c>
      <c r="T8" s="324">
        <f>S8*DataInput!T16/DataInput!S16</f>
        <v>522.68399999999997</v>
      </c>
      <c r="U8" s="324">
        <f>T8*DataInput!U16/DataInput!T16</f>
        <v>522.6839999999999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0">L14+L17+L18+L19+L20+L21</f>
        <v>102272.39151588528</v>
      </c>
      <c r="M13" s="463">
        <f t="shared" ca="1" si="0"/>
        <v>102767.03393686668</v>
      </c>
      <c r="N13" s="463">
        <f t="shared" ca="1" si="0"/>
        <v>128795.215644079</v>
      </c>
      <c r="O13" s="463">
        <f t="shared" ca="1" si="0"/>
        <v>142255.86460598058</v>
      </c>
      <c r="P13" s="463">
        <f t="shared" ca="1" si="0"/>
        <v>148626.56852078653</v>
      </c>
      <c r="Q13" s="463">
        <f t="shared" ca="1" si="0"/>
        <v>150717.51819068246</v>
      </c>
      <c r="R13" s="463">
        <f t="shared" ca="1" si="0"/>
        <v>146184.91524722008</v>
      </c>
      <c r="S13" s="463">
        <f t="shared" ca="1" si="0"/>
        <v>155082.59146569239</v>
      </c>
      <c r="T13" s="463">
        <f t="shared" ca="1" si="0"/>
        <v>153597.27373579479</v>
      </c>
      <c r="U13" s="463">
        <f t="shared" ca="1" si="0"/>
        <v>138804.68738797566</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1">
        <f>DataInput!M120</f>
        <v>35441.983854550002</v>
      </c>
      <c r="N14" s="321">
        <f>DataInput!N120</f>
        <v>44418.729525230003</v>
      </c>
      <c r="O14" s="321">
        <f>DataInput!O120</f>
        <v>46084.431882426135</v>
      </c>
      <c r="P14" s="321">
        <f>DataInput!P120</f>
        <v>47812.598078021125</v>
      </c>
      <c r="Q14" s="321">
        <f>DataInput!Q120</f>
        <v>49725.102001140804</v>
      </c>
      <c r="R14" s="321">
        <f>DataInput!R120</f>
        <v>51559.958264982066</v>
      </c>
      <c r="S14" s="321">
        <f>DataInput!S120</f>
        <v>53519.236679049245</v>
      </c>
      <c r="T14" s="321">
        <f>DataInput!T120</f>
        <v>55660.006146212007</v>
      </c>
      <c r="U14" s="321">
        <f>DataInput!U120</f>
        <v>55660.006146212007</v>
      </c>
      <c r="V14" s="132"/>
    </row>
    <row r="15" spans="2:22" s="19" customFormat="1">
      <c r="B15" s="388" t="str">
        <f>DataInput!B121</f>
        <v xml:space="preserve">1.a. of which Net Statutory Allocation  ('net' means of deductions) </v>
      </c>
      <c r="C15" s="19" t="str">
        <f>DataInput!C121</f>
        <v>Naira</v>
      </c>
      <c r="D15" s="19" t="str">
        <f>DataInput!D121</f>
        <v>Million</v>
      </c>
      <c r="E15" s="41"/>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1">
        <f>DataInput!M121</f>
        <v>26945.256134269999</v>
      </c>
      <c r="N15" s="321">
        <f>DataInput!N121</f>
        <v>37411.776273699994</v>
      </c>
      <c r="O15" s="321">
        <f>DataInput!O121</f>
        <v>37848.913893966805</v>
      </c>
      <c r="P15" s="321">
        <f>DataInput!P121</f>
        <v>38753.528290715127</v>
      </c>
      <c r="Q15" s="321">
        <f>DataInput!Q121</f>
        <v>41118.985703196304</v>
      </c>
      <c r="R15" s="321">
        <f>DataInput!R121</f>
        <v>42093.230337248067</v>
      </c>
      <c r="S15" s="321">
        <f>DataInput!S121</f>
        <v>45188.516102646841</v>
      </c>
      <c r="T15" s="321">
        <f>DataInput!T121</f>
        <v>49411.96571391201</v>
      </c>
      <c r="U15" s="321">
        <f>DataInput!U121</f>
        <v>49411.96571391201</v>
      </c>
      <c r="V15" s="132"/>
    </row>
    <row r="16" spans="2:22" s="19" customFormat="1">
      <c r="B16" s="388" t="str">
        <f>DataInput!B122</f>
        <v>1.b. of which Deductions</v>
      </c>
      <c r="C16" s="19" t="str">
        <f>DataInput!C122</f>
        <v>Naira</v>
      </c>
      <c r="D16" s="19" t="str">
        <f>DataInput!D122</f>
        <v>Million</v>
      </c>
      <c r="E16" s="41"/>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1">
        <f>DataInput!M122</f>
        <v>8496.7277202700006</v>
      </c>
      <c r="N16" s="321">
        <f>DataInput!N122</f>
        <v>7006.9532515200008</v>
      </c>
      <c r="O16" s="321">
        <f>DataInput!O122</f>
        <v>8235.5179884593326</v>
      </c>
      <c r="P16" s="321">
        <f>DataInput!P122</f>
        <v>9059.0697873060017</v>
      </c>
      <c r="Q16" s="321">
        <f>DataInput!Q122</f>
        <v>8606.1162979444998</v>
      </c>
      <c r="R16" s="321">
        <f>DataInput!R122</f>
        <v>9466.7279277340003</v>
      </c>
      <c r="S16" s="321">
        <f>DataInput!S122</f>
        <v>8330.7205764024002</v>
      </c>
      <c r="T16" s="321">
        <f>DataInput!T122</f>
        <v>6248.0404322999993</v>
      </c>
      <c r="U16" s="321">
        <f>DataInput!U122</f>
        <v>6248.0404322999993</v>
      </c>
      <c r="V16" s="132"/>
    </row>
    <row r="17" spans="2:22" s="19" customFormat="1">
      <c r="B17" s="67" t="str">
        <f>DataInput!B123</f>
        <v>2. Derivation (if applicable to the State)</v>
      </c>
      <c r="C17" s="19" t="str">
        <f>DataInput!C123</f>
        <v>Naira</v>
      </c>
      <c r="D17" s="19" t="str">
        <f>DataInput!D123</f>
        <v>Million</v>
      </c>
      <c r="E17" s="41"/>
      <c r="F17" s="41"/>
      <c r="G17" s="80">
        <f>DataInput!G123</f>
        <v>0</v>
      </c>
      <c r="H17" s="80">
        <f>DataInput!H123</f>
        <v>0</v>
      </c>
      <c r="I17" s="80">
        <f>DataInput!I123</f>
        <v>0</v>
      </c>
      <c r="J17" s="80">
        <f>DataInput!J123</f>
        <v>0</v>
      </c>
      <c r="K17" s="80">
        <f>DataInput!K123</f>
        <v>0</v>
      </c>
      <c r="L17" s="321">
        <f>DataInput!L123</f>
        <v>0</v>
      </c>
      <c r="M17" s="321">
        <f>DataInput!M123</f>
        <v>0</v>
      </c>
      <c r="N17" s="321">
        <f>DataInput!N123</f>
        <v>0</v>
      </c>
      <c r="O17" s="321">
        <f>DataInput!O123</f>
        <v>0</v>
      </c>
      <c r="P17" s="321">
        <f>DataInput!P123</f>
        <v>0</v>
      </c>
      <c r="Q17" s="321">
        <f>DataInput!Q123</f>
        <v>0</v>
      </c>
      <c r="R17" s="321">
        <f>DataInput!R123</f>
        <v>0</v>
      </c>
      <c r="S17" s="321">
        <f>DataInput!S123</f>
        <v>0</v>
      </c>
      <c r="T17" s="321">
        <f>DataInput!T123</f>
        <v>0</v>
      </c>
      <c r="U17" s="321">
        <f>DataInput!U123</f>
        <v>0</v>
      </c>
      <c r="V17" s="132"/>
    </row>
    <row r="18" spans="2:22" s="19" customFormat="1">
      <c r="B18" s="67" t="str">
        <f>DataInput!B124</f>
        <v>3. Other FAAC transfers (exchange rate gain, augmentation, others)</v>
      </c>
      <c r="C18" s="19" t="str">
        <f>DataInput!C124</f>
        <v>Naira</v>
      </c>
      <c r="D18" s="19" t="str">
        <f>DataInput!D124</f>
        <v>Million</v>
      </c>
      <c r="E18" s="41"/>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1">
        <f>DataInput!M124</f>
        <v>1791.2</v>
      </c>
      <c r="N18" s="321">
        <f>DataInput!N124</f>
        <v>2244.8751360000001</v>
      </c>
      <c r="O18" s="321">
        <f>DataInput!O124</f>
        <v>2329.0579536000005</v>
      </c>
      <c r="P18" s="321">
        <f>DataInput!P124</f>
        <v>2416.3976268599999</v>
      </c>
      <c r="Q18" s="321">
        <f>DataInput!Q124</f>
        <v>2513.0535319343999</v>
      </c>
      <c r="R18" s="321">
        <f>DataInput!R124</f>
        <v>2605.7852072627793</v>
      </c>
      <c r="S18" s="321">
        <f>DataInput!S124</f>
        <v>2704.8050451387658</v>
      </c>
      <c r="T18" s="321">
        <f>DataInput!T124</f>
        <v>2812.997246944321</v>
      </c>
      <c r="U18" s="321">
        <f>DataInput!U124</f>
        <v>2812.997246944321</v>
      </c>
      <c r="V18" s="132"/>
    </row>
    <row r="19" spans="2:22" s="19" customFormat="1">
      <c r="B19" s="73" t="str">
        <f>DataInput!B125</f>
        <v>4. VAT Allocation</v>
      </c>
      <c r="C19" s="25" t="str">
        <f>DataInput!C125</f>
        <v>Naira</v>
      </c>
      <c r="D19" s="25" t="str">
        <f>DataInput!D125</f>
        <v>Million</v>
      </c>
      <c r="E19" s="41"/>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1">
        <f>DataInput!M125</f>
        <v>13558.472184190001</v>
      </c>
      <c r="N19" s="321">
        <f>DataInput!N125</f>
        <v>16992.562018999179</v>
      </c>
      <c r="O19" s="321">
        <f>DataInput!O125</f>
        <v>17629.783094711674</v>
      </c>
      <c r="P19" s="321">
        <f>DataInput!P125</f>
        <v>18290.899960763389</v>
      </c>
      <c r="Q19" s="321">
        <f>DataInput!Q125</f>
        <v>19022.535959193938</v>
      </c>
      <c r="R19" s="321">
        <f>DataInput!R125</f>
        <v>19724.467536088156</v>
      </c>
      <c r="S19" s="321">
        <f>DataInput!S125</f>
        <v>20473.997302459553</v>
      </c>
      <c r="T19" s="321">
        <f>DataInput!T125</f>
        <v>21292.957194557985</v>
      </c>
      <c r="U19" s="321">
        <f>DataInput!U125</f>
        <v>21292.957194557985</v>
      </c>
      <c r="V19" s="132"/>
    </row>
    <row r="20" spans="2:22" s="19" customFormat="1">
      <c r="B20" s="73" t="str">
        <f>DataInput!B126</f>
        <v>5. IGR</v>
      </c>
      <c r="C20" s="19" t="str">
        <f>DataInput!C126</f>
        <v>Naira</v>
      </c>
      <c r="D20" s="19" t="str">
        <f>DataInput!D126</f>
        <v>Million</v>
      </c>
      <c r="E20" s="41"/>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1">
        <f>DataInput!M126</f>
        <v>17998.194010750001</v>
      </c>
      <c r="N20" s="321">
        <f>DataInput!N126</f>
        <v>22556.776589790003</v>
      </c>
      <c r="O20" s="321">
        <f>DataInput!O126</f>
        <v>23402.655711905463</v>
      </c>
      <c r="P20" s="321">
        <f>DataInput!P126</f>
        <v>24280.25530110663</v>
      </c>
      <c r="Q20" s="321">
        <f>DataInput!Q126</f>
        <v>25251.465513150866</v>
      </c>
      <c r="R20" s="321">
        <f>DataInput!R126</f>
        <v>26183.244590586171</v>
      </c>
      <c r="S20" s="321">
        <f>DataInput!S126</f>
        <v>27178.207885028478</v>
      </c>
      <c r="T20" s="321">
        <f>DataInput!T126</f>
        <v>28265.336200429643</v>
      </c>
      <c r="U20" s="321">
        <f>DataInput!U126</f>
        <v>28265.336200429643</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L22+L23+L24+L25</f>
        <v>45925.450873205278</v>
      </c>
      <c r="M21" s="464">
        <f t="shared" ca="1" si="1"/>
        <v>33977.183887376668</v>
      </c>
      <c r="N21" s="464">
        <f t="shared" ca="1" si="1"/>
        <v>42582.272374059801</v>
      </c>
      <c r="O21" s="464">
        <f t="shared" ca="1" si="1"/>
        <v>52809.935963337295</v>
      </c>
      <c r="P21" s="464">
        <f t="shared" ca="1" si="1"/>
        <v>55826.417554035383</v>
      </c>
      <c r="Q21" s="464">
        <f t="shared" ca="1" si="1"/>
        <v>54205.361185262474</v>
      </c>
      <c r="R21" s="464">
        <f t="shared" ca="1" si="1"/>
        <v>46111.459648300915</v>
      </c>
      <c r="S21" s="464">
        <f t="shared" ca="1" si="1"/>
        <v>51206.34455401633</v>
      </c>
      <c r="T21" s="464">
        <f t="shared" ca="1" si="1"/>
        <v>45565.976947650837</v>
      </c>
      <c r="U21" s="464">
        <f t="shared" ca="1" si="1"/>
        <v>30773.390599831713</v>
      </c>
      <c r="V21" s="132"/>
    </row>
    <row r="22" spans="2:22" s="19" customFormat="1">
      <c r="B22" s="388" t="str">
        <f>DataInput!B128</f>
        <v>6.a. Grants</v>
      </c>
      <c r="C22" s="19" t="str">
        <f>DataInput!C128</f>
        <v>Naira</v>
      </c>
      <c r="D22" s="19" t="str">
        <f>DataInput!D128</f>
        <v>Million</v>
      </c>
      <c r="E22" s="41"/>
      <c r="F22" s="41"/>
      <c r="G22" s="80">
        <f>DataInput!G128</f>
        <v>0</v>
      </c>
      <c r="H22" s="80">
        <f>DataInput!H128</f>
        <v>0</v>
      </c>
      <c r="I22" s="80">
        <f>DataInput!I128</f>
        <v>279.46895000000001</v>
      </c>
      <c r="J22" s="80">
        <f>DataInput!J128</f>
        <v>16011.005128120001</v>
      </c>
      <c r="K22" s="80">
        <f>DataInput!K128</f>
        <v>16533.693310260001</v>
      </c>
      <c r="L22" s="321">
        <f>DataInput!L128</f>
        <v>11863.9966</v>
      </c>
      <c r="M22" s="321">
        <f>DataInput!M128</f>
        <v>17369.919999999998</v>
      </c>
      <c r="N22" s="321">
        <f>DataInput!N128</f>
        <v>17891.017599999999</v>
      </c>
      <c r="O22" s="321">
        <f>DataInput!O128</f>
        <v>18561.930759999999</v>
      </c>
      <c r="P22" s="321">
        <f>DataInput!P128</f>
        <v>20258.00316</v>
      </c>
      <c r="Q22" s="321">
        <f>DataInput!Q128</f>
        <v>20028.32329</v>
      </c>
      <c r="R22" s="321">
        <f>DataInput!R128</f>
        <v>20767.368419999999</v>
      </c>
      <c r="S22" s="321">
        <f>DataInput!S128</f>
        <v>21556.528419999999</v>
      </c>
      <c r="T22" s="321">
        <f>DataInput!T128</f>
        <v>22418.789560000001</v>
      </c>
      <c r="U22" s="321">
        <f>DataInput!U128</f>
        <v>22418.789560000001</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2">L101</f>
        <v>33042.171273205277</v>
      </c>
      <c r="M25" s="464">
        <f t="shared" ca="1" si="2"/>
        <v>14630.402397376667</v>
      </c>
      <c r="N25" s="464">
        <f t="shared" ca="1" si="2"/>
        <v>22655.087439059804</v>
      </c>
      <c r="O25" s="464">
        <f t="shared" ca="1" si="2"/>
        <v>32135.481593337299</v>
      </c>
      <c r="P25" s="464">
        <f t="shared" ca="1" si="2"/>
        <v>32376.671149035381</v>
      </c>
      <c r="Q25" s="464">
        <f t="shared" ca="1" si="2"/>
        <v>31897.624920262475</v>
      </c>
      <c r="R25" s="464">
        <f t="shared" ca="1" si="2"/>
        <v>22980.567914300918</v>
      </c>
      <c r="S25" s="464">
        <f t="shared" ca="1" si="2"/>
        <v>27196.478934016333</v>
      </c>
      <c r="T25" s="464">
        <f t="shared" ca="1" si="2"/>
        <v>20595.716699650839</v>
      </c>
      <c r="U25" s="464">
        <f t="shared" ca="1" si="2"/>
        <v>5803.130351831709</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3">L31+L32+L33+L36+L37+L38</f>
        <v>92709.332693304896</v>
      </c>
      <c r="M30" s="439">
        <f t="shared" ca="1" si="3"/>
        <v>99325.082048382668</v>
      </c>
      <c r="N30" s="439">
        <f t="shared" ca="1" si="3"/>
        <v>132010.92613530488</v>
      </c>
      <c r="O30" s="439">
        <f t="shared" ca="1" si="3"/>
        <v>142346.84760438724</v>
      </c>
      <c r="P30" s="439">
        <f t="shared" ca="1" si="3"/>
        <v>149735.12495276611</v>
      </c>
      <c r="Q30" s="439">
        <f t="shared" ca="1" si="3"/>
        <v>150659.4454768218</v>
      </c>
      <c r="R30" s="439">
        <f t="shared" ca="1" si="3"/>
        <v>145293.55954168586</v>
      </c>
      <c r="S30" s="439">
        <f t="shared" ca="1" si="3"/>
        <v>155182.73939913005</v>
      </c>
      <c r="T30" s="439">
        <f t="shared" ca="1" si="3"/>
        <v>153460.52763237822</v>
      </c>
      <c r="U30" s="439">
        <f t="shared" ca="1" si="3"/>
        <v>138804.68738797566</v>
      </c>
      <c r="V30" s="132"/>
    </row>
    <row r="31" spans="2:22" s="19" customFormat="1">
      <c r="B31" s="67" t="str">
        <f>DataInput!B137</f>
        <v>1. Personnel costs (Salaries, Pensions, Civil Servant Social Benefits, other)</v>
      </c>
      <c r="C31" s="19" t="str">
        <f>DataInput!C137</f>
        <v>Naira</v>
      </c>
      <c r="D31" s="19" t="str">
        <f>DataInput!D137</f>
        <v>Million</v>
      </c>
      <c r="E31" s="41"/>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1">
        <f>DataInput!M137</f>
        <v>23103.290154757269</v>
      </c>
      <c r="N31" s="321">
        <f>DataInput!N137</f>
        <v>28954.891485154189</v>
      </c>
      <c r="O31" s="321">
        <f>DataInput!O137</f>
        <v>29402.6360594119</v>
      </c>
      <c r="P31" s="321">
        <f>DataInput!P137</f>
        <v>29872.767862382501</v>
      </c>
      <c r="Q31" s="321">
        <f>DataInput!Q137</f>
        <v>29366.406255501599</v>
      </c>
      <c r="R31" s="321">
        <f>DataInput!R137</f>
        <v>30834.726568276681</v>
      </c>
      <c r="S31" s="321">
        <f>DataInput!S137</f>
        <v>32376.462896690515</v>
      </c>
      <c r="T31" s="321">
        <f>DataInput!T137</f>
        <v>33995.28604152504</v>
      </c>
      <c r="U31" s="321">
        <f>DataInput!U137</f>
        <v>33995.28604152504</v>
      </c>
      <c r="V31" s="132"/>
    </row>
    <row r="32" spans="2:22" s="19" customFormat="1">
      <c r="B32" s="67" t="str">
        <f>DataInput!B138</f>
        <v>2. Overhead costs</v>
      </c>
      <c r="C32" s="19" t="str">
        <f>DataInput!C138</f>
        <v>Naira</v>
      </c>
      <c r="D32" s="19" t="str">
        <f>DataInput!D138</f>
        <v>Million</v>
      </c>
      <c r="E32" s="41"/>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1">
        <f>DataInput!M138</f>
        <v>31918.828079917523</v>
      </c>
      <c r="N32" s="321">
        <f>DataInput!N138</f>
        <v>46365.252295128637</v>
      </c>
      <c r="O32" s="321">
        <f>DataInput!O138</f>
        <v>47034.401377753296</v>
      </c>
      <c r="P32" s="321">
        <f>DataInput!P138</f>
        <v>47034.401377753296</v>
      </c>
      <c r="Q32" s="321">
        <f>DataInput!Q138</f>
        <v>47727.639827352403</v>
      </c>
      <c r="R32" s="321">
        <f>DataInput!R138</f>
        <v>48445.834861137097</v>
      </c>
      <c r="S32" s="321">
        <f>DataInput!S138</f>
        <v>50189.884916138035</v>
      </c>
      <c r="T32" s="321">
        <f>DataInput!T138</f>
        <v>51996.720773119006</v>
      </c>
      <c r="U32" s="321">
        <f>DataInput!U138</f>
        <v>51996.720773119006</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4">M95</f>
        <v>10455.259462218641</v>
      </c>
      <c r="N33" s="439">
        <f t="shared" ca="1" si="4"/>
        <v>13555.181881226301</v>
      </c>
      <c r="O33" s="439">
        <f t="shared" ca="1" si="4"/>
        <v>16532.956655086819</v>
      </c>
      <c r="P33" s="439">
        <f t="shared" ca="1" si="4"/>
        <v>20812.591303031862</v>
      </c>
      <c r="Q33" s="439">
        <f t="shared" ca="1" si="4"/>
        <v>18567.654974011304</v>
      </c>
      <c r="R33" s="439">
        <f t="shared" ca="1" si="4"/>
        <v>19289.215394917788</v>
      </c>
      <c r="S33" s="439">
        <f t="shared" ca="1" si="4"/>
        <v>20596.821364972908</v>
      </c>
      <c r="T33" s="439">
        <f t="shared" ca="1" si="4"/>
        <v>17112.346231398365</v>
      </c>
      <c r="U33" s="439">
        <f t="shared" ca="1" si="4"/>
        <v>16909.098213868532</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0">
        <f>DataInput!G142</f>
        <v>0</v>
      </c>
      <c r="H36" s="80">
        <f>DataInput!H142</f>
        <v>0</v>
      </c>
      <c r="I36" s="80">
        <f>DataInput!I142</f>
        <v>0</v>
      </c>
      <c r="J36" s="80">
        <f>DataInput!J142</f>
        <v>0</v>
      </c>
      <c r="K36" s="80">
        <f>DataInput!K142</f>
        <v>0</v>
      </c>
      <c r="L36" s="321">
        <f>DataInput!L142</f>
        <v>0</v>
      </c>
      <c r="M36" s="321">
        <f>DataInput!M142</f>
        <v>0</v>
      </c>
      <c r="N36" s="321">
        <f>DataInput!N142</f>
        <v>0</v>
      </c>
      <c r="O36" s="321">
        <f>DataInput!O142</f>
        <v>0</v>
      </c>
      <c r="P36" s="321">
        <f>DataInput!P142</f>
        <v>0</v>
      </c>
      <c r="Q36" s="321">
        <f>DataInput!Q142</f>
        <v>0</v>
      </c>
      <c r="R36" s="321">
        <f>DataInput!R142</f>
        <v>0</v>
      </c>
      <c r="S36" s="321">
        <f>DataInput!S142</f>
        <v>0</v>
      </c>
      <c r="T36" s="321">
        <f>DataInput!T142</f>
        <v>0</v>
      </c>
      <c r="U36" s="321">
        <f>DataInput!U142</f>
        <v>0</v>
      </c>
      <c r="V36" s="132"/>
    </row>
    <row r="37" spans="2:22" s="19" customFormat="1">
      <c r="B37" s="73" t="str">
        <f>DataInput!B143</f>
        <v>5. Capital Expenditure</v>
      </c>
      <c r="C37" s="25" t="str">
        <f>DataInput!C143</f>
        <v>Naira</v>
      </c>
      <c r="D37" s="25" t="str">
        <f>DataInput!D143</f>
        <v>Million</v>
      </c>
      <c r="E37" s="41"/>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1">
        <f>DataInput!M143</f>
        <v>25588.378087419169</v>
      </c>
      <c r="N37" s="321">
        <f>DataInput!N143</f>
        <v>26509.55969856626</v>
      </c>
      <c r="O37" s="321">
        <f>DataInput!O143</f>
        <v>27463.903847714646</v>
      </c>
      <c r="P37" s="321">
        <f>DataInput!P143</f>
        <v>28452.6043862324</v>
      </c>
      <c r="Q37" s="321">
        <f>DataInput!Q143</f>
        <v>24476.898144136801</v>
      </c>
      <c r="R37" s="321">
        <f>DataInput!R143</f>
        <v>25358.066477325727</v>
      </c>
      <c r="S37" s="321">
        <f>DataInput!S143</f>
        <v>26270.956870509453</v>
      </c>
      <c r="T37" s="321">
        <f>DataInput!T143</f>
        <v>27216.711317847796</v>
      </c>
      <c r="U37" s="321">
        <f>DataInput!U143</f>
        <v>27216.711317847796</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5">M92</f>
        <v>8259.3262640700632</v>
      </c>
      <c r="N38" s="464">
        <f t="shared" ca="1" si="5"/>
        <v>16626.040775229496</v>
      </c>
      <c r="O38" s="464">
        <f t="shared" ca="1" si="5"/>
        <v>21912.949664420557</v>
      </c>
      <c r="P38" s="464">
        <f t="shared" ca="1" si="5"/>
        <v>23562.760023366049</v>
      </c>
      <c r="Q38" s="464">
        <f t="shared" ca="1" si="5"/>
        <v>30520.846275819706</v>
      </c>
      <c r="R38" s="464">
        <f t="shared" ca="1" si="5"/>
        <v>21365.716240028563</v>
      </c>
      <c r="S38" s="464">
        <f t="shared" ca="1" si="5"/>
        <v>25748.613350819138</v>
      </c>
      <c r="T38" s="464">
        <f t="shared" ca="1" si="5"/>
        <v>23139.463268488009</v>
      </c>
      <c r="U38" s="464">
        <f t="shared" ca="1" si="5"/>
        <v>8686.8710416153008</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6">L13-L30</f>
        <v>9563.0588225803804</v>
      </c>
      <c r="M43" s="439">
        <f t="shared" ca="1" si="6"/>
        <v>3441.9518884840072</v>
      </c>
      <c r="N43" s="439">
        <f t="shared" ca="1" si="6"/>
        <v>-3215.7104912258801</v>
      </c>
      <c r="O43" s="439">
        <f t="shared" ca="1" si="6"/>
        <v>-90.982998406660045</v>
      </c>
      <c r="P43" s="439">
        <f t="shared" ca="1" si="6"/>
        <v>-1108.5564319795812</v>
      </c>
      <c r="Q43" s="439">
        <f t="shared" ca="1" si="6"/>
        <v>58.07271386065986</v>
      </c>
      <c r="R43" s="439">
        <f t="shared" ca="1" si="6"/>
        <v>891.3557055342244</v>
      </c>
      <c r="S43" s="439">
        <f t="shared" ca="1" si="6"/>
        <v>-100.1479334376636</v>
      </c>
      <c r="T43" s="439">
        <f t="shared" ca="1" si="6"/>
        <v>136.74610341657535</v>
      </c>
      <c r="U43" s="439">
        <f t="shared" ca="1" si="6"/>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1">
        <f>DataInput!L150</f>
        <v>-5478.8754936683763</v>
      </c>
      <c r="M44" s="321">
        <f>DataInput!M150</f>
        <v>4084.183328912</v>
      </c>
      <c r="N44" s="321">
        <f>DataInput!N150</f>
        <v>7526.1352173960004</v>
      </c>
      <c r="O44" s="321">
        <f>DataInput!O150</f>
        <v>4310.4247261701094</v>
      </c>
      <c r="P44" s="321">
        <f>DataInput!P150</f>
        <v>4219.4417277634784</v>
      </c>
      <c r="Q44" s="321">
        <f>DataInput!Q150</f>
        <v>3110.8852957838999</v>
      </c>
      <c r="R44" s="321">
        <f>DataInput!R150</f>
        <v>3168.9580096445602</v>
      </c>
      <c r="S44" s="321">
        <f>DataInput!S150</f>
        <v>4060.313715178796</v>
      </c>
      <c r="T44" s="321">
        <f>DataInput!T150</f>
        <v>3960.1657817411324</v>
      </c>
      <c r="U44" s="321">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7">-L50+L51+L54</f>
        <v>34061.45427320528</v>
      </c>
      <c r="M49" s="137">
        <f t="shared" ca="1" si="7"/>
        <v>16607.263887376666</v>
      </c>
      <c r="N49" s="137">
        <f t="shared" ca="1" si="7"/>
        <v>24691.254774059802</v>
      </c>
      <c r="O49" s="137">
        <f t="shared" ca="1" si="7"/>
        <v>34248.005203337299</v>
      </c>
      <c r="P49" s="137">
        <f t="shared" ca="1" si="7"/>
        <v>35568.414394035382</v>
      </c>
      <c r="Q49" s="137">
        <f t="shared" ca="1" si="7"/>
        <v>34177.037895262474</v>
      </c>
      <c r="R49" s="137">
        <f t="shared" ca="1" si="7"/>
        <v>25344.09122830092</v>
      </c>
      <c r="S49" s="137">
        <f t="shared" ca="1" si="7"/>
        <v>29649.816134016335</v>
      </c>
      <c r="T49" s="137">
        <f t="shared" ca="1" si="7"/>
        <v>23147.18738765084</v>
      </c>
      <c r="U49" s="137">
        <f t="shared" ca="1" si="7"/>
        <v>8354.6010398317085</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8">(M14+M17+M18+M19+M20+M22)-(M31+M32+M36+M37)</f>
        <v>5549.2737273960374</v>
      </c>
      <c r="N50" s="188">
        <f t="shared" si="8"/>
        <v>2274.2573911701038</v>
      </c>
      <c r="O50" s="188">
        <f t="shared" si="8"/>
        <v>4106.9181177634455</v>
      </c>
      <c r="P50" s="188">
        <f t="shared" si="8"/>
        <v>7698.3805003829475</v>
      </c>
      <c r="Q50" s="188">
        <f t="shared" si="8"/>
        <v>14969.536068429195</v>
      </c>
      <c r="R50" s="188">
        <f t="shared" si="8"/>
        <v>16202.196112179663</v>
      </c>
      <c r="S50" s="188">
        <f t="shared" si="8"/>
        <v>16595.470648338043</v>
      </c>
      <c r="T50" s="188">
        <f t="shared" si="8"/>
        <v>17241.368215652124</v>
      </c>
      <c r="U50" s="188">
        <f t="shared" si="8"/>
        <v>17241.368215652124</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9">M52+M53</f>
        <v>18714.585726288704</v>
      </c>
      <c r="N51" s="139">
        <f t="shared" ca="1" si="9"/>
        <v>30181.222656455797</v>
      </c>
      <c r="O51" s="139">
        <f t="shared" ca="1" si="9"/>
        <v>38445.906319507376</v>
      </c>
      <c r="P51" s="139">
        <f t="shared" ca="1" si="9"/>
        <v>44375.351326397911</v>
      </c>
      <c r="Q51" s="139">
        <f t="shared" ca="1" si="9"/>
        <v>49088.50124983101</v>
      </c>
      <c r="R51" s="139">
        <f t="shared" ca="1" si="9"/>
        <v>40654.931634946348</v>
      </c>
      <c r="S51" s="139">
        <f t="shared" ca="1" si="9"/>
        <v>46345.434715792042</v>
      </c>
      <c r="T51" s="139">
        <f t="shared" ca="1" si="9"/>
        <v>40251.809499886374</v>
      </c>
      <c r="U51" s="139">
        <f t="shared" ca="1" si="9"/>
        <v>25595.969255483833</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0">M38</f>
        <v>8259.3262640700632</v>
      </c>
      <c r="N52" s="138">
        <f t="shared" ca="1" si="10"/>
        <v>16626.040775229496</v>
      </c>
      <c r="O52" s="138">
        <f t="shared" ca="1" si="10"/>
        <v>21912.949664420557</v>
      </c>
      <c r="P52" s="138">
        <f t="shared" ca="1" si="10"/>
        <v>23562.760023366049</v>
      </c>
      <c r="Q52" s="138">
        <f t="shared" ca="1" si="10"/>
        <v>30520.846275819706</v>
      </c>
      <c r="R52" s="138">
        <f t="shared" ca="1" si="10"/>
        <v>21365.716240028563</v>
      </c>
      <c r="S52" s="138">
        <f t="shared" ca="1" si="10"/>
        <v>25748.613350819138</v>
      </c>
      <c r="T52" s="138">
        <f t="shared" ca="1" si="10"/>
        <v>23139.463268488009</v>
      </c>
      <c r="U52" s="138">
        <f t="shared" ca="1" si="10"/>
        <v>8686.8710416153008</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11">M33</f>
        <v>10455.259462218641</v>
      </c>
      <c r="N53" s="138">
        <f t="shared" ca="1" si="11"/>
        <v>13555.181881226301</v>
      </c>
      <c r="O53" s="138">
        <f t="shared" ca="1" si="11"/>
        <v>16532.956655086819</v>
      </c>
      <c r="P53" s="138">
        <f t="shared" ca="1" si="11"/>
        <v>20812.591303031862</v>
      </c>
      <c r="Q53" s="138">
        <f t="shared" ca="1" si="11"/>
        <v>18567.654974011304</v>
      </c>
      <c r="R53" s="138">
        <f t="shared" ca="1" si="11"/>
        <v>19289.215394917788</v>
      </c>
      <c r="S53" s="138">
        <f t="shared" ca="1" si="11"/>
        <v>20596.821364972908</v>
      </c>
      <c r="T53" s="138">
        <f t="shared" ca="1" si="11"/>
        <v>17112.346231398365</v>
      </c>
      <c r="U53" s="138">
        <f t="shared" ca="1" si="11"/>
        <v>16909.098213868532</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2">M45-M44</f>
        <v>3441.9518884840004</v>
      </c>
      <c r="N54" s="188">
        <f t="shared" si="12"/>
        <v>-3215.710491225891</v>
      </c>
      <c r="O54" s="188">
        <f t="shared" si="12"/>
        <v>-90.982998406630941</v>
      </c>
      <c r="P54" s="188">
        <f t="shared" si="12"/>
        <v>-1108.5564319795785</v>
      </c>
      <c r="Q54" s="188">
        <f t="shared" si="12"/>
        <v>58.072713860660315</v>
      </c>
      <c r="R54" s="188">
        <f t="shared" si="12"/>
        <v>891.35570553423577</v>
      </c>
      <c r="S54" s="188">
        <f t="shared" si="12"/>
        <v>-100.1479334376636</v>
      </c>
      <c r="T54" s="188">
        <f t="shared" si="12"/>
        <v>136.7461034165899</v>
      </c>
      <c r="U54" s="188">
        <f t="shared" si="12"/>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3">M56+M57</f>
        <v>16607.263887376666</v>
      </c>
      <c r="N55" s="137">
        <f t="shared" ca="1" si="13"/>
        <v>24691.254774059802</v>
      </c>
      <c r="O55" s="137">
        <f t="shared" ca="1" si="13"/>
        <v>34248.005203337299</v>
      </c>
      <c r="P55" s="137">
        <f t="shared" ca="1" si="13"/>
        <v>35568.414394035382</v>
      </c>
      <c r="Q55" s="137">
        <f t="shared" ca="1" si="13"/>
        <v>34177.037895262474</v>
      </c>
      <c r="R55" s="137">
        <f t="shared" ca="1" si="13"/>
        <v>25344.091228300917</v>
      </c>
      <c r="S55" s="137">
        <f t="shared" ca="1" si="13"/>
        <v>29649.816134016335</v>
      </c>
      <c r="T55" s="137">
        <f t="shared" ca="1" si="13"/>
        <v>23147.18738765084</v>
      </c>
      <c r="U55" s="137">
        <f t="shared" ca="1" si="13"/>
        <v>8354.6010398317085</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4">M23+M24</f>
        <v>1976.86149</v>
      </c>
      <c r="N56" s="188">
        <f t="shared" si="14"/>
        <v>2036.1673350000001</v>
      </c>
      <c r="O56" s="188">
        <f t="shared" si="14"/>
        <v>2112.5236100000002</v>
      </c>
      <c r="P56" s="188">
        <f t="shared" si="14"/>
        <v>3191.7432450000001</v>
      </c>
      <c r="Q56" s="188">
        <f t="shared" si="14"/>
        <v>2279.4129750000002</v>
      </c>
      <c r="R56" s="188">
        <f t="shared" si="14"/>
        <v>2363.523314</v>
      </c>
      <c r="S56" s="188">
        <f t="shared" si="14"/>
        <v>2453.3371999999999</v>
      </c>
      <c r="T56" s="188">
        <f t="shared" si="14"/>
        <v>2551.4706879999999</v>
      </c>
      <c r="U56" s="188">
        <f t="shared" si="14"/>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5">(-M50+M51+M54)-(M56)</f>
        <v>14630.402397376667</v>
      </c>
      <c r="N57" s="139">
        <f t="shared" ca="1" si="15"/>
        <v>22655.087439059804</v>
      </c>
      <c r="O57" s="139">
        <f t="shared" ca="1" si="15"/>
        <v>32135.481593337299</v>
      </c>
      <c r="P57" s="139">
        <f t="shared" ca="1" si="15"/>
        <v>32376.671149035381</v>
      </c>
      <c r="Q57" s="139">
        <f t="shared" ca="1" si="15"/>
        <v>31897.624920262475</v>
      </c>
      <c r="R57" s="139">
        <f t="shared" ca="1" si="15"/>
        <v>22980.567914300918</v>
      </c>
      <c r="S57" s="139">
        <f t="shared" ca="1" si="15"/>
        <v>27196.478934016333</v>
      </c>
      <c r="T57" s="139">
        <f t="shared" ca="1" si="15"/>
        <v>20595.716699650839</v>
      </c>
      <c r="U57" s="139">
        <f t="shared" ca="1" si="15"/>
        <v>5803.130351831709</v>
      </c>
    </row>
    <row r="58" spans="1:22" ht="15">
      <c r="A58" s="101"/>
      <c r="B58" s="172" t="s">
        <v>140</v>
      </c>
      <c r="C58" s="85"/>
      <c r="D58" s="163"/>
      <c r="E58" s="166"/>
      <c r="F58" s="170"/>
      <c r="G58" s="170"/>
      <c r="H58" s="170"/>
      <c r="I58" s="170"/>
      <c r="J58" s="170"/>
      <c r="K58" s="171"/>
      <c r="L58" s="173" t="str">
        <f>IF(L49=L55,"OK","Check")</f>
        <v>OK</v>
      </c>
      <c r="M58" s="173" t="str">
        <f t="shared" ref="M58:U58" ca="1" si="16">IF(M49=M55,"OK","Check")</f>
        <v>OK</v>
      </c>
      <c r="N58" s="173" t="str">
        <f t="shared" ca="1" si="16"/>
        <v>OK</v>
      </c>
      <c r="O58" s="173" t="str">
        <f t="shared" ca="1" si="16"/>
        <v>OK</v>
      </c>
      <c r="P58" s="173" t="str">
        <f t="shared" ca="1" si="16"/>
        <v>OK</v>
      </c>
      <c r="Q58" s="173" t="str">
        <f t="shared" ca="1" si="16"/>
        <v>OK</v>
      </c>
      <c r="R58" s="173" t="str">
        <f t="shared" ca="1" si="16"/>
        <v>OK</v>
      </c>
      <c r="S58" s="173" t="str">
        <f t="shared" ca="1" si="16"/>
        <v>OK</v>
      </c>
      <c r="T58" s="173" t="str">
        <f t="shared" ca="1" si="16"/>
        <v>OK</v>
      </c>
      <c r="U58" s="173" t="str">
        <f t="shared" ca="1" si="16"/>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24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247</f>
        <v>Commercial Bank Loans (maturity 1 to 5 years, including Agric Loans, Infrastructure Loans, and MSMEDF)</v>
      </c>
      <c r="C64" s="340" t="str">
        <f>DataInput!C247</f>
        <v>Naira</v>
      </c>
      <c r="E64" s="191" t="s">
        <v>94</v>
      </c>
      <c r="F64" s="192" t="s">
        <v>11</v>
      </c>
      <c r="G64" s="330">
        <f>DataInput!C263</f>
        <v>0.2</v>
      </c>
      <c r="H64" s="494">
        <f>DataInput!D263</f>
        <v>5</v>
      </c>
      <c r="I64" s="494">
        <f>DataInput!E263</f>
        <v>1</v>
      </c>
      <c r="L64" s="332">
        <f>DataInput!L247</f>
        <v>0</v>
      </c>
      <c r="M64" s="332">
        <f>DataInput!M247</f>
        <v>14536.677401690245</v>
      </c>
      <c r="N64" s="332">
        <f>DataInput!N247</f>
        <v>0</v>
      </c>
      <c r="O64" s="332">
        <f>DataInput!O247</f>
        <v>32033.945009814637</v>
      </c>
      <c r="P64" s="332">
        <f>DataInput!P247</f>
        <v>0</v>
      </c>
      <c r="Q64" s="332">
        <f>DataInput!Q247</f>
        <v>32068.999767867543</v>
      </c>
      <c r="R64" s="332">
        <f>DataInput!R247</f>
        <v>23073.636456471846</v>
      </c>
      <c r="S64" s="332">
        <f>DataInput!S247</f>
        <v>0</v>
      </c>
      <c r="T64" s="332">
        <f>DataInput!T247</f>
        <v>20967.055290730132</v>
      </c>
      <c r="U64" s="332">
        <f>DataInput!U247</f>
        <v>0</v>
      </c>
    </row>
    <row r="65" spans="1:22" s="25" customFormat="1">
      <c r="A65" s="328"/>
      <c r="B65" s="329" t="str">
        <f>DataInput!B248</f>
        <v>Commercial Bank Loans (maturity 6 years or longer, including Agric Loans, Infrastructure Loans, and MSMEDF)</v>
      </c>
      <c r="C65" s="340" t="str">
        <f>DataInput!C248</f>
        <v>Naira</v>
      </c>
      <c r="E65" s="191" t="s">
        <v>93</v>
      </c>
      <c r="F65" s="192" t="s">
        <v>11</v>
      </c>
      <c r="G65" s="330">
        <f>DataInput!C264</f>
        <v>0.22</v>
      </c>
      <c r="H65" s="494">
        <f>DataInput!D264</f>
        <v>10</v>
      </c>
      <c r="I65" s="494">
        <f>DataInput!E264</f>
        <v>2</v>
      </c>
      <c r="L65" s="332">
        <f>DataInput!L248</f>
        <v>0</v>
      </c>
      <c r="M65" s="332">
        <f>DataInput!M248</f>
        <v>0</v>
      </c>
      <c r="N65" s="332">
        <f>DataInput!N248</f>
        <v>0</v>
      </c>
      <c r="O65" s="332">
        <f>DataInput!O248</f>
        <v>0</v>
      </c>
      <c r="P65" s="332">
        <f>DataInput!P248</f>
        <v>0</v>
      </c>
      <c r="Q65" s="332">
        <f>DataInput!Q248</f>
        <v>0</v>
      </c>
      <c r="R65" s="332">
        <f>DataInput!R248</f>
        <v>0</v>
      </c>
      <c r="S65" s="332">
        <f>DataInput!S248</f>
        <v>0</v>
      </c>
      <c r="T65" s="332">
        <f>DataInput!T248</f>
        <v>0</v>
      </c>
      <c r="U65" s="332">
        <f>DataInput!U248</f>
        <v>0</v>
      </c>
    </row>
    <row r="66" spans="1:22" s="25" customFormat="1">
      <c r="A66" s="328"/>
      <c r="B66" s="329" t="str">
        <f>DataInput!B249</f>
        <v>State Bonds (maturity 1 to 5 years)</v>
      </c>
      <c r="C66" s="340" t="str">
        <f>DataInput!C249</f>
        <v>Naira</v>
      </c>
      <c r="E66" s="191" t="s">
        <v>92</v>
      </c>
      <c r="F66" s="192" t="s">
        <v>11</v>
      </c>
      <c r="G66" s="330">
        <f>DataInput!C265</f>
        <v>0.17</v>
      </c>
      <c r="H66" s="494">
        <f>DataInput!D265</f>
        <v>5</v>
      </c>
      <c r="I66" s="494">
        <f>DataInput!E265</f>
        <v>1</v>
      </c>
      <c r="L66" s="332">
        <f>DataInput!L249</f>
        <v>33042.171273205277</v>
      </c>
      <c r="M66" s="332">
        <f>DataInput!M249</f>
        <v>0</v>
      </c>
      <c r="N66" s="332">
        <f>DataInput!N249</f>
        <v>22559.16837645966</v>
      </c>
      <c r="O66" s="332">
        <f>DataInput!O249</f>
        <v>0</v>
      </c>
      <c r="P66" s="332">
        <f>DataInput!P249</f>
        <v>0</v>
      </c>
      <c r="Q66" s="332">
        <f>DataInput!Q249</f>
        <v>0</v>
      </c>
      <c r="R66" s="332">
        <f>DataInput!R249</f>
        <v>0</v>
      </c>
      <c r="S66" s="332">
        <f>DataInput!S249</f>
        <v>0</v>
      </c>
      <c r="T66" s="332">
        <f>DataInput!T249</f>
        <v>0</v>
      </c>
      <c r="U66" s="332">
        <f>DataInput!U249</f>
        <v>0</v>
      </c>
    </row>
    <row r="67" spans="1:22" s="25" customFormat="1">
      <c r="A67" s="328"/>
      <c r="B67" s="329" t="str">
        <f>DataInput!B250</f>
        <v>State Bonds (maturity 6 years or longer)</v>
      </c>
      <c r="C67" s="340" t="str">
        <f>DataInput!C250</f>
        <v>Naira</v>
      </c>
      <c r="E67" s="191" t="s">
        <v>91</v>
      </c>
      <c r="F67" s="192" t="s">
        <v>11</v>
      </c>
      <c r="G67" s="330">
        <f>DataInput!C266</f>
        <v>0.18</v>
      </c>
      <c r="H67" s="494">
        <f>DataInput!D266</f>
        <v>7</v>
      </c>
      <c r="I67" s="494">
        <f>DataInput!E266</f>
        <v>0</v>
      </c>
      <c r="L67" s="332">
        <f>DataInput!L250</f>
        <v>0</v>
      </c>
      <c r="M67" s="332">
        <f>DataInput!M250</f>
        <v>0</v>
      </c>
      <c r="N67" s="332">
        <f>DataInput!N250</f>
        <v>0</v>
      </c>
      <c r="O67" s="332">
        <f>DataInput!O250</f>
        <v>0</v>
      </c>
      <c r="P67" s="332">
        <f>DataInput!P250</f>
        <v>0</v>
      </c>
      <c r="Q67" s="332">
        <f>DataInput!Q250</f>
        <v>0</v>
      </c>
      <c r="R67" s="332">
        <f>DataInput!R250</f>
        <v>0</v>
      </c>
      <c r="S67" s="332">
        <f>DataInput!S250</f>
        <v>0</v>
      </c>
      <c r="T67" s="332">
        <f>DataInput!T250</f>
        <v>0</v>
      </c>
      <c r="U67" s="332">
        <f>DataInput!U250</f>
        <v>0</v>
      </c>
    </row>
    <row r="68" spans="1:22" s="25" customFormat="1">
      <c r="A68" s="328"/>
      <c r="B68" s="329" t="str">
        <f>DataInput!B251</f>
        <v>Other Domestic Financing</v>
      </c>
      <c r="C68" s="340" t="str">
        <f>DataInput!C251</f>
        <v>Naira</v>
      </c>
      <c r="E68" s="191" t="s">
        <v>90</v>
      </c>
      <c r="F68" s="192" t="s">
        <v>11</v>
      </c>
      <c r="G68" s="330">
        <f>DataInput!C267</f>
        <v>0.1</v>
      </c>
      <c r="H68" s="494">
        <f>DataInput!D267</f>
        <v>15</v>
      </c>
      <c r="I68" s="494">
        <f>DataInput!E267</f>
        <v>2</v>
      </c>
      <c r="L68" s="332">
        <f>DataInput!L251</f>
        <v>0</v>
      </c>
      <c r="M68" s="332">
        <f>DataInput!M251</f>
        <v>0</v>
      </c>
      <c r="N68" s="332">
        <f>DataInput!N251</f>
        <v>0</v>
      </c>
      <c r="O68" s="332">
        <f>DataInput!O251</f>
        <v>0</v>
      </c>
      <c r="P68" s="332">
        <f>DataInput!P251</f>
        <v>0</v>
      </c>
      <c r="Q68" s="332">
        <f>DataInput!Q251</f>
        <v>0</v>
      </c>
      <c r="R68" s="332">
        <f>DataInput!R251</f>
        <v>0</v>
      </c>
      <c r="S68" s="332">
        <f>DataInput!S251</f>
        <v>0</v>
      </c>
      <c r="T68" s="332">
        <f>DataInput!T251</f>
        <v>0</v>
      </c>
      <c r="U68" s="332">
        <f>DataInput!U251</f>
        <v>0</v>
      </c>
    </row>
    <row r="69" spans="1:22" s="25" customFormat="1" ht="53.1" customHeight="1">
      <c r="A69" s="341"/>
      <c r="B69" s="339" t="str">
        <f>DataInput!B252</f>
        <v>New External Financing in Million US Dollars</v>
      </c>
      <c r="C69" s="22"/>
      <c r="E69" s="71" t="s">
        <v>150</v>
      </c>
      <c r="F69" s="71" t="s">
        <v>149</v>
      </c>
      <c r="G69" s="71" t="s">
        <v>52</v>
      </c>
      <c r="H69" s="495" t="s">
        <v>54</v>
      </c>
      <c r="I69" s="495" t="s">
        <v>53</v>
      </c>
      <c r="J69" s="27"/>
      <c r="K69" s="27"/>
      <c r="L69" s="55"/>
      <c r="M69" s="55"/>
      <c r="N69" s="55"/>
      <c r="O69" s="55"/>
      <c r="P69" s="55"/>
      <c r="Q69" s="55"/>
      <c r="R69" s="55"/>
      <c r="S69" s="55"/>
      <c r="T69" s="55"/>
      <c r="U69" s="55"/>
    </row>
    <row r="70" spans="1:22" s="25" customFormat="1">
      <c r="A70" s="328"/>
      <c r="B70" s="329" t="str">
        <f>DataInput!B253</f>
        <v>External Financing - Concessional Loans (e.g., World Bank, African Development Bank)</v>
      </c>
      <c r="C70" s="340" t="str">
        <f>DataInput!C253</f>
        <v>US Dollars</v>
      </c>
      <c r="E70" s="191" t="s">
        <v>89</v>
      </c>
      <c r="F70" s="192" t="s">
        <v>10</v>
      </c>
      <c r="G70" s="330">
        <f>DataInput!C269</f>
        <v>3.5000000000000003E-2</v>
      </c>
      <c r="H70" s="494">
        <f>DataInput!D269</f>
        <v>30</v>
      </c>
      <c r="I70" s="494">
        <f>DataInput!E269</f>
        <v>5</v>
      </c>
      <c r="L70" s="332">
        <f>DataInput!L253</f>
        <v>0</v>
      </c>
      <c r="M70" s="332">
        <f>DataInput!M253</f>
        <v>0</v>
      </c>
      <c r="N70" s="332">
        <f>DataInput!N253</f>
        <v>0</v>
      </c>
      <c r="O70" s="332">
        <f>DataInput!O253</f>
        <v>0</v>
      </c>
      <c r="P70" s="332">
        <f>DataInput!P253</f>
        <v>74.077722945281977</v>
      </c>
      <c r="Q70" s="332">
        <f>DataInput!Q253</f>
        <v>0</v>
      </c>
      <c r="R70" s="332">
        <f>DataInput!R253</f>
        <v>0</v>
      </c>
      <c r="S70" s="332">
        <f>DataInput!S253</f>
        <v>62.684543993355881</v>
      </c>
      <c r="T70" s="332">
        <f>DataInput!T253</f>
        <v>0</v>
      </c>
      <c r="U70" s="332">
        <f>DataInput!U253</f>
        <v>29.057108917735867</v>
      </c>
    </row>
    <row r="71" spans="1:22" s="25" customFormat="1">
      <c r="A71" s="328"/>
      <c r="B71" s="329" t="str">
        <f>DataInput!B254</f>
        <v>External Financing - Bilateral Loans</v>
      </c>
      <c r="C71" s="340" t="str">
        <f>DataInput!C254</f>
        <v>US Dollars</v>
      </c>
      <c r="E71" s="191" t="s">
        <v>88</v>
      </c>
      <c r="F71" s="192" t="s">
        <v>10</v>
      </c>
      <c r="G71" s="330">
        <f>DataInput!C270</f>
        <v>0.03</v>
      </c>
      <c r="H71" s="494">
        <f>DataInput!D270</f>
        <v>20</v>
      </c>
      <c r="I71" s="494">
        <f>DataInput!E270</f>
        <v>5</v>
      </c>
      <c r="L71" s="332">
        <f>DataInput!L254</f>
        <v>0</v>
      </c>
      <c r="M71" s="332">
        <f>DataInput!M254</f>
        <v>0</v>
      </c>
      <c r="N71" s="332">
        <f>DataInput!N254</f>
        <v>0</v>
      </c>
      <c r="O71" s="332">
        <f>DataInput!O254</f>
        <v>0</v>
      </c>
      <c r="P71" s="332">
        <f>DataInput!P254</f>
        <v>0</v>
      </c>
      <c r="Q71" s="332">
        <f>DataInput!Q254</f>
        <v>0</v>
      </c>
      <c r="R71" s="332">
        <f>DataInput!R254</f>
        <v>0</v>
      </c>
      <c r="S71" s="332">
        <f>DataInput!S254</f>
        <v>0</v>
      </c>
      <c r="T71" s="332">
        <f>DataInput!T254</f>
        <v>0</v>
      </c>
      <c r="U71" s="332">
        <f>DataInput!U254</f>
        <v>0</v>
      </c>
    </row>
    <row r="72" spans="1:22" s="25" customFormat="1">
      <c r="A72" s="328"/>
      <c r="B72" s="329" t="str">
        <f>DataInput!B255</f>
        <v>Other External Financing</v>
      </c>
      <c r="C72" s="340" t="str">
        <f>DataInput!C255</f>
        <v>US Dollars</v>
      </c>
      <c r="E72" s="191" t="s">
        <v>87</v>
      </c>
      <c r="F72" s="192" t="s">
        <v>10</v>
      </c>
      <c r="G72" s="330">
        <f>DataInput!C271</f>
        <v>0.03</v>
      </c>
      <c r="H72" s="494">
        <f>DataInput!D271</f>
        <v>5</v>
      </c>
      <c r="I72" s="494">
        <f>DataInput!E271</f>
        <v>3</v>
      </c>
      <c r="L72" s="332">
        <f>DataInput!L255</f>
        <v>0</v>
      </c>
      <c r="M72" s="332">
        <f>DataInput!M255</f>
        <v>0</v>
      </c>
      <c r="N72" s="332">
        <f>DataInput!N255</f>
        <v>0</v>
      </c>
      <c r="O72" s="332">
        <f>DataInput!O255</f>
        <v>0</v>
      </c>
      <c r="P72" s="332">
        <f>DataInput!P255</f>
        <v>0</v>
      </c>
      <c r="Q72" s="332">
        <f>DataInput!Q255</f>
        <v>0</v>
      </c>
      <c r="R72" s="332">
        <f>DataInput!R255</f>
        <v>0</v>
      </c>
      <c r="S72" s="332">
        <f>DataInput!S255</f>
        <v>0</v>
      </c>
      <c r="T72" s="332">
        <f>DataInput!T255</f>
        <v>0</v>
      </c>
      <c r="U72" s="332">
        <f>DataInput!U25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17">IF(G78&lt;$C$76,"Historical data","Forecast")</f>
        <v>Historical data</v>
      </c>
      <c r="H77" s="160" t="str">
        <f t="shared" si="17"/>
        <v>Historical data</v>
      </c>
      <c r="I77" s="160" t="str">
        <f t="shared" si="17"/>
        <v>Historical data</v>
      </c>
      <c r="J77" s="160" t="str">
        <f t="shared" si="17"/>
        <v>Historical data</v>
      </c>
      <c r="K77" s="160" t="str">
        <f t="shared" si="17"/>
        <v>Historical data</v>
      </c>
      <c r="L77" s="160" t="str">
        <f t="shared" si="17"/>
        <v>Forecast</v>
      </c>
      <c r="M77" s="160" t="str">
        <f t="shared" si="17"/>
        <v>Forecast</v>
      </c>
      <c r="N77" s="160" t="str">
        <f t="shared" si="17"/>
        <v>Forecast</v>
      </c>
      <c r="O77" s="160" t="str">
        <f t="shared" si="17"/>
        <v>Forecast</v>
      </c>
      <c r="P77" s="160" t="str">
        <f t="shared" si="17"/>
        <v>Forecast</v>
      </c>
      <c r="Q77" s="160" t="str">
        <f t="shared" si="17"/>
        <v>Forecast</v>
      </c>
      <c r="R77" s="160" t="str">
        <f t="shared" si="17"/>
        <v>Forecast</v>
      </c>
      <c r="S77" s="160" t="str">
        <f t="shared" si="17"/>
        <v>Forecast</v>
      </c>
      <c r="T77" s="160" t="str">
        <f t="shared" si="17"/>
        <v>Forecast</v>
      </c>
      <c r="U77" s="160" t="str">
        <f t="shared" si="17"/>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8">L78+1</f>
        <v>2024</v>
      </c>
      <c r="N78" s="160">
        <f t="shared" si="18"/>
        <v>2025</v>
      </c>
      <c r="O78" s="160">
        <f t="shared" si="18"/>
        <v>2026</v>
      </c>
      <c r="P78" s="160">
        <f t="shared" si="18"/>
        <v>2027</v>
      </c>
      <c r="Q78" s="160">
        <f t="shared" si="18"/>
        <v>2028</v>
      </c>
      <c r="R78" s="160">
        <f t="shared" si="18"/>
        <v>2029</v>
      </c>
      <c r="S78" s="160">
        <f t="shared" si="18"/>
        <v>2030</v>
      </c>
      <c r="T78" s="160">
        <f t="shared" si="18"/>
        <v>2031</v>
      </c>
      <c r="U78" s="160">
        <f t="shared" si="18"/>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19">G8</f>
        <v>253.18969999999999</v>
      </c>
      <c r="H82" s="150">
        <f t="shared" si="19"/>
        <v>305.78620000000001</v>
      </c>
      <c r="I82" s="150">
        <f t="shared" si="19"/>
        <v>306.5</v>
      </c>
      <c r="J82" s="150">
        <f t="shared" si="19"/>
        <v>326</v>
      </c>
      <c r="K82" s="150">
        <f t="shared" si="19"/>
        <v>379</v>
      </c>
      <c r="L82" s="150">
        <f t="shared" si="19"/>
        <v>435.57</v>
      </c>
      <c r="M82" s="150">
        <f t="shared" si="19"/>
        <v>522.68399999999997</v>
      </c>
      <c r="N82" s="150">
        <f t="shared" si="19"/>
        <v>522.68399999999997</v>
      </c>
      <c r="O82" s="150">
        <f t="shared" si="19"/>
        <v>522.68399999999997</v>
      </c>
      <c r="P82" s="150">
        <f t="shared" si="19"/>
        <v>522.68399999999997</v>
      </c>
      <c r="Q82" s="150">
        <f t="shared" si="19"/>
        <v>522.68399999999997</v>
      </c>
      <c r="R82" s="150">
        <f t="shared" si="19"/>
        <v>522.68399999999997</v>
      </c>
      <c r="S82" s="150">
        <f t="shared" si="19"/>
        <v>522.68399999999997</v>
      </c>
      <c r="T82" s="150">
        <f t="shared" si="19"/>
        <v>522.68399999999997</v>
      </c>
      <c r="U82" s="150">
        <f t="shared" si="19"/>
        <v>522.6839999999999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 t="shared" ref="L89:U89" si="20">-L90+L91+L98</f>
        <v>34061.45427320528</v>
      </c>
      <c r="M89" s="137">
        <f t="shared" ca="1" si="20"/>
        <v>16607.263887376666</v>
      </c>
      <c r="N89" s="137">
        <f t="shared" ca="1" si="20"/>
        <v>24691.254774059802</v>
      </c>
      <c r="O89" s="137">
        <f t="shared" ca="1" si="20"/>
        <v>34248.005203337299</v>
      </c>
      <c r="P89" s="137">
        <f t="shared" ca="1" si="20"/>
        <v>35568.414394035382</v>
      </c>
      <c r="Q89" s="137">
        <f t="shared" ca="1" si="20"/>
        <v>34177.037895262474</v>
      </c>
      <c r="R89" s="137">
        <f t="shared" ca="1" si="20"/>
        <v>25344.09122830092</v>
      </c>
      <c r="S89" s="137">
        <f t="shared" ca="1" si="20"/>
        <v>29649.816134016335</v>
      </c>
      <c r="T89" s="137">
        <f t="shared" ca="1" si="20"/>
        <v>23147.18738765084</v>
      </c>
      <c r="U89" s="137">
        <f t="shared" ca="1" si="20"/>
        <v>8354.6010398317085</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21">L50</f>
        <v>-12943.499671088008</v>
      </c>
      <c r="M90" s="150">
        <f t="shared" si="21"/>
        <v>5549.2737273960374</v>
      </c>
      <c r="N90" s="150">
        <f t="shared" si="21"/>
        <v>2274.2573911701038</v>
      </c>
      <c r="O90" s="150">
        <f t="shared" si="21"/>
        <v>4106.9181177634455</v>
      </c>
      <c r="P90" s="150">
        <f t="shared" si="21"/>
        <v>7698.3805003829475</v>
      </c>
      <c r="Q90" s="150">
        <f t="shared" si="21"/>
        <v>14969.536068429195</v>
      </c>
      <c r="R90" s="150">
        <f t="shared" si="21"/>
        <v>16202.196112179663</v>
      </c>
      <c r="S90" s="150">
        <f t="shared" si="21"/>
        <v>16595.470648338043</v>
      </c>
      <c r="T90" s="150">
        <f t="shared" si="21"/>
        <v>17241.368215652124</v>
      </c>
      <c r="U90" s="150">
        <f t="shared" si="21"/>
        <v>17241.368215652124</v>
      </c>
    </row>
    <row r="91" spans="1:21" ht="15">
      <c r="A91" s="124"/>
      <c r="B91" s="136" t="s">
        <v>131</v>
      </c>
      <c r="C91" s="19" t="str">
        <f>DataRequest!$C$3</f>
        <v>Naira</v>
      </c>
      <c r="D91" s="19" t="str">
        <f>DataRequest!$C$4</f>
        <v>Million</v>
      </c>
      <c r="E91" s="100"/>
      <c r="F91" s="133"/>
      <c r="G91" s="133"/>
      <c r="H91" s="133"/>
      <c r="I91" s="133"/>
      <c r="J91" s="133"/>
      <c r="K91" s="139"/>
      <c r="L91" s="139">
        <f t="shared" ref="L91:U91" si="22">L92+L95</f>
        <v>11554.895779536891</v>
      </c>
      <c r="M91" s="139">
        <f t="shared" ca="1" si="22"/>
        <v>18714.585726288704</v>
      </c>
      <c r="N91" s="139">
        <f t="shared" ca="1" si="22"/>
        <v>30181.222656455797</v>
      </c>
      <c r="O91" s="139">
        <f t="shared" ca="1" si="22"/>
        <v>38445.906319507376</v>
      </c>
      <c r="P91" s="139">
        <f t="shared" ca="1" si="22"/>
        <v>44375.351326397911</v>
      </c>
      <c r="Q91" s="139">
        <f t="shared" ca="1" si="22"/>
        <v>49088.50124983101</v>
      </c>
      <c r="R91" s="139">
        <f t="shared" ca="1" si="22"/>
        <v>40654.931634946348</v>
      </c>
      <c r="S91" s="139">
        <f t="shared" ca="1" si="22"/>
        <v>46345.434715792042</v>
      </c>
      <c r="T91" s="139">
        <f t="shared" ca="1" si="22"/>
        <v>40251.809499886374</v>
      </c>
      <c r="U91" s="139">
        <f t="shared" ca="1" si="22"/>
        <v>25595.969255483833</v>
      </c>
    </row>
    <row r="92" spans="1:21" ht="15">
      <c r="A92" s="124"/>
      <c r="B92" s="185" t="s">
        <v>141</v>
      </c>
      <c r="C92" s="19" t="str">
        <f>DataRequest!$C$3</f>
        <v>Naira</v>
      </c>
      <c r="D92" s="19" t="str">
        <f>DataRequest!$C$4</f>
        <v>Million</v>
      </c>
      <c r="E92" s="100"/>
      <c r="F92" s="126"/>
      <c r="G92" s="126"/>
      <c r="H92" s="126"/>
      <c r="I92" s="126"/>
      <c r="J92" s="126"/>
      <c r="K92" s="127"/>
      <c r="L92" s="138">
        <f t="shared" ref="L92:U92" si="23">L93+L94</f>
        <v>6486.8784756786363</v>
      </c>
      <c r="M92" s="138">
        <f t="shared" ca="1" si="23"/>
        <v>8259.3262640700632</v>
      </c>
      <c r="N92" s="138">
        <f t="shared" ca="1" si="23"/>
        <v>16626.040775229496</v>
      </c>
      <c r="O92" s="138">
        <f t="shared" ca="1" si="23"/>
        <v>21912.949664420557</v>
      </c>
      <c r="P92" s="138">
        <f t="shared" ca="1" si="23"/>
        <v>23562.760023366049</v>
      </c>
      <c r="Q92" s="138">
        <f t="shared" ca="1" si="23"/>
        <v>30520.846275819706</v>
      </c>
      <c r="R92" s="138">
        <f t="shared" ca="1" si="23"/>
        <v>21365.716240028563</v>
      </c>
      <c r="S92" s="138">
        <f t="shared" ca="1" si="23"/>
        <v>25748.613350819138</v>
      </c>
      <c r="T92" s="138">
        <f t="shared" ca="1" si="23"/>
        <v>23139.463268488009</v>
      </c>
      <c r="U92" s="138">
        <f t="shared" ca="1" si="23"/>
        <v>8686.8710416153008</v>
      </c>
    </row>
    <row r="93" spans="1:21" ht="15">
      <c r="A93" s="124"/>
      <c r="B93" s="186" t="s">
        <v>132</v>
      </c>
      <c r="C93" s="19" t="str">
        <f>DataRequest!$C$3</f>
        <v>Naira</v>
      </c>
      <c r="D93" s="19" t="str">
        <f>DataRequest!$C$4</f>
        <v>Million</v>
      </c>
      <c r="E93" s="167"/>
      <c r="F93" s="133"/>
      <c r="G93" s="133"/>
      <c r="H93" s="133"/>
      <c r="I93" s="133"/>
      <c r="J93" s="133"/>
      <c r="K93" s="139"/>
      <c r="L93" s="138">
        <f t="shared" ref="L93:U93" si="24">L139</f>
        <v>6486.8784756786363</v>
      </c>
      <c r="M93" s="138">
        <f t="shared" si="24"/>
        <v>8259.3262640700632</v>
      </c>
      <c r="N93" s="138">
        <f t="shared" si="24"/>
        <v>8365.4979569281768</v>
      </c>
      <c r="O93" s="138">
        <f t="shared" si="24"/>
        <v>10018.237495696678</v>
      </c>
      <c r="P93" s="138">
        <f t="shared" si="24"/>
        <v>6028.2557605272541</v>
      </c>
      <c r="Q93" s="138">
        <f t="shared" si="24"/>
        <v>4977.8557605272526</v>
      </c>
      <c r="R93" s="138">
        <f t="shared" si="24"/>
        <v>3989.5435473510092</v>
      </c>
      <c r="S93" s="138">
        <f t="shared" si="24"/>
        <v>3987.1659996835347</v>
      </c>
      <c r="T93" s="138">
        <f t="shared" si="24"/>
        <v>1243.7813764268378</v>
      </c>
      <c r="U93" s="138">
        <f t="shared" si="24"/>
        <v>1243.7813764268378</v>
      </c>
    </row>
    <row r="94" spans="1:21" ht="15">
      <c r="A94" s="124"/>
      <c r="B94" s="186" t="s">
        <v>133</v>
      </c>
      <c r="C94" s="19" t="str">
        <f>DataRequest!$C$3</f>
        <v>Naira</v>
      </c>
      <c r="D94" s="19" t="str">
        <f>DataRequest!$C$4</f>
        <v>Million</v>
      </c>
      <c r="E94" s="164"/>
      <c r="F94" s="133"/>
      <c r="G94" s="133"/>
      <c r="H94" s="133"/>
      <c r="I94" s="133"/>
      <c r="J94" s="133"/>
      <c r="K94" s="139"/>
      <c r="L94" s="138">
        <f t="shared" ref="L94:U94" si="25">L258</f>
        <v>0</v>
      </c>
      <c r="M94" s="138">
        <f t="shared" ca="1" si="25"/>
        <v>0</v>
      </c>
      <c r="N94" s="138">
        <f t="shared" ca="1" si="25"/>
        <v>8260.5428183013191</v>
      </c>
      <c r="O94" s="138">
        <f t="shared" ca="1" si="25"/>
        <v>11894.71216872388</v>
      </c>
      <c r="P94" s="138">
        <f t="shared" ca="1" si="25"/>
        <v>17534.504262838796</v>
      </c>
      <c r="Q94" s="138">
        <f t="shared" ca="1" si="25"/>
        <v>25542.990515292455</v>
      </c>
      <c r="R94" s="138">
        <f t="shared" ca="1" si="25"/>
        <v>17376.172692677555</v>
      </c>
      <c r="S94" s="138">
        <f t="shared" ca="1" si="25"/>
        <v>21761.447351135605</v>
      </c>
      <c r="T94" s="138">
        <f t="shared" ca="1" si="25"/>
        <v>21895.681892061169</v>
      </c>
      <c r="U94" s="138">
        <f t="shared" ca="1" si="25"/>
        <v>7443.0896651884632</v>
      </c>
    </row>
    <row r="95" spans="1:21" ht="15">
      <c r="A95" s="124"/>
      <c r="B95" s="185" t="s">
        <v>77</v>
      </c>
      <c r="C95" s="19" t="str">
        <f>DataRequest!$C$3</f>
        <v>Naira</v>
      </c>
      <c r="D95" s="19" t="str">
        <f>DataRequest!$C$4</f>
        <v>Million</v>
      </c>
      <c r="E95" s="100"/>
      <c r="F95" s="168"/>
      <c r="G95" s="168"/>
      <c r="H95" s="168"/>
      <c r="I95" s="168"/>
      <c r="J95" s="168"/>
      <c r="K95" s="169"/>
      <c r="L95" s="138">
        <f t="shared" ref="L95:U95" si="26">L96+L97</f>
        <v>5068.0173038582561</v>
      </c>
      <c r="M95" s="138">
        <f t="shared" si="26"/>
        <v>10455.259462218641</v>
      </c>
      <c r="N95" s="138">
        <f t="shared" ca="1" si="26"/>
        <v>13555.181881226301</v>
      </c>
      <c r="O95" s="138">
        <f t="shared" ca="1" si="26"/>
        <v>16532.956655086819</v>
      </c>
      <c r="P95" s="138">
        <f t="shared" ca="1" si="26"/>
        <v>20812.591303031862</v>
      </c>
      <c r="Q95" s="138">
        <f t="shared" ca="1" si="26"/>
        <v>18567.654974011304</v>
      </c>
      <c r="R95" s="138">
        <f t="shared" ca="1" si="26"/>
        <v>19289.215394917788</v>
      </c>
      <c r="S95" s="138">
        <f t="shared" ca="1" si="26"/>
        <v>20596.821364972908</v>
      </c>
      <c r="T95" s="138">
        <f t="shared" ca="1" si="26"/>
        <v>17112.346231398365</v>
      </c>
      <c r="U95" s="138">
        <f t="shared" ca="1" si="26"/>
        <v>16909.098213868532</v>
      </c>
    </row>
    <row r="96" spans="1:21" ht="15">
      <c r="A96" s="124"/>
      <c r="B96" s="186" t="s">
        <v>134</v>
      </c>
      <c r="C96" s="19" t="str">
        <f>DataRequest!$C$3</f>
        <v>Naira</v>
      </c>
      <c r="D96" s="19" t="str">
        <f>DataRequest!$C$4</f>
        <v>Million</v>
      </c>
      <c r="E96" s="167"/>
      <c r="F96" s="134"/>
      <c r="G96" s="134"/>
      <c r="H96" s="134"/>
      <c r="I96" s="134"/>
      <c r="J96" s="134"/>
      <c r="K96" s="141"/>
      <c r="L96" s="138">
        <f t="shared" ref="L96:U96" si="27">L147</f>
        <v>5068.0173038582561</v>
      </c>
      <c r="M96" s="138">
        <f t="shared" si="27"/>
        <v>4838.090345773744</v>
      </c>
      <c r="N96" s="138">
        <f t="shared" si="27"/>
        <v>5023.1792847884417</v>
      </c>
      <c r="O96" s="138">
        <f t="shared" si="27"/>
        <v>5562.5141887540285</v>
      </c>
      <c r="P96" s="138">
        <f t="shared" si="27"/>
        <v>5558.3630572500715</v>
      </c>
      <c r="Q96" s="138">
        <f t="shared" si="27"/>
        <v>5555.5496657988842</v>
      </c>
      <c r="R96" s="138">
        <f t="shared" si="27"/>
        <v>4568.6081766262687</v>
      </c>
      <c r="S96" s="138">
        <f t="shared" si="27"/>
        <v>4563.7261149903843</v>
      </c>
      <c r="T96" s="138">
        <f t="shared" si="27"/>
        <v>4549.5074552542364</v>
      </c>
      <c r="U96" s="138">
        <f t="shared" si="27"/>
        <v>4549.5074552542364</v>
      </c>
    </row>
    <row r="97" spans="1:21" ht="15">
      <c r="A97" s="124"/>
      <c r="B97" s="186" t="s">
        <v>135</v>
      </c>
      <c r="C97" s="19" t="str">
        <f>DataRequest!$C$3</f>
        <v>Naira</v>
      </c>
      <c r="D97" s="19" t="str">
        <f>DataRequest!$C$4</f>
        <v>Million</v>
      </c>
      <c r="E97" s="167"/>
      <c r="F97" s="133"/>
      <c r="G97" s="133"/>
      <c r="H97" s="133"/>
      <c r="I97" s="133"/>
      <c r="J97" s="133"/>
      <c r="K97" s="139"/>
      <c r="L97" s="138">
        <f t="shared" ref="L97:U97" si="28">L266</f>
        <v>0</v>
      </c>
      <c r="M97" s="138">
        <f t="shared" si="28"/>
        <v>5617.1691164448976</v>
      </c>
      <c r="N97" s="138">
        <f t="shared" ca="1" si="28"/>
        <v>8532.0025964378601</v>
      </c>
      <c r="O97" s="138">
        <f t="shared" ca="1" si="28"/>
        <v>10970.44246633279</v>
      </c>
      <c r="P97" s="138">
        <f t="shared" ca="1" si="28"/>
        <v>15254.228245781793</v>
      </c>
      <c r="Q97" s="138">
        <f t="shared" ca="1" si="28"/>
        <v>13012.10530821242</v>
      </c>
      <c r="R97" s="138">
        <f t="shared" ca="1" si="28"/>
        <v>14720.607218291521</v>
      </c>
      <c r="S97" s="138">
        <f t="shared" ca="1" si="28"/>
        <v>16033.095249982525</v>
      </c>
      <c r="T97" s="138">
        <f t="shared" ca="1" si="28"/>
        <v>12562.83877614413</v>
      </c>
      <c r="U97" s="138">
        <f t="shared" ca="1" si="28"/>
        <v>12359.590758614297</v>
      </c>
    </row>
    <row r="98" spans="1:21" ht="15">
      <c r="A98" s="124"/>
      <c r="B98" s="136" t="s">
        <v>136</v>
      </c>
      <c r="C98" s="19" t="str">
        <f>DataRequest!$C$3</f>
        <v>Naira</v>
      </c>
      <c r="D98" s="19" t="str">
        <f>DataRequest!$C$4</f>
        <v>Million</v>
      </c>
      <c r="E98" s="100"/>
      <c r="F98" s="168"/>
      <c r="G98" s="168"/>
      <c r="H98" s="168"/>
      <c r="I98" s="168"/>
      <c r="J98" s="168"/>
      <c r="K98" s="169"/>
      <c r="L98" s="150">
        <f t="shared" ref="L98:U98" si="29">L54</f>
        <v>9563.0588225803767</v>
      </c>
      <c r="M98" s="150">
        <f t="shared" si="29"/>
        <v>3441.9518884840004</v>
      </c>
      <c r="N98" s="150">
        <f t="shared" si="29"/>
        <v>-3215.710491225891</v>
      </c>
      <c r="O98" s="150">
        <f t="shared" si="29"/>
        <v>-90.982998406630941</v>
      </c>
      <c r="P98" s="150">
        <f t="shared" si="29"/>
        <v>-1108.5564319795785</v>
      </c>
      <c r="Q98" s="150">
        <f t="shared" si="29"/>
        <v>58.072713860660315</v>
      </c>
      <c r="R98" s="150">
        <f t="shared" si="29"/>
        <v>891.35570553423577</v>
      </c>
      <c r="S98" s="150">
        <f t="shared" si="29"/>
        <v>-100.1479334376636</v>
      </c>
      <c r="T98" s="150">
        <f t="shared" si="29"/>
        <v>136.7461034165899</v>
      </c>
      <c r="U98" s="150">
        <f t="shared" si="29"/>
        <v>0</v>
      </c>
    </row>
    <row r="99" spans="1:21" ht="15">
      <c r="A99" s="125"/>
      <c r="B99" s="128" t="s">
        <v>137</v>
      </c>
      <c r="C99" s="19" t="str">
        <f>DataRequest!$C$3</f>
        <v>Naira</v>
      </c>
      <c r="D99" s="19" t="str">
        <f>DataRequest!$C$4</f>
        <v>Million</v>
      </c>
      <c r="E99" s="85"/>
      <c r="F99" s="126"/>
      <c r="G99" s="126"/>
      <c r="H99" s="126"/>
      <c r="I99" s="126"/>
      <c r="J99" s="126"/>
      <c r="K99" s="127"/>
      <c r="L99" s="137">
        <f t="shared" ref="L99:U99" si="30">L100+L101</f>
        <v>34061.45427320528</v>
      </c>
      <c r="M99" s="137">
        <f t="shared" ca="1" si="30"/>
        <v>16607.263887376666</v>
      </c>
      <c r="N99" s="137">
        <f t="shared" ca="1" si="30"/>
        <v>24691.254774059802</v>
      </c>
      <c r="O99" s="137">
        <f t="shared" ca="1" si="30"/>
        <v>34248.005203337299</v>
      </c>
      <c r="P99" s="137">
        <f t="shared" ca="1" si="30"/>
        <v>35568.414394035382</v>
      </c>
      <c r="Q99" s="137">
        <f t="shared" ca="1" si="30"/>
        <v>34177.037895262474</v>
      </c>
      <c r="R99" s="137">
        <f t="shared" ca="1" si="30"/>
        <v>25344.091228300917</v>
      </c>
      <c r="S99" s="137">
        <f t="shared" ca="1" si="30"/>
        <v>29649.816134016335</v>
      </c>
      <c r="T99" s="137">
        <f t="shared" ca="1" si="30"/>
        <v>23147.18738765084</v>
      </c>
      <c r="U99" s="137">
        <f t="shared" ca="1" si="30"/>
        <v>8354.6010398317085</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31">L56</f>
        <v>1019.283</v>
      </c>
      <c r="M100" s="150">
        <f t="shared" si="31"/>
        <v>1976.86149</v>
      </c>
      <c r="N100" s="150">
        <f t="shared" si="31"/>
        <v>2036.1673350000001</v>
      </c>
      <c r="O100" s="150">
        <f t="shared" si="31"/>
        <v>2112.5236100000002</v>
      </c>
      <c r="P100" s="150">
        <f t="shared" si="31"/>
        <v>3191.7432450000001</v>
      </c>
      <c r="Q100" s="150">
        <f t="shared" si="31"/>
        <v>2279.4129750000002</v>
      </c>
      <c r="R100" s="150">
        <f t="shared" si="31"/>
        <v>2363.523314</v>
      </c>
      <c r="S100" s="150">
        <f t="shared" si="31"/>
        <v>2453.3371999999999</v>
      </c>
      <c r="T100" s="150">
        <f t="shared" si="31"/>
        <v>2551.4706879999999</v>
      </c>
      <c r="U100" s="150">
        <f t="shared" si="31"/>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32">(-L90+L91+L98)-(L100)</f>
        <v>33042.171273205277</v>
      </c>
      <c r="M101" s="139">
        <f t="shared" ca="1" si="32"/>
        <v>14630.402397376667</v>
      </c>
      <c r="N101" s="139">
        <f t="shared" ca="1" si="32"/>
        <v>22655.087439059804</v>
      </c>
      <c r="O101" s="139">
        <f t="shared" ca="1" si="32"/>
        <v>32135.481593337299</v>
      </c>
      <c r="P101" s="139">
        <f t="shared" ca="1" si="32"/>
        <v>32376.671149035381</v>
      </c>
      <c r="Q101" s="139">
        <f t="shared" ca="1" si="32"/>
        <v>31897.624920262475</v>
      </c>
      <c r="R101" s="139">
        <f t="shared" ca="1" si="32"/>
        <v>22980.567914300918</v>
      </c>
      <c r="S101" s="139">
        <f t="shared" ca="1" si="32"/>
        <v>27196.478934016333</v>
      </c>
      <c r="T101" s="139">
        <f t="shared" ca="1" si="32"/>
        <v>20595.716699650839</v>
      </c>
      <c r="U101" s="139">
        <f t="shared" ca="1" si="32"/>
        <v>5803.130351831709</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 t="shared" ref="L103:U103" si="33">IF(L89=L99,"OK","Check")</f>
        <v>OK</v>
      </c>
      <c r="M103" s="173" t="str">
        <f t="shared" ca="1" si="33"/>
        <v>OK</v>
      </c>
      <c r="N103" s="173" t="str">
        <f t="shared" ca="1" si="33"/>
        <v>OK</v>
      </c>
      <c r="O103" s="173" t="str">
        <f t="shared" ca="1" si="33"/>
        <v>OK</v>
      </c>
      <c r="P103" s="173" t="str">
        <f t="shared" ca="1" si="33"/>
        <v>OK</v>
      </c>
      <c r="Q103" s="173" t="str">
        <f t="shared" ca="1" si="33"/>
        <v>OK</v>
      </c>
      <c r="R103" s="173" t="str">
        <f t="shared" ca="1" si="33"/>
        <v>OK</v>
      </c>
      <c r="S103" s="173" t="str">
        <f t="shared" ca="1" si="33"/>
        <v>OK</v>
      </c>
      <c r="T103" s="173" t="str">
        <f t="shared" ca="1" si="33"/>
        <v>OK</v>
      </c>
      <c r="U103" s="173" t="str">
        <f t="shared" ca="1" si="33"/>
        <v>OK</v>
      </c>
    </row>
    <row r="104" spans="1:21" ht="15">
      <c r="A104" s="124"/>
      <c r="B104" s="172" t="s">
        <v>142</v>
      </c>
      <c r="C104" s="85"/>
      <c r="D104" s="163"/>
      <c r="E104" s="166"/>
      <c r="F104" s="170"/>
      <c r="G104" s="170"/>
      <c r="H104" s="170"/>
      <c r="I104" s="170"/>
      <c r="J104" s="170"/>
      <c r="K104" s="171"/>
      <c r="L104" s="173" t="str">
        <f t="shared" ref="L104:U104" si="34">IF(L101=L249,"OK","Check")</f>
        <v>OK</v>
      </c>
      <c r="M104" s="173" t="str">
        <f t="shared" ca="1" si="34"/>
        <v>OK</v>
      </c>
      <c r="N104" s="173" t="str">
        <f t="shared" ca="1" si="34"/>
        <v>OK</v>
      </c>
      <c r="O104" s="173" t="str">
        <f t="shared" ca="1" si="34"/>
        <v>OK</v>
      </c>
      <c r="P104" s="173" t="str">
        <f t="shared" ca="1" si="34"/>
        <v>OK</v>
      </c>
      <c r="Q104" s="173" t="str">
        <f t="shared" ca="1" si="34"/>
        <v>OK</v>
      </c>
      <c r="R104" s="173" t="str">
        <f t="shared" ca="1" si="34"/>
        <v>OK</v>
      </c>
      <c r="S104" s="173" t="str">
        <f t="shared" ca="1" si="34"/>
        <v>OK</v>
      </c>
      <c r="T104" s="173" t="str">
        <f t="shared" ca="1" si="34"/>
        <v>OK</v>
      </c>
      <c r="U104" s="173" t="str">
        <f t="shared" ca="1" si="34"/>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35">L155+L274</f>
        <v>154206.84048683499</v>
      </c>
      <c r="M107" s="137">
        <f t="shared" ca="1" si="35"/>
        <v>169464.52816688907</v>
      </c>
      <c r="N107" s="137">
        <f t="shared" ca="1" si="35"/>
        <v>175493.57483071936</v>
      </c>
      <c r="O107" s="137">
        <f t="shared" ca="1" si="35"/>
        <v>185716.10675963611</v>
      </c>
      <c r="P107" s="137">
        <f t="shared" ca="1" si="35"/>
        <v>194530.01788530542</v>
      </c>
      <c r="Q107" s="137">
        <f t="shared" ca="1" si="35"/>
        <v>195906.79652974819</v>
      </c>
      <c r="R107" s="137">
        <f t="shared" ca="1" si="35"/>
        <v>197521.64820402057</v>
      </c>
      <c r="S107" s="137">
        <f t="shared" ca="1" si="35"/>
        <v>198969.51378721776</v>
      </c>
      <c r="T107" s="137">
        <f t="shared" ca="1" si="35"/>
        <v>196425.76721838058</v>
      </c>
      <c r="U107" s="137">
        <f t="shared" ca="1" si="35"/>
        <v>193542.02652859699</v>
      </c>
    </row>
    <row r="108" spans="1:21" ht="15">
      <c r="A108" s="122"/>
      <c r="B108" s="135" t="s">
        <v>10</v>
      </c>
      <c r="C108" s="19" t="str">
        <f>DataRequest!$C$3</f>
        <v>Naira</v>
      </c>
      <c r="D108" s="19" t="str">
        <f>DataRequest!$C$4</f>
        <v>Million</v>
      </c>
      <c r="E108" s="166"/>
      <c r="F108" s="126"/>
      <c r="G108" s="139">
        <f t="shared" ref="G108:U109" si="36">SUMIFS(G$158:G$237,$D$158:$D$237,$B108,$B$158:$B$237,"Debt stock in LCU")+SUMIFS(G$277:G$531,$D$277:$D$531,$B108,$B$277:$B$531,"New debt stock in LCU")</f>
        <v>14400.729010678451</v>
      </c>
      <c r="H108" s="139">
        <f t="shared" si="36"/>
        <v>23867.701591434274</v>
      </c>
      <c r="I108" s="139">
        <f t="shared" si="36"/>
        <v>32552.935323780002</v>
      </c>
      <c r="J108" s="139">
        <f t="shared" si="36"/>
        <v>33568.176387719999</v>
      </c>
      <c r="K108" s="139">
        <f t="shared" si="36"/>
        <v>38795.525483997102</v>
      </c>
      <c r="L108" s="139">
        <f t="shared" si="36"/>
        <v>44433.057733737347</v>
      </c>
      <c r="M108" s="139">
        <f t="shared" ca="1" si="36"/>
        <v>53144.312333384754</v>
      </c>
      <c r="N108" s="139">
        <f t="shared" ca="1" si="36"/>
        <v>53002.847652916578</v>
      </c>
      <c r="O108" s="139">
        <f t="shared" ca="1" si="36"/>
        <v>52870.643573953399</v>
      </c>
      <c r="P108" s="139">
        <f t="shared" ca="1" si="36"/>
        <v>91447.661770091421</v>
      </c>
      <c r="Q108" s="139">
        <f t="shared" ca="1" si="36"/>
        <v>91305.439426297671</v>
      </c>
      <c r="R108" s="139">
        <f t="shared" ca="1" si="36"/>
        <v>91169.028551837371</v>
      </c>
      <c r="S108" s="139">
        <f t="shared" ca="1" si="36"/>
        <v>123799.20341766776</v>
      </c>
      <c r="T108" s="139">
        <f t="shared" ca="1" si="36"/>
        <v>123698.71683669402</v>
      </c>
      <c r="U108" s="139">
        <f t="shared" ca="1" si="36"/>
        <v>138785.91617327812</v>
      </c>
    </row>
    <row r="109" spans="1:21" ht="15">
      <c r="A109" s="122"/>
      <c r="B109" s="135" t="s">
        <v>11</v>
      </c>
      <c r="C109" s="19" t="str">
        <f>DataRequest!$C$3</f>
        <v>Naira</v>
      </c>
      <c r="D109" s="19" t="str">
        <f>DataRequest!$C$4</f>
        <v>Million</v>
      </c>
      <c r="E109" s="166"/>
      <c r="F109" s="126"/>
      <c r="G109" s="139">
        <f t="shared" si="36"/>
        <v>93255.074523800024</v>
      </c>
      <c r="H109" s="139">
        <f t="shared" si="36"/>
        <v>118067.25184671</v>
      </c>
      <c r="I109" s="139">
        <f t="shared" si="36"/>
        <v>94981.628922770018</v>
      </c>
      <c r="J109" s="139">
        <f t="shared" si="36"/>
        <v>78717.893659320005</v>
      </c>
      <c r="K109" s="139">
        <f t="shared" si="36"/>
        <v>83065.354984652367</v>
      </c>
      <c r="L109" s="139">
        <f t="shared" si="36"/>
        <v>109773.78275309765</v>
      </c>
      <c r="M109" s="139">
        <f t="shared" ca="1" si="36"/>
        <v>116320.21583350431</v>
      </c>
      <c r="N109" s="139">
        <f t="shared" ca="1" si="36"/>
        <v>122490.72717780278</v>
      </c>
      <c r="O109" s="139">
        <f t="shared" ca="1" si="36"/>
        <v>132845.46318568272</v>
      </c>
      <c r="P109" s="139">
        <f t="shared" ca="1" si="36"/>
        <v>103082.35611521402</v>
      </c>
      <c r="Q109" s="139">
        <f t="shared" ca="1" si="36"/>
        <v>104601.35710345053</v>
      </c>
      <c r="R109" s="139">
        <f t="shared" ca="1" si="36"/>
        <v>106352.6196521832</v>
      </c>
      <c r="S109" s="139">
        <f t="shared" ca="1" si="36"/>
        <v>75170.310369550003</v>
      </c>
      <c r="T109" s="139">
        <f t="shared" ca="1" si="36"/>
        <v>72727.050381686568</v>
      </c>
      <c r="U109" s="139">
        <f t="shared" ca="1" si="36"/>
        <v>54756.110355318859</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37">L101</f>
        <v>33042.171273205277</v>
      </c>
      <c r="M110" s="137">
        <f t="shared" ca="1" si="37"/>
        <v>14630.402397376667</v>
      </c>
      <c r="N110" s="137">
        <f t="shared" ca="1" si="37"/>
        <v>22655.087439059804</v>
      </c>
      <c r="O110" s="137">
        <f t="shared" ca="1" si="37"/>
        <v>32135.481593337299</v>
      </c>
      <c r="P110" s="137">
        <f t="shared" ca="1" si="37"/>
        <v>32376.671149035381</v>
      </c>
      <c r="Q110" s="137">
        <f t="shared" ca="1" si="37"/>
        <v>31897.624920262475</v>
      </c>
      <c r="R110" s="137">
        <f t="shared" ca="1" si="37"/>
        <v>22980.567914300918</v>
      </c>
      <c r="S110" s="137">
        <f t="shared" ca="1" si="37"/>
        <v>27196.478934016333</v>
      </c>
      <c r="T110" s="137">
        <f t="shared" ca="1" si="37"/>
        <v>20595.716699650839</v>
      </c>
      <c r="U110" s="137">
        <f t="shared" ca="1" si="37"/>
        <v>5803.130351831709</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38">SUMIFS(L$158:L$237,$D$158:$D$237,$B111,$B$158:$B$237,"Gross borrowing in LCU")+SUMIFS(L$277:L$531,$D$277:$D$531,$B111,$B$277:$B$531,"Gross borrowing in LCU")</f>
        <v>0</v>
      </c>
      <c r="M111" s="139">
        <f t="shared" si="38"/>
        <v>0</v>
      </c>
      <c r="N111" s="139">
        <f t="shared" si="38"/>
        <v>0</v>
      </c>
      <c r="O111" s="139">
        <f t="shared" si="38"/>
        <v>0</v>
      </c>
      <c r="P111" s="139">
        <f t="shared" si="38"/>
        <v>38719.240539931765</v>
      </c>
      <c r="Q111" s="139">
        <f t="shared" si="38"/>
        <v>0</v>
      </c>
      <c r="R111" s="139">
        <f t="shared" si="38"/>
        <v>0</v>
      </c>
      <c r="S111" s="139">
        <f t="shared" si="38"/>
        <v>32764.208192623224</v>
      </c>
      <c r="T111" s="139">
        <f t="shared" si="38"/>
        <v>0</v>
      </c>
      <c r="U111" s="139">
        <f t="shared" si="38"/>
        <v>15187.685917557854</v>
      </c>
    </row>
    <row r="112" spans="1:21" ht="15">
      <c r="A112" s="122"/>
      <c r="B112" s="135" t="s">
        <v>11</v>
      </c>
      <c r="C112" s="19" t="str">
        <f>DataRequest!$C$3</f>
        <v>Naira</v>
      </c>
      <c r="D112" s="19" t="str">
        <f>DataRequest!$C$4</f>
        <v>Million</v>
      </c>
      <c r="E112" s="166"/>
      <c r="F112" s="126"/>
      <c r="G112" s="126"/>
      <c r="H112" s="126"/>
      <c r="I112" s="126"/>
      <c r="J112" s="126"/>
      <c r="K112" s="127"/>
      <c r="L112" s="139">
        <f t="shared" si="38"/>
        <v>33042.171273205277</v>
      </c>
      <c r="M112" s="139">
        <f t="shared" ca="1" si="38"/>
        <v>14630.402397376667</v>
      </c>
      <c r="N112" s="139">
        <f t="shared" ca="1" si="38"/>
        <v>22655.087439059804</v>
      </c>
      <c r="O112" s="139">
        <f t="shared" ca="1" si="38"/>
        <v>32135.481593337299</v>
      </c>
      <c r="P112" s="139">
        <f t="shared" ca="1" si="38"/>
        <v>-6342.569390896384</v>
      </c>
      <c r="Q112" s="139">
        <f t="shared" ca="1" si="38"/>
        <v>31897.624920262475</v>
      </c>
      <c r="R112" s="139">
        <f t="shared" ca="1" si="38"/>
        <v>22980.567914300918</v>
      </c>
      <c r="S112" s="139">
        <f t="shared" ca="1" si="38"/>
        <v>-5567.7292586068907</v>
      </c>
      <c r="T112" s="139">
        <f t="shared" ca="1" si="38"/>
        <v>20595.716699650839</v>
      </c>
      <c r="U112" s="139">
        <f t="shared" ca="1" si="38"/>
        <v>-9384.5555657261448</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39">L92</f>
        <v>6486.8784756786363</v>
      </c>
      <c r="M113" s="137">
        <f t="shared" ca="1" si="39"/>
        <v>8259.3262640700632</v>
      </c>
      <c r="N113" s="137">
        <f t="shared" ca="1" si="39"/>
        <v>16626.040775229496</v>
      </c>
      <c r="O113" s="137">
        <f t="shared" ca="1" si="39"/>
        <v>21912.949664420557</v>
      </c>
      <c r="P113" s="137">
        <f t="shared" ca="1" si="39"/>
        <v>23562.760023366049</v>
      </c>
      <c r="Q113" s="137">
        <f t="shared" ca="1" si="39"/>
        <v>30520.846275819706</v>
      </c>
      <c r="R113" s="137">
        <f t="shared" ca="1" si="39"/>
        <v>21365.716240028563</v>
      </c>
      <c r="S113" s="137">
        <f t="shared" ca="1" si="39"/>
        <v>25748.613350819138</v>
      </c>
      <c r="T113" s="137">
        <f t="shared" ca="1" si="39"/>
        <v>23139.463268488009</v>
      </c>
      <c r="U113" s="137">
        <f t="shared" ca="1" si="39"/>
        <v>8686.8710416153008</v>
      </c>
    </row>
    <row r="114" spans="1:21" ht="15">
      <c r="A114" s="122"/>
      <c r="B114" s="135" t="s">
        <v>10</v>
      </c>
      <c r="C114" s="19" t="str">
        <f>DataRequest!$C$3</f>
        <v>Naira</v>
      </c>
      <c r="D114" s="19" t="str">
        <f>DataRequest!$C$4</f>
        <v>Million</v>
      </c>
      <c r="E114" s="166"/>
      <c r="F114" s="168"/>
      <c r="G114" s="139">
        <f t="shared" ref="G114:U115" si="40">SUMIFS(G$158:G$237,$D$158:$D$237,$B114,$B$158:$B$237,"Amortization in LCU")+SUMIFS(G$277:G$531,$D$277:$D$531,$B114,$B$277:$B$531,"Amortization in LCU")</f>
        <v>336.742301</v>
      </c>
      <c r="H114" s="139">
        <f t="shared" si="40"/>
        <v>379.17488800000001</v>
      </c>
      <c r="I114" s="139">
        <f t="shared" si="40"/>
        <v>407.75070878500003</v>
      </c>
      <c r="J114" s="139">
        <f t="shared" si="40"/>
        <v>935.96031791999997</v>
      </c>
      <c r="K114" s="139">
        <f t="shared" si="40"/>
        <v>230.05381338287583</v>
      </c>
      <c r="L114" s="139">
        <f t="shared" si="40"/>
        <v>153.13497091863712</v>
      </c>
      <c r="M114" s="139">
        <f t="shared" ca="1" si="40"/>
        <v>175.35694710006371</v>
      </c>
      <c r="N114" s="139">
        <f t="shared" ca="1" si="40"/>
        <v>141.46468046817537</v>
      </c>
      <c r="O114" s="139">
        <f t="shared" ca="1" si="40"/>
        <v>132.20407896317451</v>
      </c>
      <c r="P114" s="139">
        <f t="shared" ca="1" si="40"/>
        <v>142.22234379374959</v>
      </c>
      <c r="Q114" s="139">
        <f t="shared" ca="1" si="40"/>
        <v>142.22234379374959</v>
      </c>
      <c r="R114" s="139">
        <f t="shared" ca="1" si="40"/>
        <v>136.41087446030531</v>
      </c>
      <c r="S114" s="139">
        <f t="shared" ca="1" si="40"/>
        <v>134.03332679283071</v>
      </c>
      <c r="T114" s="139">
        <f t="shared" ca="1" si="40"/>
        <v>100.48658097373412</v>
      </c>
      <c r="U114" s="139">
        <f t="shared" ca="1" si="40"/>
        <v>100.48658097373412</v>
      </c>
    </row>
    <row r="115" spans="1:21" ht="15">
      <c r="A115" s="122"/>
      <c r="B115" s="135" t="s">
        <v>11</v>
      </c>
      <c r="C115" s="19" t="str">
        <f>DataRequest!$C$3</f>
        <v>Naira</v>
      </c>
      <c r="D115" s="19" t="str">
        <f>DataRequest!$C$4</f>
        <v>Million</v>
      </c>
      <c r="E115" s="166"/>
      <c r="F115" s="168"/>
      <c r="G115" s="139">
        <f t="shared" si="40"/>
        <v>16945.989334690003</v>
      </c>
      <c r="H115" s="139">
        <f t="shared" si="40"/>
        <v>11646.72817231</v>
      </c>
      <c r="I115" s="139">
        <f t="shared" si="40"/>
        <v>36819.390288459996</v>
      </c>
      <c r="J115" s="139">
        <f t="shared" si="40"/>
        <v>4513.2276445300004</v>
      </c>
      <c r="K115" s="139">
        <f t="shared" si="40"/>
        <v>5390.8081048459999</v>
      </c>
      <c r="L115" s="139">
        <f t="shared" si="40"/>
        <v>6333.7435047599993</v>
      </c>
      <c r="M115" s="139">
        <f t="shared" ca="1" si="40"/>
        <v>8083.9693169700004</v>
      </c>
      <c r="N115" s="139">
        <f t="shared" ca="1" si="40"/>
        <v>16484.57609476132</v>
      </c>
      <c r="O115" s="139">
        <f t="shared" ca="1" si="40"/>
        <v>21780.745585457385</v>
      </c>
      <c r="P115" s="139">
        <f t="shared" ca="1" si="40"/>
        <v>23420.537679572299</v>
      </c>
      <c r="Q115" s="139">
        <f t="shared" ca="1" si="40"/>
        <v>30378.623932025959</v>
      </c>
      <c r="R115" s="139">
        <f t="shared" ca="1" si="40"/>
        <v>21229.30536556826</v>
      </c>
      <c r="S115" s="139">
        <f t="shared" ca="1" si="40"/>
        <v>25614.580024026309</v>
      </c>
      <c r="T115" s="139">
        <f t="shared" ca="1" si="40"/>
        <v>23038.976687514274</v>
      </c>
      <c r="U115" s="139">
        <f t="shared" ca="1" si="40"/>
        <v>8586.384460641566</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41">M95</f>
        <v>10455.259462218641</v>
      </c>
      <c r="N116" s="137">
        <f t="shared" ca="1" si="41"/>
        <v>13555.181881226301</v>
      </c>
      <c r="O116" s="137">
        <f t="shared" ca="1" si="41"/>
        <v>16532.956655086819</v>
      </c>
      <c r="P116" s="137">
        <f t="shared" ca="1" si="41"/>
        <v>20812.591303031862</v>
      </c>
      <c r="Q116" s="137">
        <f t="shared" ca="1" si="41"/>
        <v>18567.654974011304</v>
      </c>
      <c r="R116" s="137">
        <f t="shared" ca="1" si="41"/>
        <v>19289.215394917788</v>
      </c>
      <c r="S116" s="137">
        <f t="shared" ca="1" si="41"/>
        <v>20596.821364972908</v>
      </c>
      <c r="T116" s="137">
        <f t="shared" ca="1" si="41"/>
        <v>17112.346231398365</v>
      </c>
      <c r="U116" s="137">
        <f t="shared" ca="1" si="41"/>
        <v>16909.098213868532</v>
      </c>
    </row>
    <row r="117" spans="1:21" ht="15">
      <c r="A117" s="122"/>
      <c r="B117" s="135" t="s">
        <v>10</v>
      </c>
      <c r="C117" s="19" t="str">
        <f>DataRequest!$C$3</f>
        <v>Naira</v>
      </c>
      <c r="D117" s="19" t="str">
        <f>DataRequest!$C$4</f>
        <v>Million</v>
      </c>
      <c r="E117" s="166"/>
      <c r="F117" s="168"/>
      <c r="G117" s="139">
        <f t="shared" ref="G117:U118" si="42">SUMIFS(G$158:G$237,$D$158:$D$237,$B117,$B$158:$B$237,"Interests in LCU")+SUMIFS(G$277:G$531,$D$277:$D$531,$B117,$B$277:$B$531,"Interests in LCU")</f>
        <v>117.942854103497</v>
      </c>
      <c r="H117" s="139">
        <f t="shared" si="42"/>
        <v>168.18241</v>
      </c>
      <c r="I117" s="139">
        <f t="shared" si="42"/>
        <v>192.41292102999998</v>
      </c>
      <c r="J117" s="139">
        <f t="shared" si="42"/>
        <v>235.89315012</v>
      </c>
      <c r="K117" s="139">
        <f t="shared" si="42"/>
        <v>158.56</v>
      </c>
      <c r="L117" s="139">
        <f t="shared" si="42"/>
        <v>313.35756253298155</v>
      </c>
      <c r="M117" s="139">
        <f t="shared" si="42"/>
        <v>386.99302701846966</v>
      </c>
      <c r="N117" s="139">
        <f t="shared" ca="1" si="42"/>
        <v>389.06169720316626</v>
      </c>
      <c r="O117" s="139">
        <f t="shared" ca="1" si="42"/>
        <v>385.98627419525064</v>
      </c>
      <c r="P117" s="139">
        <f t="shared" ca="1" si="42"/>
        <v>381.83514269129284</v>
      </c>
      <c r="Q117" s="139">
        <f t="shared" ca="1" si="42"/>
        <v>1734.1951701377172</v>
      </c>
      <c r="R117" s="139">
        <f t="shared" ca="1" si="42"/>
        <v>1729.7544248079021</v>
      </c>
      <c r="S117" s="139">
        <f t="shared" ca="1" si="42"/>
        <v>1724.8723631720181</v>
      </c>
      <c r="T117" s="139">
        <f t="shared" ca="1" si="42"/>
        <v>2857.4009901776835</v>
      </c>
      <c r="U117" s="139">
        <f t="shared" ca="1" si="42"/>
        <v>2857.4009901776835</v>
      </c>
    </row>
    <row r="118" spans="1:21" ht="15">
      <c r="A118" s="122"/>
      <c r="B118" s="135" t="s">
        <v>11</v>
      </c>
      <c r="C118" s="19" t="str">
        <f>DataRequest!$C$3</f>
        <v>Naira</v>
      </c>
      <c r="D118" s="19" t="str">
        <f>DataRequest!$C$4</f>
        <v>Million</v>
      </c>
      <c r="E118" s="166"/>
      <c r="F118" s="168"/>
      <c r="G118" s="139">
        <f t="shared" si="42"/>
        <v>4095.7992597500001</v>
      </c>
      <c r="H118" s="139">
        <f t="shared" si="42"/>
        <v>6879.1171648500003</v>
      </c>
      <c r="I118" s="139">
        <f t="shared" si="42"/>
        <v>4605.4531060299996</v>
      </c>
      <c r="J118" s="139">
        <f t="shared" si="42"/>
        <v>4634.33482301</v>
      </c>
      <c r="K118" s="139">
        <f t="shared" si="42"/>
        <v>4416.9016662594959</v>
      </c>
      <c r="L118" s="139">
        <f t="shared" si="42"/>
        <v>4754.6597413252748</v>
      </c>
      <c r="M118" s="139">
        <f t="shared" si="42"/>
        <v>10068.266435200172</v>
      </c>
      <c r="N118" s="139">
        <f t="shared" ca="1" si="42"/>
        <v>13166.120184023135</v>
      </c>
      <c r="O118" s="139">
        <f t="shared" ca="1" si="42"/>
        <v>16146.970380891569</v>
      </c>
      <c r="P118" s="139">
        <f t="shared" ca="1" si="42"/>
        <v>20430.75616034057</v>
      </c>
      <c r="Q118" s="139">
        <f t="shared" ca="1" si="42"/>
        <v>16833.459803873586</v>
      </c>
      <c r="R118" s="139">
        <f t="shared" ca="1" si="42"/>
        <v>17559.460970109889</v>
      </c>
      <c r="S118" s="139">
        <f t="shared" ca="1" si="42"/>
        <v>18871.949001800891</v>
      </c>
      <c r="T118" s="139">
        <f t="shared" ca="1" si="42"/>
        <v>14254.945241220685</v>
      </c>
      <c r="U118" s="139">
        <f t="shared" ca="1" si="42"/>
        <v>14051.697223690851</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43">L110-L113</f>
        <v>26555.292797526639</v>
      </c>
      <c r="M119" s="137">
        <f t="shared" ca="1" si="43"/>
        <v>6371.0761333066039</v>
      </c>
      <c r="N119" s="137">
        <f t="shared" ca="1" si="43"/>
        <v>6029.0466638303078</v>
      </c>
      <c r="O119" s="137">
        <f t="shared" ca="1" si="43"/>
        <v>10222.531928916742</v>
      </c>
      <c r="P119" s="137">
        <f t="shared" ca="1" si="43"/>
        <v>8813.9111256693323</v>
      </c>
      <c r="Q119" s="137">
        <f t="shared" ca="1" si="43"/>
        <v>1376.7786444427693</v>
      </c>
      <c r="R119" s="137">
        <f t="shared" ca="1" si="43"/>
        <v>1614.851674272355</v>
      </c>
      <c r="S119" s="137">
        <f t="shared" ca="1" si="43"/>
        <v>1447.8655831971955</v>
      </c>
      <c r="T119" s="137">
        <f t="shared" ca="1" si="43"/>
        <v>-2543.7465688371703</v>
      </c>
      <c r="U119" s="137">
        <f t="shared" ca="1" si="43"/>
        <v>-2883.7406897835917</v>
      </c>
    </row>
    <row r="120" spans="1:21" ht="15">
      <c r="A120" s="122"/>
      <c r="B120" s="135" t="s">
        <v>10</v>
      </c>
      <c r="C120" s="19" t="str">
        <f>DataRequest!$C$3</f>
        <v>Naira</v>
      </c>
      <c r="D120" s="19" t="str">
        <f>DataRequest!$C$4</f>
        <v>Million</v>
      </c>
      <c r="E120" s="166"/>
      <c r="F120" s="133"/>
      <c r="G120" s="133"/>
      <c r="H120" s="133"/>
      <c r="I120" s="133"/>
      <c r="J120" s="133"/>
      <c r="K120" s="139"/>
      <c r="L120" s="139">
        <f t="shared" si="43"/>
        <v>-153.13497091863712</v>
      </c>
      <c r="M120" s="139">
        <f t="shared" ca="1" si="43"/>
        <v>-175.35694710006371</v>
      </c>
      <c r="N120" s="139">
        <f t="shared" ca="1" si="43"/>
        <v>-141.46468046817537</v>
      </c>
      <c r="O120" s="139">
        <f t="shared" ca="1" si="43"/>
        <v>-132.20407896317451</v>
      </c>
      <c r="P120" s="139">
        <f t="shared" ca="1" si="43"/>
        <v>38577.018196138015</v>
      </c>
      <c r="Q120" s="139">
        <f t="shared" ca="1" si="43"/>
        <v>-142.22234379374959</v>
      </c>
      <c r="R120" s="139">
        <f t="shared" ca="1" si="43"/>
        <v>-136.41087446030531</v>
      </c>
      <c r="S120" s="139">
        <f t="shared" ca="1" si="43"/>
        <v>32630.174865830395</v>
      </c>
      <c r="T120" s="139">
        <f t="shared" ca="1" si="43"/>
        <v>-100.48658097373412</v>
      </c>
      <c r="U120" s="139">
        <f t="shared" ca="1" si="43"/>
        <v>15087.199336584119</v>
      </c>
    </row>
    <row r="121" spans="1:21" ht="15">
      <c r="A121" s="122"/>
      <c r="B121" s="135" t="s">
        <v>11</v>
      </c>
      <c r="C121" s="19" t="str">
        <f>DataRequest!$C$3</f>
        <v>Naira</v>
      </c>
      <c r="D121" s="19" t="str">
        <f>DataRequest!$C$4</f>
        <v>Million</v>
      </c>
      <c r="E121" s="166"/>
      <c r="F121" s="133"/>
      <c r="G121" s="133"/>
      <c r="H121" s="133"/>
      <c r="I121" s="133"/>
      <c r="J121" s="133"/>
      <c r="K121" s="139"/>
      <c r="L121" s="139">
        <f t="shared" si="43"/>
        <v>26708.427768445275</v>
      </c>
      <c r="M121" s="139">
        <f t="shared" ca="1" si="43"/>
        <v>6546.4330804066667</v>
      </c>
      <c r="N121" s="139">
        <f t="shared" ca="1" si="43"/>
        <v>6170.5113442984839</v>
      </c>
      <c r="O121" s="139">
        <f t="shared" ca="1" si="43"/>
        <v>10354.736007879914</v>
      </c>
      <c r="P121" s="139">
        <f t="shared" ca="1" si="43"/>
        <v>-29763.107070468683</v>
      </c>
      <c r="Q121" s="139">
        <f t="shared" ca="1" si="43"/>
        <v>1519.0009882365157</v>
      </c>
      <c r="R121" s="139">
        <f t="shared" ca="1" si="43"/>
        <v>1751.2625487326586</v>
      </c>
      <c r="S121" s="139">
        <f t="shared" ca="1" si="43"/>
        <v>-31182.309282633199</v>
      </c>
      <c r="T121" s="139">
        <f t="shared" ca="1" si="43"/>
        <v>-2443.2599878634355</v>
      </c>
      <c r="U121" s="139">
        <f t="shared" ca="1" si="43"/>
        <v>-17970.940026367709</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44">L107-K107</f>
        <v>32345.96001818552</v>
      </c>
      <c r="M122" s="137">
        <f t="shared" ca="1" si="44"/>
        <v>15257.687680054078</v>
      </c>
      <c r="N122" s="137">
        <f t="shared" ca="1" si="44"/>
        <v>6029.0466638302896</v>
      </c>
      <c r="O122" s="137">
        <f t="shared" ca="1" si="44"/>
        <v>10222.531928916753</v>
      </c>
      <c r="P122" s="137">
        <f t="shared" ca="1" si="44"/>
        <v>8813.9111256693141</v>
      </c>
      <c r="Q122" s="137">
        <f t="shared" ca="1" si="44"/>
        <v>1376.778644442762</v>
      </c>
      <c r="R122" s="137">
        <f t="shared" ca="1" si="44"/>
        <v>1614.8516742723878</v>
      </c>
      <c r="S122" s="137">
        <f t="shared" ca="1" si="44"/>
        <v>1447.8655831971846</v>
      </c>
      <c r="T122" s="137">
        <f t="shared" ca="1" si="44"/>
        <v>-2543.746568837174</v>
      </c>
      <c r="U122" s="137">
        <f t="shared" ca="1" si="44"/>
        <v>-2883.7406897835899</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45">L122-L119</f>
        <v>5790.667220658881</v>
      </c>
      <c r="M123" s="137">
        <f t="shared" ca="1" si="45"/>
        <v>8886.6115467474738</v>
      </c>
      <c r="N123" s="137">
        <f t="shared" ca="1" si="45"/>
        <v>-1.8189894035458565E-11</v>
      </c>
      <c r="O123" s="137">
        <f t="shared" ca="1" si="45"/>
        <v>0</v>
      </c>
      <c r="P123" s="137">
        <f t="shared" ca="1" si="45"/>
        <v>-1.8189894035458565E-11</v>
      </c>
      <c r="Q123" s="137">
        <f t="shared" ca="1" si="45"/>
        <v>-7.2759576141834259E-12</v>
      </c>
      <c r="R123" s="137">
        <f t="shared" ca="1" si="45"/>
        <v>3.2741809263825417E-11</v>
      </c>
      <c r="S123" s="137">
        <f t="shared" ca="1" si="45"/>
        <v>-1.0913936421275139E-11</v>
      </c>
      <c r="T123" s="137">
        <f t="shared" ca="1" si="45"/>
        <v>-3.637978807091713E-12</v>
      </c>
      <c r="U123" s="137">
        <f t="shared" ca="1" si="45"/>
        <v>0</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46">K126+(-L50+L53)+L54-L56+K108/K8*(L8-K8)</f>
        <v>154206.84048683502</v>
      </c>
      <c r="M126" s="137">
        <f t="shared" si="46"/>
        <v>169464.5281668891</v>
      </c>
      <c r="N126" s="137">
        <f t="shared" ca="1" si="46"/>
        <v>175493.57483071942</v>
      </c>
      <c r="O126" s="137">
        <f t="shared" ca="1" si="46"/>
        <v>185716.10675963617</v>
      </c>
      <c r="P126" s="137">
        <f t="shared" ca="1" si="46"/>
        <v>194530.01788530551</v>
      </c>
      <c r="Q126" s="137">
        <f t="shared" ca="1" si="46"/>
        <v>195906.79652974827</v>
      </c>
      <c r="R126" s="137">
        <f t="shared" ca="1" si="46"/>
        <v>197521.64820402063</v>
      </c>
      <c r="S126" s="137">
        <f t="shared" ca="1" si="46"/>
        <v>198969.51378721782</v>
      </c>
      <c r="T126" s="137">
        <f t="shared" ca="1" si="46"/>
        <v>196425.76721838067</v>
      </c>
      <c r="U126" s="137">
        <f t="shared" ca="1" si="46"/>
        <v>193542.02652859708</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47">G78</f>
        <v>2018</v>
      </c>
      <c r="H130" s="120">
        <f t="shared" si="47"/>
        <v>2019</v>
      </c>
      <c r="I130" s="120">
        <f t="shared" si="47"/>
        <v>2020</v>
      </c>
      <c r="J130" s="120">
        <f t="shared" si="47"/>
        <v>2021</v>
      </c>
      <c r="K130" s="120">
        <f t="shared" si="47"/>
        <v>2022</v>
      </c>
      <c r="L130" s="120">
        <f t="shared" si="47"/>
        <v>2023</v>
      </c>
      <c r="M130" s="120">
        <f t="shared" si="47"/>
        <v>2024</v>
      </c>
      <c r="N130" s="120">
        <f t="shared" si="47"/>
        <v>2025</v>
      </c>
      <c r="O130" s="120">
        <f t="shared" si="47"/>
        <v>2026</v>
      </c>
      <c r="P130" s="120">
        <f t="shared" si="47"/>
        <v>2027</v>
      </c>
      <c r="Q130" s="120">
        <f t="shared" si="47"/>
        <v>2028</v>
      </c>
      <c r="R130" s="120">
        <f t="shared" si="47"/>
        <v>2029</v>
      </c>
      <c r="S130" s="120">
        <f t="shared" si="47"/>
        <v>2030</v>
      </c>
      <c r="T130" s="120">
        <f t="shared" si="47"/>
        <v>2031</v>
      </c>
      <c r="U130" s="120">
        <f t="shared" si="47"/>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48">SUMIFS(G$158:G$237,$B$158:$B$237,$E134,$D$158:$D$237,$D134)</f>
        <v>16945.989334690003</v>
      </c>
      <c r="H134" s="93">
        <f t="shared" si="48"/>
        <v>11646.72817231</v>
      </c>
      <c r="I134" s="93">
        <f t="shared" si="48"/>
        <v>36819.390288459996</v>
      </c>
      <c r="J134" s="93">
        <f t="shared" si="48"/>
        <v>4513.2276445300004</v>
      </c>
      <c r="K134" s="93">
        <f t="shared" si="48"/>
        <v>5390.8081048459999</v>
      </c>
      <c r="L134" s="93">
        <f t="shared" si="48"/>
        <v>6333.7435047599993</v>
      </c>
      <c r="M134" s="93">
        <f t="shared" si="48"/>
        <v>8083.9693169700004</v>
      </c>
      <c r="N134" s="93">
        <f t="shared" si="48"/>
        <v>8224.0332764600007</v>
      </c>
      <c r="O134" s="93">
        <f t="shared" si="48"/>
        <v>9886.0334167335041</v>
      </c>
      <c r="P134" s="93">
        <f t="shared" si="48"/>
        <v>5886.0334167335041</v>
      </c>
      <c r="Q134" s="93">
        <f t="shared" si="48"/>
        <v>4835.6334167335035</v>
      </c>
      <c r="R134" s="93">
        <f t="shared" si="48"/>
        <v>3853.1326728907038</v>
      </c>
      <c r="S134" s="93">
        <f t="shared" si="48"/>
        <v>3853.1326728907038</v>
      </c>
      <c r="T134" s="93">
        <f t="shared" si="48"/>
        <v>1143.2947954531037</v>
      </c>
      <c r="U134" s="93">
        <f t="shared" si="48"/>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48"/>
        <v>1.33</v>
      </c>
      <c r="H135" s="93">
        <f t="shared" si="48"/>
        <v>1.24</v>
      </c>
      <c r="I135" s="93">
        <f t="shared" si="48"/>
        <v>1.3303448900000001</v>
      </c>
      <c r="J135" s="93">
        <f t="shared" si="48"/>
        <v>2.87104392</v>
      </c>
      <c r="K135" s="93">
        <f t="shared" si="48"/>
        <v>0.60700214612895997</v>
      </c>
      <c r="L135" s="93">
        <f t="shared" si="48"/>
        <v>0.35157373308225343</v>
      </c>
      <c r="M135" s="93">
        <f t="shared" si="48"/>
        <v>0.3354932370228737</v>
      </c>
      <c r="N135" s="93">
        <f t="shared" si="48"/>
        <v>0.27065048952746856</v>
      </c>
      <c r="O135" s="93">
        <f t="shared" si="48"/>
        <v>0.25293308952096205</v>
      </c>
      <c r="P135" s="93">
        <f t="shared" si="48"/>
        <v>0.27210005240977264</v>
      </c>
      <c r="Q135" s="93">
        <f t="shared" si="48"/>
        <v>0.27210005240977264</v>
      </c>
      <c r="R135" s="93">
        <f t="shared" si="48"/>
        <v>0.26098153848272632</v>
      </c>
      <c r="S135" s="93">
        <f t="shared" si="48"/>
        <v>0.25643280986758865</v>
      </c>
      <c r="T135" s="93">
        <f t="shared" si="48"/>
        <v>0.19225111343322951</v>
      </c>
      <c r="U135" s="93">
        <f t="shared" si="48"/>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48"/>
        <v>0</v>
      </c>
      <c r="H136" s="93">
        <f t="shared" si="48"/>
        <v>0</v>
      </c>
      <c r="I136" s="93">
        <f t="shared" si="48"/>
        <v>0</v>
      </c>
      <c r="J136" s="93">
        <f t="shared" si="48"/>
        <v>0</v>
      </c>
      <c r="K136" s="93">
        <f t="shared" si="48"/>
        <v>0</v>
      </c>
      <c r="L136" s="93">
        <f t="shared" si="48"/>
        <v>0</v>
      </c>
      <c r="M136" s="93">
        <f t="shared" si="48"/>
        <v>0</v>
      </c>
      <c r="N136" s="93">
        <f t="shared" si="48"/>
        <v>0</v>
      </c>
      <c r="O136" s="93">
        <f t="shared" si="48"/>
        <v>0</v>
      </c>
      <c r="P136" s="93">
        <f t="shared" si="48"/>
        <v>0</v>
      </c>
      <c r="Q136" s="93">
        <f t="shared" si="48"/>
        <v>0</v>
      </c>
      <c r="R136" s="93">
        <f t="shared" si="48"/>
        <v>0</v>
      </c>
      <c r="S136" s="93">
        <f t="shared" si="48"/>
        <v>0</v>
      </c>
      <c r="T136" s="93">
        <f t="shared" si="48"/>
        <v>0</v>
      </c>
      <c r="U136" s="93">
        <f t="shared" si="48"/>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48"/>
        <v>0</v>
      </c>
      <c r="H137" s="93">
        <f t="shared" si="48"/>
        <v>0</v>
      </c>
      <c r="I137" s="93">
        <f t="shared" si="48"/>
        <v>0</v>
      </c>
      <c r="J137" s="93">
        <f t="shared" si="48"/>
        <v>0</v>
      </c>
      <c r="K137" s="93">
        <f t="shared" si="48"/>
        <v>0</v>
      </c>
      <c r="L137" s="93">
        <f t="shared" si="48"/>
        <v>0</v>
      </c>
      <c r="M137" s="93">
        <f t="shared" si="48"/>
        <v>0</v>
      </c>
      <c r="N137" s="93">
        <f t="shared" si="48"/>
        <v>0</v>
      </c>
      <c r="O137" s="93">
        <f t="shared" si="48"/>
        <v>0</v>
      </c>
      <c r="P137" s="93">
        <f t="shared" si="48"/>
        <v>0</v>
      </c>
      <c r="Q137" s="93">
        <f t="shared" si="48"/>
        <v>0</v>
      </c>
      <c r="R137" s="93">
        <f t="shared" si="48"/>
        <v>0</v>
      </c>
      <c r="S137" s="93">
        <f t="shared" si="48"/>
        <v>0</v>
      </c>
      <c r="T137" s="93">
        <f t="shared" si="48"/>
        <v>0</v>
      </c>
      <c r="U137" s="93">
        <f t="shared" si="48"/>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48"/>
        <v>0</v>
      </c>
      <c r="H138" s="93">
        <f t="shared" si="48"/>
        <v>0</v>
      </c>
      <c r="I138" s="93">
        <f t="shared" si="48"/>
        <v>0</v>
      </c>
      <c r="J138" s="93">
        <f t="shared" si="48"/>
        <v>0</v>
      </c>
      <c r="K138" s="93">
        <f t="shared" si="48"/>
        <v>0</v>
      </c>
      <c r="L138" s="93">
        <f t="shared" si="48"/>
        <v>0</v>
      </c>
      <c r="M138" s="93">
        <f t="shared" si="48"/>
        <v>0</v>
      </c>
      <c r="N138" s="93">
        <f t="shared" si="48"/>
        <v>0</v>
      </c>
      <c r="O138" s="93">
        <f t="shared" si="48"/>
        <v>0</v>
      </c>
      <c r="P138" s="93">
        <f t="shared" si="48"/>
        <v>0</v>
      </c>
      <c r="Q138" s="93">
        <f t="shared" si="48"/>
        <v>0</v>
      </c>
      <c r="R138" s="93">
        <f t="shared" si="48"/>
        <v>0</v>
      </c>
      <c r="S138" s="93">
        <f t="shared" si="48"/>
        <v>0</v>
      </c>
      <c r="T138" s="93">
        <f t="shared" si="48"/>
        <v>0</v>
      </c>
      <c r="U138" s="93">
        <f t="shared" si="48"/>
        <v>0</v>
      </c>
    </row>
    <row r="139" spans="1:21" ht="15">
      <c r="A139" s="114"/>
      <c r="B139" s="99" t="str">
        <f>B$133&amp;" TOTAL in LCU"</f>
        <v>Principal amortization payments TOTAL in LCU</v>
      </c>
      <c r="C139" s="85" t="s">
        <v>81</v>
      </c>
      <c r="D139" s="94"/>
      <c r="E139" s="87"/>
      <c r="F139" s="87"/>
      <c r="G139" s="137">
        <f t="shared" ref="G139:U139" si="49">SUMPRODUCT(G134:G138,G$81:G$85)</f>
        <v>17282.731635690001</v>
      </c>
      <c r="H139" s="137">
        <f t="shared" si="49"/>
        <v>12025.90306031</v>
      </c>
      <c r="I139" s="137">
        <f t="shared" si="49"/>
        <v>37227.140997244998</v>
      </c>
      <c r="J139" s="137">
        <f t="shared" si="49"/>
        <v>5449.1879624500007</v>
      </c>
      <c r="K139" s="137">
        <f t="shared" si="49"/>
        <v>5620.8619182288758</v>
      </c>
      <c r="L139" s="137">
        <f t="shared" si="49"/>
        <v>6486.8784756786363</v>
      </c>
      <c r="M139" s="137">
        <f t="shared" si="49"/>
        <v>8259.3262640700632</v>
      </c>
      <c r="N139" s="137">
        <f t="shared" si="49"/>
        <v>8365.4979569281768</v>
      </c>
      <c r="O139" s="137">
        <f t="shared" si="49"/>
        <v>10018.237495696678</v>
      </c>
      <c r="P139" s="137">
        <f t="shared" si="49"/>
        <v>6028.2557605272541</v>
      </c>
      <c r="Q139" s="137">
        <f t="shared" si="49"/>
        <v>4977.8557605272526</v>
      </c>
      <c r="R139" s="137">
        <f t="shared" si="49"/>
        <v>3989.5435473510092</v>
      </c>
      <c r="S139" s="137">
        <f t="shared" si="49"/>
        <v>3987.1659996835347</v>
      </c>
      <c r="T139" s="137">
        <f t="shared" si="49"/>
        <v>1243.7813764268378</v>
      </c>
      <c r="U139" s="137">
        <f t="shared" si="49"/>
        <v>1243.7813764268378</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50">SUMIFS(G$158:G$237,$B$158:$B$237,$E142,$D$158:$D$237,$D142)</f>
        <v>4095.7992597500001</v>
      </c>
      <c r="H142" s="93">
        <f t="shared" si="50"/>
        <v>6879.1171648500003</v>
      </c>
      <c r="I142" s="93">
        <f t="shared" si="50"/>
        <v>4605.4531060299996</v>
      </c>
      <c r="J142" s="93">
        <f t="shared" si="50"/>
        <v>4634.33482301</v>
      </c>
      <c r="K142" s="93">
        <f t="shared" si="50"/>
        <v>4416.9016662594959</v>
      </c>
      <c r="L142" s="93">
        <f t="shared" si="50"/>
        <v>4754.6597413252748</v>
      </c>
      <c r="M142" s="93">
        <f t="shared" si="50"/>
        <v>4451.0973187552745</v>
      </c>
      <c r="N142" s="93">
        <f t="shared" si="50"/>
        <v>4634.117587585275</v>
      </c>
      <c r="O142" s="93">
        <f t="shared" si="50"/>
        <v>5176.5279145587783</v>
      </c>
      <c r="P142" s="93">
        <f t="shared" si="50"/>
        <v>5176.5279145587783</v>
      </c>
      <c r="Q142" s="93">
        <f t="shared" si="50"/>
        <v>5176.5279145587783</v>
      </c>
      <c r="R142" s="93">
        <f t="shared" si="50"/>
        <v>4194.0271707159782</v>
      </c>
      <c r="S142" s="93">
        <f t="shared" si="50"/>
        <v>4194.0271707159782</v>
      </c>
      <c r="T142" s="93">
        <f t="shared" si="50"/>
        <v>4194.0271707159782</v>
      </c>
      <c r="U142" s="93">
        <f t="shared" si="50"/>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0"/>
        <v>0.46582801000000001</v>
      </c>
      <c r="H143" s="93">
        <f t="shared" si="50"/>
        <v>0.55000000000000004</v>
      </c>
      <c r="I143" s="93">
        <f t="shared" si="50"/>
        <v>0.62777461999999995</v>
      </c>
      <c r="J143" s="93">
        <f t="shared" si="50"/>
        <v>0.72359861999999997</v>
      </c>
      <c r="K143" s="93">
        <f t="shared" si="50"/>
        <v>0.4183641160949868</v>
      </c>
      <c r="L143" s="93">
        <f t="shared" si="50"/>
        <v>0.71941952506596307</v>
      </c>
      <c r="M143" s="93">
        <f t="shared" si="50"/>
        <v>0.74039577836411619</v>
      </c>
      <c r="N143" s="93">
        <f t="shared" si="50"/>
        <v>0.74435356200527714</v>
      </c>
      <c r="O143" s="93">
        <f t="shared" si="50"/>
        <v>0.73846965699208444</v>
      </c>
      <c r="P143" s="93">
        <f t="shared" si="50"/>
        <v>0.73052770448548809</v>
      </c>
      <c r="Q143" s="93">
        <f t="shared" si="50"/>
        <v>0.72514511873350918</v>
      </c>
      <c r="R143" s="93">
        <f t="shared" si="50"/>
        <v>0.71664907651715049</v>
      </c>
      <c r="S143" s="93">
        <f t="shared" si="50"/>
        <v>0.70730870712401051</v>
      </c>
      <c r="T143" s="93">
        <f t="shared" si="50"/>
        <v>0.68010554089709763</v>
      </c>
      <c r="U143" s="93">
        <f t="shared" si="50"/>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0"/>
        <v>0</v>
      </c>
      <c r="H144" s="93">
        <f t="shared" si="50"/>
        <v>0</v>
      </c>
      <c r="I144" s="93">
        <f t="shared" si="50"/>
        <v>0</v>
      </c>
      <c r="J144" s="93">
        <f t="shared" si="50"/>
        <v>0</v>
      </c>
      <c r="K144" s="93">
        <f t="shared" si="50"/>
        <v>0</v>
      </c>
      <c r="L144" s="93">
        <f t="shared" si="50"/>
        <v>0</v>
      </c>
      <c r="M144" s="93">
        <f t="shared" si="50"/>
        <v>0</v>
      </c>
      <c r="N144" s="93">
        <f t="shared" si="50"/>
        <v>0</v>
      </c>
      <c r="O144" s="93">
        <f t="shared" si="50"/>
        <v>0</v>
      </c>
      <c r="P144" s="93">
        <f t="shared" si="50"/>
        <v>0</v>
      </c>
      <c r="Q144" s="93">
        <f t="shared" si="50"/>
        <v>0</v>
      </c>
      <c r="R144" s="93">
        <f t="shared" si="50"/>
        <v>0</v>
      </c>
      <c r="S144" s="93">
        <f t="shared" si="50"/>
        <v>0</v>
      </c>
      <c r="T144" s="93">
        <f t="shared" si="50"/>
        <v>0</v>
      </c>
      <c r="U144" s="93">
        <f t="shared" si="50"/>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0"/>
        <v>0</v>
      </c>
      <c r="H145" s="93">
        <f t="shared" si="50"/>
        <v>0</v>
      </c>
      <c r="I145" s="93">
        <f t="shared" si="50"/>
        <v>0</v>
      </c>
      <c r="J145" s="93">
        <f t="shared" si="50"/>
        <v>0</v>
      </c>
      <c r="K145" s="93">
        <f t="shared" si="50"/>
        <v>0</v>
      </c>
      <c r="L145" s="93">
        <f t="shared" si="50"/>
        <v>0</v>
      </c>
      <c r="M145" s="93">
        <f t="shared" si="50"/>
        <v>0</v>
      </c>
      <c r="N145" s="93">
        <f t="shared" si="50"/>
        <v>0</v>
      </c>
      <c r="O145" s="93">
        <f t="shared" si="50"/>
        <v>0</v>
      </c>
      <c r="P145" s="93">
        <f t="shared" si="50"/>
        <v>0</v>
      </c>
      <c r="Q145" s="93">
        <f t="shared" si="50"/>
        <v>0</v>
      </c>
      <c r="R145" s="93">
        <f t="shared" si="50"/>
        <v>0</v>
      </c>
      <c r="S145" s="93">
        <f t="shared" si="50"/>
        <v>0</v>
      </c>
      <c r="T145" s="93">
        <f t="shared" si="50"/>
        <v>0</v>
      </c>
      <c r="U145" s="93">
        <f t="shared" si="50"/>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0"/>
        <v>0</v>
      </c>
      <c r="H146" s="93">
        <f t="shared" si="50"/>
        <v>0</v>
      </c>
      <c r="I146" s="93">
        <f t="shared" si="50"/>
        <v>0</v>
      </c>
      <c r="J146" s="93">
        <f t="shared" si="50"/>
        <v>0</v>
      </c>
      <c r="K146" s="93">
        <f t="shared" si="50"/>
        <v>0</v>
      </c>
      <c r="L146" s="93">
        <f t="shared" si="50"/>
        <v>0</v>
      </c>
      <c r="M146" s="93">
        <f t="shared" si="50"/>
        <v>0</v>
      </c>
      <c r="N146" s="93">
        <f t="shared" si="50"/>
        <v>0</v>
      </c>
      <c r="O146" s="93">
        <f t="shared" si="50"/>
        <v>0</v>
      </c>
      <c r="P146" s="93">
        <f t="shared" si="50"/>
        <v>0</v>
      </c>
      <c r="Q146" s="93">
        <f t="shared" si="50"/>
        <v>0</v>
      </c>
      <c r="R146" s="93">
        <f t="shared" si="50"/>
        <v>0</v>
      </c>
      <c r="S146" s="93">
        <f t="shared" si="50"/>
        <v>0</v>
      </c>
      <c r="T146" s="93">
        <f t="shared" si="50"/>
        <v>0</v>
      </c>
      <c r="U146" s="93">
        <f t="shared" si="50"/>
        <v>0</v>
      </c>
    </row>
    <row r="147" spans="1:21" ht="15">
      <c r="A147" s="114"/>
      <c r="B147" s="99" t="str">
        <f>B$141&amp;" TOTAL in LCU"</f>
        <v>Interest payments TOTAL in LCU</v>
      </c>
      <c r="C147" s="85" t="s">
        <v>81</v>
      </c>
      <c r="D147" s="94"/>
      <c r="E147" s="87"/>
      <c r="F147" s="87"/>
      <c r="G147" s="137">
        <f t="shared" ref="G147:U147" si="51">SUMPRODUCT(G142:G146,G$81:G$85)</f>
        <v>4213.7421138534974</v>
      </c>
      <c r="H147" s="137">
        <f t="shared" si="51"/>
        <v>7047.2995748500007</v>
      </c>
      <c r="I147" s="137">
        <f t="shared" si="51"/>
        <v>4797.8660270599994</v>
      </c>
      <c r="J147" s="137">
        <f t="shared" si="51"/>
        <v>4870.2279731300005</v>
      </c>
      <c r="K147" s="137">
        <f t="shared" si="51"/>
        <v>4575.4616662594963</v>
      </c>
      <c r="L147" s="137">
        <f t="shared" si="51"/>
        <v>5068.0173038582561</v>
      </c>
      <c r="M147" s="137">
        <f t="shared" si="51"/>
        <v>4838.090345773744</v>
      </c>
      <c r="N147" s="137">
        <f t="shared" si="51"/>
        <v>5023.1792847884417</v>
      </c>
      <c r="O147" s="137">
        <f t="shared" si="51"/>
        <v>5562.5141887540285</v>
      </c>
      <c r="P147" s="137">
        <f t="shared" si="51"/>
        <v>5558.3630572500715</v>
      </c>
      <c r="Q147" s="137">
        <f t="shared" si="51"/>
        <v>5555.5496657988842</v>
      </c>
      <c r="R147" s="137">
        <f t="shared" si="51"/>
        <v>4568.6081766262687</v>
      </c>
      <c r="S147" s="137">
        <f t="shared" si="51"/>
        <v>4563.7261149903843</v>
      </c>
      <c r="T147" s="137">
        <f t="shared" si="51"/>
        <v>4549.5074552542364</v>
      </c>
      <c r="U147" s="137">
        <f t="shared" si="51"/>
        <v>4549.5074552542364</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52">SUMIFS(G$158:G$237,$B$158:$B$237,$E150,$D$158:$D$237,$D150)</f>
        <v>93255.074523800024</v>
      </c>
      <c r="H150" s="93">
        <f t="shared" si="52"/>
        <v>118067.25184671</v>
      </c>
      <c r="I150" s="93">
        <f t="shared" si="52"/>
        <v>94981.628922770018</v>
      </c>
      <c r="J150" s="93">
        <f t="shared" si="52"/>
        <v>78717.893659320005</v>
      </c>
      <c r="K150" s="93">
        <f t="shared" si="52"/>
        <v>83065.354984652367</v>
      </c>
      <c r="L150" s="93">
        <f t="shared" si="52"/>
        <v>76731.611479892366</v>
      </c>
      <c r="M150" s="93">
        <f t="shared" si="52"/>
        <v>68647.642162922362</v>
      </c>
      <c r="N150" s="93">
        <f t="shared" si="52"/>
        <v>60423.60888646236</v>
      </c>
      <c r="O150" s="93">
        <f t="shared" si="52"/>
        <v>50537.575469728858</v>
      </c>
      <c r="P150" s="93">
        <f t="shared" si="52"/>
        <v>44651.542052995355</v>
      </c>
      <c r="Q150" s="93">
        <f t="shared" si="52"/>
        <v>39815.908636261855</v>
      </c>
      <c r="R150" s="93">
        <f t="shared" si="52"/>
        <v>35962.775963371154</v>
      </c>
      <c r="S150" s="93">
        <f t="shared" si="52"/>
        <v>32109.64329048045</v>
      </c>
      <c r="T150" s="93">
        <f t="shared" si="52"/>
        <v>30966.348495027345</v>
      </c>
      <c r="U150" s="93">
        <f t="shared" si="52"/>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52"/>
        <v>56.877230830000002</v>
      </c>
      <c r="H151" s="93">
        <f t="shared" si="52"/>
        <v>78.053560269999991</v>
      </c>
      <c r="I151" s="93">
        <f t="shared" si="52"/>
        <v>106.20859812</v>
      </c>
      <c r="J151" s="93">
        <f t="shared" si="52"/>
        <v>102.96986622</v>
      </c>
      <c r="K151" s="93">
        <f t="shared" si="52"/>
        <v>102.36286407387098</v>
      </c>
      <c r="L151" s="93">
        <f t="shared" si="52"/>
        <v>102.01129034078873</v>
      </c>
      <c r="M151" s="93">
        <f t="shared" si="52"/>
        <v>101.67579710376586</v>
      </c>
      <c r="N151" s="93">
        <f t="shared" si="52"/>
        <v>101.40514661423839</v>
      </c>
      <c r="O151" s="93">
        <f t="shared" si="52"/>
        <v>101.15221352471742</v>
      </c>
      <c r="P151" s="93">
        <f t="shared" si="52"/>
        <v>100.88011347230766</v>
      </c>
      <c r="Q151" s="93">
        <f t="shared" si="52"/>
        <v>100.60801341989789</v>
      </c>
      <c r="R151" s="93">
        <f t="shared" si="52"/>
        <v>100.34703188141516</v>
      </c>
      <c r="S151" s="93">
        <f t="shared" si="52"/>
        <v>100.09059907154757</v>
      </c>
      <c r="T151" s="93">
        <f t="shared" si="52"/>
        <v>99.898347958114343</v>
      </c>
      <c r="U151" s="93">
        <f t="shared" si="52"/>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52"/>
        <v>0</v>
      </c>
      <c r="H152" s="93">
        <f t="shared" si="52"/>
        <v>0</v>
      </c>
      <c r="I152" s="93">
        <f t="shared" si="52"/>
        <v>0</v>
      </c>
      <c r="J152" s="93">
        <f t="shared" si="52"/>
        <v>0</v>
      </c>
      <c r="K152" s="93">
        <f t="shared" si="52"/>
        <v>0</v>
      </c>
      <c r="L152" s="93">
        <f t="shared" si="52"/>
        <v>0</v>
      </c>
      <c r="M152" s="93">
        <f t="shared" si="52"/>
        <v>0</v>
      </c>
      <c r="N152" s="93">
        <f t="shared" si="52"/>
        <v>0</v>
      </c>
      <c r="O152" s="93">
        <f t="shared" si="52"/>
        <v>0</v>
      </c>
      <c r="P152" s="93">
        <f t="shared" si="52"/>
        <v>0</v>
      </c>
      <c r="Q152" s="93">
        <f t="shared" si="52"/>
        <v>0</v>
      </c>
      <c r="R152" s="93">
        <f t="shared" si="52"/>
        <v>0</v>
      </c>
      <c r="S152" s="93">
        <f t="shared" si="52"/>
        <v>0</v>
      </c>
      <c r="T152" s="93">
        <f t="shared" si="52"/>
        <v>0</v>
      </c>
      <c r="U152" s="93">
        <f t="shared" si="52"/>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52"/>
        <v>0</v>
      </c>
      <c r="H153" s="93">
        <f t="shared" si="52"/>
        <v>0</v>
      </c>
      <c r="I153" s="93">
        <f t="shared" si="52"/>
        <v>0</v>
      </c>
      <c r="J153" s="93">
        <f t="shared" si="52"/>
        <v>0</v>
      </c>
      <c r="K153" s="93">
        <f t="shared" si="52"/>
        <v>0</v>
      </c>
      <c r="L153" s="93">
        <f t="shared" si="52"/>
        <v>0</v>
      </c>
      <c r="M153" s="93">
        <f t="shared" si="52"/>
        <v>0</v>
      </c>
      <c r="N153" s="93">
        <f t="shared" si="52"/>
        <v>0</v>
      </c>
      <c r="O153" s="93">
        <f t="shared" si="52"/>
        <v>0</v>
      </c>
      <c r="P153" s="93">
        <f t="shared" si="52"/>
        <v>0</v>
      </c>
      <c r="Q153" s="93">
        <f t="shared" si="52"/>
        <v>0</v>
      </c>
      <c r="R153" s="93">
        <f t="shared" si="52"/>
        <v>0</v>
      </c>
      <c r="S153" s="93">
        <f t="shared" si="52"/>
        <v>0</v>
      </c>
      <c r="T153" s="93">
        <f t="shared" si="52"/>
        <v>0</v>
      </c>
      <c r="U153" s="93">
        <f t="shared" si="52"/>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52"/>
        <v>0</v>
      </c>
      <c r="H154" s="93">
        <f t="shared" si="52"/>
        <v>0</v>
      </c>
      <c r="I154" s="93">
        <f t="shared" si="52"/>
        <v>0</v>
      </c>
      <c r="J154" s="93">
        <f t="shared" si="52"/>
        <v>0</v>
      </c>
      <c r="K154" s="93">
        <f t="shared" si="52"/>
        <v>0</v>
      </c>
      <c r="L154" s="93">
        <f t="shared" si="52"/>
        <v>0</v>
      </c>
      <c r="M154" s="93">
        <f t="shared" si="52"/>
        <v>0</v>
      </c>
      <c r="N154" s="93">
        <f t="shared" si="52"/>
        <v>0</v>
      </c>
      <c r="O154" s="93">
        <f t="shared" si="52"/>
        <v>0</v>
      </c>
      <c r="P154" s="93">
        <f t="shared" si="52"/>
        <v>0</v>
      </c>
      <c r="Q154" s="93">
        <f t="shared" si="52"/>
        <v>0</v>
      </c>
      <c r="R154" s="93">
        <f t="shared" si="52"/>
        <v>0</v>
      </c>
      <c r="S154" s="93">
        <f t="shared" si="52"/>
        <v>0</v>
      </c>
      <c r="T154" s="93">
        <f t="shared" si="52"/>
        <v>0</v>
      </c>
      <c r="U154" s="93">
        <f t="shared" si="52"/>
        <v>0</v>
      </c>
    </row>
    <row r="155" spans="1:21" ht="15">
      <c r="A155" s="114"/>
      <c r="B155" s="99" t="str">
        <f>B$149&amp;" TOTAL in LCU"</f>
        <v>Debt stock TOTAL in LCU</v>
      </c>
      <c r="C155" s="85" t="s">
        <v>81</v>
      </c>
      <c r="D155" s="94"/>
      <c r="E155" s="87"/>
      <c r="F155" s="87"/>
      <c r="G155" s="137">
        <f t="shared" ref="G155:U155" si="53">SUMPRODUCT(G150:G154,G$81:G$85)</f>
        <v>107655.80353447847</v>
      </c>
      <c r="H155" s="137">
        <f t="shared" si="53"/>
        <v>141934.95343814426</v>
      </c>
      <c r="I155" s="137">
        <f t="shared" si="53"/>
        <v>127534.56424655003</v>
      </c>
      <c r="J155" s="137">
        <f t="shared" si="53"/>
        <v>112286.07004704</v>
      </c>
      <c r="K155" s="137">
        <f t="shared" si="53"/>
        <v>121860.88046864947</v>
      </c>
      <c r="L155" s="137">
        <f t="shared" si="53"/>
        <v>121164.66921362971</v>
      </c>
      <c r="M155" s="137">
        <f t="shared" si="53"/>
        <v>121791.95449630712</v>
      </c>
      <c r="N155" s="137">
        <f t="shared" si="53"/>
        <v>113426.45653937894</v>
      </c>
      <c r="O155" s="137">
        <f t="shared" si="53"/>
        <v>103408.21904368226</v>
      </c>
      <c r="P155" s="137">
        <f t="shared" si="53"/>
        <v>97379.963283154997</v>
      </c>
      <c r="Q155" s="137">
        <f t="shared" si="53"/>
        <v>92402.107522627761</v>
      </c>
      <c r="R155" s="137">
        <f t="shared" si="53"/>
        <v>88412.563975276746</v>
      </c>
      <c r="S155" s="137">
        <f t="shared" si="53"/>
        <v>84425.397975593223</v>
      </c>
      <c r="T155" s="137">
        <f t="shared" si="53"/>
        <v>83181.616599166373</v>
      </c>
      <c r="U155" s="137">
        <f t="shared" si="53"/>
        <v>81937.835222739537</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54">K159-L160</f>
        <v>76731.611479892366</v>
      </c>
      <c r="M159" s="138">
        <f t="shared" si="54"/>
        <v>68647.642162922362</v>
      </c>
      <c r="N159" s="138">
        <f t="shared" si="54"/>
        <v>60423.60888646236</v>
      </c>
      <c r="O159" s="138">
        <f t="shared" si="54"/>
        <v>50537.575469728858</v>
      </c>
      <c r="P159" s="138">
        <f t="shared" si="54"/>
        <v>44651.542052995355</v>
      </c>
      <c r="Q159" s="138">
        <f t="shared" si="54"/>
        <v>39815.908636261855</v>
      </c>
      <c r="R159" s="138">
        <f t="shared" si="54"/>
        <v>35962.775963371154</v>
      </c>
      <c r="S159" s="138">
        <f t="shared" si="54"/>
        <v>32109.64329048045</v>
      </c>
      <c r="T159" s="138">
        <f t="shared" si="54"/>
        <v>30966.348495027345</v>
      </c>
      <c r="U159" s="138">
        <f t="shared" si="54"/>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55">INDEX($G$81:$U$85,MATCH($D162,$B$81:$B$85,0),MATCH(H$78,$G$78:$U$78,0))</f>
        <v>1</v>
      </c>
      <c r="I162" s="93">
        <f t="shared" si="55"/>
        <v>1</v>
      </c>
      <c r="J162" s="93">
        <f t="shared" si="55"/>
        <v>1</v>
      </c>
      <c r="K162" s="93">
        <f t="shared" si="55"/>
        <v>1</v>
      </c>
      <c r="L162" s="93">
        <f t="shared" si="55"/>
        <v>1</v>
      </c>
      <c r="M162" s="93">
        <f t="shared" si="55"/>
        <v>1</v>
      </c>
      <c r="N162" s="93">
        <f t="shared" si="55"/>
        <v>1</v>
      </c>
      <c r="O162" s="93">
        <f t="shared" si="55"/>
        <v>1</v>
      </c>
      <c r="P162" s="93">
        <f t="shared" si="55"/>
        <v>1</v>
      </c>
      <c r="Q162" s="93">
        <f t="shared" si="55"/>
        <v>1</v>
      </c>
      <c r="R162" s="93">
        <f t="shared" si="55"/>
        <v>1</v>
      </c>
      <c r="S162" s="93">
        <f t="shared" si="55"/>
        <v>1</v>
      </c>
      <c r="T162" s="93">
        <f t="shared" si="55"/>
        <v>1</v>
      </c>
      <c r="U162" s="93">
        <f t="shared" si="55"/>
        <v>1</v>
      </c>
    </row>
    <row r="163" spans="1:21" ht="15">
      <c r="A163" s="114"/>
      <c r="B163" s="91" t="s">
        <v>102</v>
      </c>
      <c r="C163" s="84" t="s">
        <v>81</v>
      </c>
      <c r="D163" s="152" t="s">
        <v>11</v>
      </c>
      <c r="E163" s="87"/>
      <c r="F163" s="89"/>
      <c r="G163" s="138">
        <f t="shared" ref="G163:U163" si="56">G159*G162</f>
        <v>93255.074523800024</v>
      </c>
      <c r="H163" s="138">
        <f t="shared" si="56"/>
        <v>118067.25184671</v>
      </c>
      <c r="I163" s="138">
        <f t="shared" si="56"/>
        <v>94981.628922770018</v>
      </c>
      <c r="J163" s="138">
        <f t="shared" si="56"/>
        <v>78717.893659320005</v>
      </c>
      <c r="K163" s="138">
        <f t="shared" si="56"/>
        <v>83065.354984652367</v>
      </c>
      <c r="L163" s="138">
        <f t="shared" si="56"/>
        <v>76731.611479892366</v>
      </c>
      <c r="M163" s="138">
        <f t="shared" si="56"/>
        <v>68647.642162922362</v>
      </c>
      <c r="N163" s="138">
        <f t="shared" si="56"/>
        <v>60423.60888646236</v>
      </c>
      <c r="O163" s="138">
        <f t="shared" si="56"/>
        <v>50537.575469728858</v>
      </c>
      <c r="P163" s="138">
        <f t="shared" si="56"/>
        <v>44651.542052995355</v>
      </c>
      <c r="Q163" s="138">
        <f t="shared" si="56"/>
        <v>39815.908636261855</v>
      </c>
      <c r="R163" s="138">
        <f t="shared" si="56"/>
        <v>35962.775963371154</v>
      </c>
      <c r="S163" s="138">
        <f t="shared" si="56"/>
        <v>32109.64329048045</v>
      </c>
      <c r="T163" s="138">
        <f t="shared" si="56"/>
        <v>30966.348495027345</v>
      </c>
      <c r="U163" s="138">
        <f t="shared" si="56"/>
        <v>29823.05369957424</v>
      </c>
    </row>
    <row r="164" spans="1:21" ht="15">
      <c r="A164" s="114"/>
      <c r="B164" s="91" t="s">
        <v>83</v>
      </c>
      <c r="C164" s="84" t="s">
        <v>81</v>
      </c>
      <c r="D164" s="90" t="str">
        <f>D163</f>
        <v>Domestic</v>
      </c>
      <c r="E164" s="87"/>
      <c r="F164" s="89"/>
      <c r="G164" s="138">
        <f t="shared" ref="G164:U164" si="57">G160*G162</f>
        <v>16945.989334690003</v>
      </c>
      <c r="H164" s="138">
        <f t="shared" si="57"/>
        <v>11646.72817231</v>
      </c>
      <c r="I164" s="138">
        <f t="shared" si="57"/>
        <v>36819.390288459996</v>
      </c>
      <c r="J164" s="138">
        <f t="shared" si="57"/>
        <v>4513.2276445300004</v>
      </c>
      <c r="K164" s="138">
        <f t="shared" si="57"/>
        <v>5390.8081048459999</v>
      </c>
      <c r="L164" s="138">
        <f t="shared" si="57"/>
        <v>6333.7435047599993</v>
      </c>
      <c r="M164" s="138">
        <f t="shared" si="57"/>
        <v>8083.9693169700004</v>
      </c>
      <c r="N164" s="138">
        <f t="shared" si="57"/>
        <v>8224.0332764600007</v>
      </c>
      <c r="O164" s="138">
        <f t="shared" si="57"/>
        <v>9886.0334167335041</v>
      </c>
      <c r="P164" s="138">
        <f t="shared" si="57"/>
        <v>5886.0334167335041</v>
      </c>
      <c r="Q164" s="138">
        <f t="shared" si="57"/>
        <v>4835.6334167335035</v>
      </c>
      <c r="R164" s="138">
        <f t="shared" si="57"/>
        <v>3853.1326728907038</v>
      </c>
      <c r="S164" s="138">
        <f t="shared" si="57"/>
        <v>3853.1326728907038</v>
      </c>
      <c r="T164" s="138">
        <f t="shared" si="57"/>
        <v>1143.2947954531037</v>
      </c>
      <c r="U164" s="138">
        <f t="shared" si="57"/>
        <v>1143.2947954531037</v>
      </c>
    </row>
    <row r="165" spans="1:21" ht="15">
      <c r="A165" s="114"/>
      <c r="B165" s="91" t="s">
        <v>101</v>
      </c>
      <c r="C165" s="84" t="s">
        <v>81</v>
      </c>
      <c r="D165" s="90" t="str">
        <f>D164</f>
        <v>Domestic</v>
      </c>
      <c r="E165" s="87"/>
      <c r="F165" s="89"/>
      <c r="G165" s="138">
        <f t="shared" ref="G165:U165" si="58">G161*G162</f>
        <v>4095.7992597500001</v>
      </c>
      <c r="H165" s="138">
        <f t="shared" si="58"/>
        <v>6879.1171648500003</v>
      </c>
      <c r="I165" s="138">
        <f t="shared" si="58"/>
        <v>4605.4531060299996</v>
      </c>
      <c r="J165" s="138">
        <f t="shared" si="58"/>
        <v>4634.33482301</v>
      </c>
      <c r="K165" s="138">
        <f t="shared" si="58"/>
        <v>4416.9016662594959</v>
      </c>
      <c r="L165" s="138">
        <f t="shared" si="58"/>
        <v>4754.6597413252748</v>
      </c>
      <c r="M165" s="138">
        <f t="shared" si="58"/>
        <v>4451.0973187552745</v>
      </c>
      <c r="N165" s="138">
        <f t="shared" si="58"/>
        <v>4634.117587585275</v>
      </c>
      <c r="O165" s="138">
        <f t="shared" si="58"/>
        <v>5176.5279145587783</v>
      </c>
      <c r="P165" s="138">
        <f t="shared" si="58"/>
        <v>5176.5279145587783</v>
      </c>
      <c r="Q165" s="138">
        <f t="shared" si="58"/>
        <v>5176.5279145587783</v>
      </c>
      <c r="R165" s="138">
        <f t="shared" si="58"/>
        <v>4194.0271707159782</v>
      </c>
      <c r="S165" s="138">
        <f t="shared" si="58"/>
        <v>4194.0271707159782</v>
      </c>
      <c r="T165" s="138">
        <f t="shared" si="58"/>
        <v>4194.0271707159782</v>
      </c>
      <c r="U165" s="138">
        <f t="shared" si="58"/>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59">K167-L168</f>
        <v>102.01129034078873</v>
      </c>
      <c r="M167" s="138">
        <f t="shared" si="59"/>
        <v>101.67579710376586</v>
      </c>
      <c r="N167" s="138">
        <f t="shared" si="59"/>
        <v>101.40514661423839</v>
      </c>
      <c r="O167" s="138">
        <f t="shared" si="59"/>
        <v>101.15221352471742</v>
      </c>
      <c r="P167" s="138">
        <f t="shared" si="59"/>
        <v>100.88011347230766</v>
      </c>
      <c r="Q167" s="138">
        <f t="shared" si="59"/>
        <v>100.60801341989789</v>
      </c>
      <c r="R167" s="138">
        <f t="shared" si="59"/>
        <v>100.34703188141516</v>
      </c>
      <c r="S167" s="138">
        <f t="shared" si="59"/>
        <v>100.09059907154757</v>
      </c>
      <c r="T167" s="138">
        <f t="shared" si="59"/>
        <v>99.898347958114343</v>
      </c>
      <c r="U167" s="138">
        <f t="shared" si="59"/>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0">INDEX($G$81:$U$85,MATCH($D170,$B$81:$B$85,0),MATCH(H$78,$G$78:$U$78,0))</f>
        <v>305.78620000000001</v>
      </c>
      <c r="I170" s="93">
        <f t="shared" si="60"/>
        <v>306.5</v>
      </c>
      <c r="J170" s="93">
        <f t="shared" si="60"/>
        <v>326</v>
      </c>
      <c r="K170" s="93">
        <f t="shared" si="60"/>
        <v>379</v>
      </c>
      <c r="L170" s="93">
        <f t="shared" si="60"/>
        <v>435.57</v>
      </c>
      <c r="M170" s="93">
        <f t="shared" si="60"/>
        <v>522.68399999999997</v>
      </c>
      <c r="N170" s="93">
        <f t="shared" si="60"/>
        <v>522.68399999999997</v>
      </c>
      <c r="O170" s="93">
        <f t="shared" si="60"/>
        <v>522.68399999999997</v>
      </c>
      <c r="P170" s="93">
        <f t="shared" si="60"/>
        <v>522.68399999999997</v>
      </c>
      <c r="Q170" s="93">
        <f t="shared" si="60"/>
        <v>522.68399999999997</v>
      </c>
      <c r="R170" s="93">
        <f t="shared" si="60"/>
        <v>522.68399999999997</v>
      </c>
      <c r="S170" s="93">
        <f t="shared" si="60"/>
        <v>522.68399999999997</v>
      </c>
      <c r="T170" s="93">
        <f t="shared" si="60"/>
        <v>522.68399999999997</v>
      </c>
      <c r="U170" s="93">
        <f t="shared" si="60"/>
        <v>522.68399999999997</v>
      </c>
    </row>
    <row r="171" spans="1:21" ht="15">
      <c r="A171" s="114"/>
      <c r="B171" s="91" t="s">
        <v>102</v>
      </c>
      <c r="C171" s="84" t="s">
        <v>81</v>
      </c>
      <c r="D171" s="152" t="s">
        <v>10</v>
      </c>
      <c r="E171" s="87"/>
      <c r="F171" s="89"/>
      <c r="G171" s="138">
        <f t="shared" ref="G171:U171" si="61">G167*G170</f>
        <v>14400.729010678451</v>
      </c>
      <c r="H171" s="138">
        <f t="shared" si="61"/>
        <v>23867.701591434274</v>
      </c>
      <c r="I171" s="138">
        <f t="shared" si="61"/>
        <v>32552.935323780002</v>
      </c>
      <c r="J171" s="138">
        <f t="shared" si="61"/>
        <v>33568.176387719999</v>
      </c>
      <c r="K171" s="138">
        <f t="shared" si="61"/>
        <v>38795.525483997102</v>
      </c>
      <c r="L171" s="138">
        <f t="shared" si="61"/>
        <v>44433.057733737347</v>
      </c>
      <c r="M171" s="138">
        <f t="shared" si="61"/>
        <v>53144.312333384754</v>
      </c>
      <c r="N171" s="138">
        <f t="shared" si="61"/>
        <v>53002.847652916578</v>
      </c>
      <c r="O171" s="138">
        <f t="shared" si="61"/>
        <v>52870.643573953399</v>
      </c>
      <c r="P171" s="138">
        <f t="shared" si="61"/>
        <v>52728.421230159649</v>
      </c>
      <c r="Q171" s="138">
        <f t="shared" si="61"/>
        <v>52586.198886365906</v>
      </c>
      <c r="R171" s="138">
        <f t="shared" si="61"/>
        <v>52449.788011905599</v>
      </c>
      <c r="S171" s="138">
        <f t="shared" si="61"/>
        <v>52315.75468511277</v>
      </c>
      <c r="T171" s="138">
        <f t="shared" si="61"/>
        <v>52215.268104139031</v>
      </c>
      <c r="U171" s="138">
        <f t="shared" si="61"/>
        <v>52114.7815231653</v>
      </c>
    </row>
    <row r="172" spans="1:21" ht="15">
      <c r="A172" s="114"/>
      <c r="B172" s="91" t="s">
        <v>83</v>
      </c>
      <c r="C172" s="84" t="s">
        <v>81</v>
      </c>
      <c r="D172" s="90" t="str">
        <f>D171</f>
        <v>External</v>
      </c>
      <c r="E172" s="87"/>
      <c r="F172" s="89"/>
      <c r="G172" s="138">
        <f t="shared" ref="G172:U172" si="62">G168*G170</f>
        <v>336.742301</v>
      </c>
      <c r="H172" s="138">
        <f t="shared" si="62"/>
        <v>379.17488800000001</v>
      </c>
      <c r="I172" s="138">
        <f t="shared" si="62"/>
        <v>407.75070878500003</v>
      </c>
      <c r="J172" s="138">
        <f t="shared" si="62"/>
        <v>935.96031791999997</v>
      </c>
      <c r="K172" s="138">
        <f t="shared" si="62"/>
        <v>230.05381338287583</v>
      </c>
      <c r="L172" s="138">
        <f t="shared" si="62"/>
        <v>153.13497091863712</v>
      </c>
      <c r="M172" s="138">
        <f t="shared" si="62"/>
        <v>175.35694710006371</v>
      </c>
      <c r="N172" s="138">
        <f t="shared" si="62"/>
        <v>141.46468046817537</v>
      </c>
      <c r="O172" s="138">
        <f t="shared" si="62"/>
        <v>132.20407896317451</v>
      </c>
      <c r="P172" s="138">
        <f t="shared" si="62"/>
        <v>142.22234379374959</v>
      </c>
      <c r="Q172" s="138">
        <f t="shared" si="62"/>
        <v>142.22234379374959</v>
      </c>
      <c r="R172" s="138">
        <f t="shared" si="62"/>
        <v>136.41087446030531</v>
      </c>
      <c r="S172" s="138">
        <f t="shared" si="62"/>
        <v>134.03332679283071</v>
      </c>
      <c r="T172" s="138">
        <f t="shared" si="62"/>
        <v>100.48658097373412</v>
      </c>
      <c r="U172" s="138">
        <f t="shared" si="62"/>
        <v>100.48658097373412</v>
      </c>
    </row>
    <row r="173" spans="1:21" ht="15">
      <c r="A173" s="114"/>
      <c r="B173" s="91" t="s">
        <v>101</v>
      </c>
      <c r="C173" s="84" t="s">
        <v>81</v>
      </c>
      <c r="D173" s="90" t="str">
        <f>D172</f>
        <v>External</v>
      </c>
      <c r="E173" s="87"/>
      <c r="F173" s="89"/>
      <c r="G173" s="138">
        <f t="shared" ref="G173:U173" si="63">G169*G170</f>
        <v>117.942854103497</v>
      </c>
      <c r="H173" s="138">
        <f t="shared" si="63"/>
        <v>168.18241</v>
      </c>
      <c r="I173" s="138">
        <f t="shared" si="63"/>
        <v>192.41292102999998</v>
      </c>
      <c r="J173" s="138">
        <f t="shared" si="63"/>
        <v>235.89315012</v>
      </c>
      <c r="K173" s="138">
        <f t="shared" si="63"/>
        <v>158.56</v>
      </c>
      <c r="L173" s="138">
        <f t="shared" si="63"/>
        <v>313.35756253298155</v>
      </c>
      <c r="M173" s="138">
        <f t="shared" si="63"/>
        <v>386.99302701846966</v>
      </c>
      <c r="N173" s="138">
        <f t="shared" si="63"/>
        <v>389.06169720316626</v>
      </c>
      <c r="O173" s="138">
        <f t="shared" si="63"/>
        <v>385.98627419525064</v>
      </c>
      <c r="P173" s="138">
        <f t="shared" si="63"/>
        <v>381.83514269129284</v>
      </c>
      <c r="Q173" s="138">
        <f t="shared" si="63"/>
        <v>379.02175124010546</v>
      </c>
      <c r="R173" s="138">
        <f t="shared" si="63"/>
        <v>374.58100591029029</v>
      </c>
      <c r="S173" s="138">
        <f t="shared" si="63"/>
        <v>369.6989442744063</v>
      </c>
      <c r="T173" s="138">
        <f t="shared" si="63"/>
        <v>355.48028453825856</v>
      </c>
      <c r="U173" s="138">
        <f t="shared" si="63"/>
        <v>355.48028453825856</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64">K175-L176</f>
        <v>0</v>
      </c>
      <c r="M175" s="138">
        <f t="shared" si="64"/>
        <v>0</v>
      </c>
      <c r="N175" s="138">
        <f t="shared" si="64"/>
        <v>0</v>
      </c>
      <c r="O175" s="138">
        <f t="shared" si="64"/>
        <v>0</v>
      </c>
      <c r="P175" s="138">
        <f t="shared" si="64"/>
        <v>0</v>
      </c>
      <c r="Q175" s="138">
        <f t="shared" si="64"/>
        <v>0</v>
      </c>
      <c r="R175" s="138">
        <f t="shared" si="64"/>
        <v>0</v>
      </c>
      <c r="S175" s="138">
        <f t="shared" si="64"/>
        <v>0</v>
      </c>
      <c r="T175" s="138">
        <f t="shared" si="64"/>
        <v>0</v>
      </c>
      <c r="U175" s="138">
        <f t="shared" si="64"/>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65">INDEX($K$81:$U$85,MATCH($D178,$B$81:$B$85,0),MATCH(K$78,$K$78:$U$78,0))</f>
        <v>1</v>
      </c>
      <c r="L178" s="93">
        <f t="shared" si="65"/>
        <v>1</v>
      </c>
      <c r="M178" s="93">
        <f t="shared" si="65"/>
        <v>1</v>
      </c>
      <c r="N178" s="93">
        <f t="shared" si="65"/>
        <v>1</v>
      </c>
      <c r="O178" s="93">
        <f t="shared" si="65"/>
        <v>1</v>
      </c>
      <c r="P178" s="93">
        <f t="shared" si="65"/>
        <v>1</v>
      </c>
      <c r="Q178" s="93">
        <f t="shared" si="65"/>
        <v>1</v>
      </c>
      <c r="R178" s="93">
        <f t="shared" si="65"/>
        <v>1</v>
      </c>
      <c r="S178" s="93">
        <f t="shared" si="65"/>
        <v>1</v>
      </c>
      <c r="T178" s="93">
        <f t="shared" si="65"/>
        <v>1</v>
      </c>
      <c r="U178" s="93">
        <f t="shared" si="65"/>
        <v>1</v>
      </c>
    </row>
    <row r="179" spans="1:21" ht="15">
      <c r="A179" s="114"/>
      <c r="B179" s="91" t="s">
        <v>102</v>
      </c>
      <c r="C179" s="84" t="s">
        <v>81</v>
      </c>
      <c r="D179" s="143" t="s">
        <v>11</v>
      </c>
      <c r="E179" s="87"/>
      <c r="F179" s="89"/>
      <c r="G179" s="88"/>
      <c r="H179" s="88"/>
      <c r="I179" s="88"/>
      <c r="J179" s="88"/>
      <c r="K179" s="138">
        <f t="shared" ref="K179:U179" si="66">K175*K178</f>
        <v>0</v>
      </c>
      <c r="L179" s="138">
        <f t="shared" si="66"/>
        <v>0</v>
      </c>
      <c r="M179" s="138">
        <f t="shared" si="66"/>
        <v>0</v>
      </c>
      <c r="N179" s="138">
        <f t="shared" si="66"/>
        <v>0</v>
      </c>
      <c r="O179" s="138">
        <f t="shared" si="66"/>
        <v>0</v>
      </c>
      <c r="P179" s="138">
        <f t="shared" si="66"/>
        <v>0</v>
      </c>
      <c r="Q179" s="138">
        <f t="shared" si="66"/>
        <v>0</v>
      </c>
      <c r="R179" s="138">
        <f t="shared" si="66"/>
        <v>0</v>
      </c>
      <c r="S179" s="138">
        <f t="shared" si="66"/>
        <v>0</v>
      </c>
      <c r="T179" s="138">
        <f t="shared" si="66"/>
        <v>0</v>
      </c>
      <c r="U179" s="138">
        <f t="shared" si="66"/>
        <v>0</v>
      </c>
    </row>
    <row r="180" spans="1:21" ht="15">
      <c r="A180" s="114"/>
      <c r="B180" s="91" t="s">
        <v>83</v>
      </c>
      <c r="C180" s="84" t="s">
        <v>81</v>
      </c>
      <c r="D180" s="90" t="str">
        <f>D179</f>
        <v>Domestic</v>
      </c>
      <c r="E180" s="87"/>
      <c r="F180" s="89"/>
      <c r="G180" s="88"/>
      <c r="H180" s="88"/>
      <c r="I180" s="88"/>
      <c r="J180" s="88"/>
      <c r="K180" s="138"/>
      <c r="L180" s="138">
        <f t="shared" ref="L180:U180" si="67">L176*L178</f>
        <v>0</v>
      </c>
      <c r="M180" s="138">
        <f t="shared" si="67"/>
        <v>0</v>
      </c>
      <c r="N180" s="138">
        <f t="shared" si="67"/>
        <v>0</v>
      </c>
      <c r="O180" s="138">
        <f t="shared" si="67"/>
        <v>0</v>
      </c>
      <c r="P180" s="138">
        <f t="shared" si="67"/>
        <v>0</v>
      </c>
      <c r="Q180" s="138">
        <f t="shared" si="67"/>
        <v>0</v>
      </c>
      <c r="R180" s="138">
        <f t="shared" si="67"/>
        <v>0</v>
      </c>
      <c r="S180" s="138">
        <f t="shared" si="67"/>
        <v>0</v>
      </c>
      <c r="T180" s="138">
        <f t="shared" si="67"/>
        <v>0</v>
      </c>
      <c r="U180" s="138">
        <f t="shared" si="67"/>
        <v>0</v>
      </c>
    </row>
    <row r="181" spans="1:21" ht="15">
      <c r="A181" s="114"/>
      <c r="B181" s="91" t="s">
        <v>101</v>
      </c>
      <c r="C181" s="84" t="s">
        <v>81</v>
      </c>
      <c r="D181" s="90" t="str">
        <f>D180</f>
        <v>Domestic</v>
      </c>
      <c r="E181" s="87"/>
      <c r="F181" s="89"/>
      <c r="G181" s="88"/>
      <c r="H181" s="88"/>
      <c r="I181" s="88"/>
      <c r="J181" s="88"/>
      <c r="K181" s="138"/>
      <c r="L181" s="138">
        <f t="shared" ref="L181:U181" si="68">L177*L178</f>
        <v>0</v>
      </c>
      <c r="M181" s="138">
        <f t="shared" si="68"/>
        <v>0</v>
      </c>
      <c r="N181" s="138">
        <f t="shared" si="68"/>
        <v>0</v>
      </c>
      <c r="O181" s="138">
        <f t="shared" si="68"/>
        <v>0</v>
      </c>
      <c r="P181" s="138">
        <f t="shared" si="68"/>
        <v>0</v>
      </c>
      <c r="Q181" s="138">
        <f t="shared" si="68"/>
        <v>0</v>
      </c>
      <c r="R181" s="138">
        <f t="shared" si="68"/>
        <v>0</v>
      </c>
      <c r="S181" s="138">
        <f t="shared" si="68"/>
        <v>0</v>
      </c>
      <c r="T181" s="138">
        <f t="shared" si="68"/>
        <v>0</v>
      </c>
      <c r="U181" s="138">
        <f t="shared" si="68"/>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69">K183-L184</f>
        <v>0</v>
      </c>
      <c r="M183" s="138">
        <f t="shared" si="69"/>
        <v>0</v>
      </c>
      <c r="N183" s="138">
        <f t="shared" si="69"/>
        <v>0</v>
      </c>
      <c r="O183" s="138">
        <f t="shared" si="69"/>
        <v>0</v>
      </c>
      <c r="P183" s="138">
        <f t="shared" si="69"/>
        <v>0</v>
      </c>
      <c r="Q183" s="138">
        <f t="shared" si="69"/>
        <v>0</v>
      </c>
      <c r="R183" s="138">
        <f t="shared" si="69"/>
        <v>0</v>
      </c>
      <c r="S183" s="138">
        <f t="shared" si="69"/>
        <v>0</v>
      </c>
      <c r="T183" s="138">
        <f t="shared" si="69"/>
        <v>0</v>
      </c>
      <c r="U183" s="138">
        <f t="shared" si="69"/>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0">INDEX($K$81:$U$85,MATCH($D186,$B$81:$B$85,0),MATCH(K$78,$K$78:$U$78,0))</f>
        <v>1</v>
      </c>
      <c r="L186" s="93">
        <f t="shared" si="70"/>
        <v>1</v>
      </c>
      <c r="M186" s="93">
        <f t="shared" si="70"/>
        <v>1</v>
      </c>
      <c r="N186" s="93">
        <f t="shared" si="70"/>
        <v>1</v>
      </c>
      <c r="O186" s="93">
        <f t="shared" si="70"/>
        <v>1</v>
      </c>
      <c r="P186" s="93">
        <f t="shared" si="70"/>
        <v>1</v>
      </c>
      <c r="Q186" s="93">
        <f t="shared" si="70"/>
        <v>1</v>
      </c>
      <c r="R186" s="93">
        <f t="shared" si="70"/>
        <v>1</v>
      </c>
      <c r="S186" s="93">
        <f t="shared" si="70"/>
        <v>1</v>
      </c>
      <c r="T186" s="93">
        <f t="shared" si="70"/>
        <v>1</v>
      </c>
      <c r="U186" s="93">
        <f t="shared" si="70"/>
        <v>1</v>
      </c>
    </row>
    <row r="187" spans="1:21" ht="15">
      <c r="A187" s="114"/>
      <c r="B187" s="91" t="s">
        <v>102</v>
      </c>
      <c r="C187" s="84" t="s">
        <v>81</v>
      </c>
      <c r="D187" s="143" t="s">
        <v>11</v>
      </c>
      <c r="E187" s="87"/>
      <c r="F187" s="89"/>
      <c r="G187" s="88"/>
      <c r="H187" s="88"/>
      <c r="I187" s="88"/>
      <c r="J187" s="88"/>
      <c r="K187" s="138">
        <f t="shared" ref="K187:U187" si="71">K183*K186</f>
        <v>0</v>
      </c>
      <c r="L187" s="138">
        <f t="shared" si="71"/>
        <v>0</v>
      </c>
      <c r="M187" s="138">
        <f t="shared" si="71"/>
        <v>0</v>
      </c>
      <c r="N187" s="138">
        <f t="shared" si="71"/>
        <v>0</v>
      </c>
      <c r="O187" s="138">
        <f t="shared" si="71"/>
        <v>0</v>
      </c>
      <c r="P187" s="138">
        <f t="shared" si="71"/>
        <v>0</v>
      </c>
      <c r="Q187" s="138">
        <f t="shared" si="71"/>
        <v>0</v>
      </c>
      <c r="R187" s="138">
        <f t="shared" si="71"/>
        <v>0</v>
      </c>
      <c r="S187" s="138">
        <f t="shared" si="71"/>
        <v>0</v>
      </c>
      <c r="T187" s="138">
        <f t="shared" si="71"/>
        <v>0</v>
      </c>
      <c r="U187" s="138">
        <f t="shared" si="71"/>
        <v>0</v>
      </c>
    </row>
    <row r="188" spans="1:21" ht="15">
      <c r="A188" s="114"/>
      <c r="B188" s="91" t="s">
        <v>83</v>
      </c>
      <c r="C188" s="84" t="s">
        <v>81</v>
      </c>
      <c r="D188" s="90" t="str">
        <f>D187</f>
        <v>Domestic</v>
      </c>
      <c r="E188" s="87"/>
      <c r="F188" s="89"/>
      <c r="G188" s="88"/>
      <c r="H188" s="88"/>
      <c r="I188" s="88"/>
      <c r="J188" s="88"/>
      <c r="K188" s="138"/>
      <c r="L188" s="138">
        <f t="shared" ref="L188:U188" si="72">L184*L186</f>
        <v>0</v>
      </c>
      <c r="M188" s="138">
        <f t="shared" si="72"/>
        <v>0</v>
      </c>
      <c r="N188" s="138">
        <f t="shared" si="72"/>
        <v>0</v>
      </c>
      <c r="O188" s="138">
        <f t="shared" si="72"/>
        <v>0</v>
      </c>
      <c r="P188" s="138">
        <f t="shared" si="72"/>
        <v>0</v>
      </c>
      <c r="Q188" s="138">
        <f t="shared" si="72"/>
        <v>0</v>
      </c>
      <c r="R188" s="138">
        <f t="shared" si="72"/>
        <v>0</v>
      </c>
      <c r="S188" s="138">
        <f t="shared" si="72"/>
        <v>0</v>
      </c>
      <c r="T188" s="138">
        <f t="shared" si="72"/>
        <v>0</v>
      </c>
      <c r="U188" s="138">
        <f t="shared" si="72"/>
        <v>0</v>
      </c>
    </row>
    <row r="189" spans="1:21" ht="15">
      <c r="A189" s="114"/>
      <c r="B189" s="91" t="s">
        <v>101</v>
      </c>
      <c r="C189" s="84" t="s">
        <v>81</v>
      </c>
      <c r="D189" s="90" t="str">
        <f>D188</f>
        <v>Domestic</v>
      </c>
      <c r="E189" s="87"/>
      <c r="F189" s="89"/>
      <c r="G189" s="88"/>
      <c r="H189" s="88"/>
      <c r="I189" s="88"/>
      <c r="J189" s="88"/>
      <c r="K189" s="138"/>
      <c r="L189" s="138">
        <f t="shared" ref="L189:U189" si="73">L185*L186</f>
        <v>0</v>
      </c>
      <c r="M189" s="138">
        <f t="shared" si="73"/>
        <v>0</v>
      </c>
      <c r="N189" s="138">
        <f t="shared" si="73"/>
        <v>0</v>
      </c>
      <c r="O189" s="138">
        <f t="shared" si="73"/>
        <v>0</v>
      </c>
      <c r="P189" s="138">
        <f t="shared" si="73"/>
        <v>0</v>
      </c>
      <c r="Q189" s="138">
        <f t="shared" si="73"/>
        <v>0</v>
      </c>
      <c r="R189" s="138">
        <f t="shared" si="73"/>
        <v>0</v>
      </c>
      <c r="S189" s="138">
        <f t="shared" si="73"/>
        <v>0</v>
      </c>
      <c r="T189" s="138">
        <f t="shared" si="73"/>
        <v>0</v>
      </c>
      <c r="U189" s="138">
        <f t="shared" si="73"/>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74">K191-L192</f>
        <v>0</v>
      </c>
      <c r="M191" s="138">
        <f t="shared" si="74"/>
        <v>0</v>
      </c>
      <c r="N191" s="138">
        <f t="shared" si="74"/>
        <v>0</v>
      </c>
      <c r="O191" s="138">
        <f t="shared" si="74"/>
        <v>0</v>
      </c>
      <c r="P191" s="138">
        <f t="shared" si="74"/>
        <v>0</v>
      </c>
      <c r="Q191" s="138">
        <f t="shared" si="74"/>
        <v>0</v>
      </c>
      <c r="R191" s="138">
        <f t="shared" si="74"/>
        <v>0</v>
      </c>
      <c r="S191" s="138">
        <f t="shared" si="74"/>
        <v>0</v>
      </c>
      <c r="T191" s="138">
        <f t="shared" si="74"/>
        <v>0</v>
      </c>
      <c r="U191" s="138">
        <f t="shared" si="74"/>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75">INDEX($K$81:$U$85,MATCH($D194,$B$81:$B$85,0),MATCH(K$78,$K$78:$U$78,0))</f>
        <v>1</v>
      </c>
      <c r="L194" s="93">
        <f t="shared" si="75"/>
        <v>1</v>
      </c>
      <c r="M194" s="93">
        <f t="shared" si="75"/>
        <v>1</v>
      </c>
      <c r="N194" s="93">
        <f t="shared" si="75"/>
        <v>1</v>
      </c>
      <c r="O194" s="93">
        <f t="shared" si="75"/>
        <v>1</v>
      </c>
      <c r="P194" s="93">
        <f t="shared" si="75"/>
        <v>1</v>
      </c>
      <c r="Q194" s="93">
        <f t="shared" si="75"/>
        <v>1</v>
      </c>
      <c r="R194" s="93">
        <f t="shared" si="75"/>
        <v>1</v>
      </c>
      <c r="S194" s="93">
        <f t="shared" si="75"/>
        <v>1</v>
      </c>
      <c r="T194" s="93">
        <f t="shared" si="75"/>
        <v>1</v>
      </c>
      <c r="U194" s="93">
        <f t="shared" si="75"/>
        <v>1</v>
      </c>
    </row>
    <row r="195" spans="1:21" ht="15">
      <c r="A195" s="114"/>
      <c r="B195" s="91" t="s">
        <v>102</v>
      </c>
      <c r="C195" s="84" t="s">
        <v>81</v>
      </c>
      <c r="D195" s="143" t="s">
        <v>11</v>
      </c>
      <c r="E195" s="87"/>
      <c r="F195" s="89"/>
      <c r="G195" s="88"/>
      <c r="H195" s="88"/>
      <c r="I195" s="88"/>
      <c r="J195" s="88"/>
      <c r="K195" s="138">
        <f t="shared" ref="K195:U195" si="76">K191*K194</f>
        <v>0</v>
      </c>
      <c r="L195" s="138">
        <f t="shared" si="76"/>
        <v>0</v>
      </c>
      <c r="M195" s="138">
        <f t="shared" si="76"/>
        <v>0</v>
      </c>
      <c r="N195" s="138">
        <f t="shared" si="76"/>
        <v>0</v>
      </c>
      <c r="O195" s="138">
        <f t="shared" si="76"/>
        <v>0</v>
      </c>
      <c r="P195" s="138">
        <f t="shared" si="76"/>
        <v>0</v>
      </c>
      <c r="Q195" s="138">
        <f t="shared" si="76"/>
        <v>0</v>
      </c>
      <c r="R195" s="138">
        <f t="shared" si="76"/>
        <v>0</v>
      </c>
      <c r="S195" s="138">
        <f t="shared" si="76"/>
        <v>0</v>
      </c>
      <c r="T195" s="138">
        <f t="shared" si="76"/>
        <v>0</v>
      </c>
      <c r="U195" s="138">
        <f t="shared" si="76"/>
        <v>0</v>
      </c>
    </row>
    <row r="196" spans="1:21" ht="15">
      <c r="A196" s="114"/>
      <c r="B196" s="91" t="s">
        <v>83</v>
      </c>
      <c r="C196" s="84" t="s">
        <v>81</v>
      </c>
      <c r="D196" s="90" t="str">
        <f>D195</f>
        <v>Domestic</v>
      </c>
      <c r="E196" s="87"/>
      <c r="F196" s="89"/>
      <c r="G196" s="88"/>
      <c r="H196" s="88"/>
      <c r="I196" s="88"/>
      <c r="J196" s="88"/>
      <c r="K196" s="138"/>
      <c r="L196" s="138">
        <f t="shared" ref="L196:U196" si="77">L192*L194</f>
        <v>0</v>
      </c>
      <c r="M196" s="138">
        <f t="shared" si="77"/>
        <v>0</v>
      </c>
      <c r="N196" s="138">
        <f t="shared" si="77"/>
        <v>0</v>
      </c>
      <c r="O196" s="138">
        <f t="shared" si="77"/>
        <v>0</v>
      </c>
      <c r="P196" s="138">
        <f t="shared" si="77"/>
        <v>0</v>
      </c>
      <c r="Q196" s="138">
        <f t="shared" si="77"/>
        <v>0</v>
      </c>
      <c r="R196" s="138">
        <f t="shared" si="77"/>
        <v>0</v>
      </c>
      <c r="S196" s="138">
        <f t="shared" si="77"/>
        <v>0</v>
      </c>
      <c r="T196" s="138">
        <f t="shared" si="77"/>
        <v>0</v>
      </c>
      <c r="U196" s="138">
        <f t="shared" si="77"/>
        <v>0</v>
      </c>
    </row>
    <row r="197" spans="1:21" ht="15">
      <c r="A197" s="114"/>
      <c r="B197" s="91" t="s">
        <v>101</v>
      </c>
      <c r="C197" s="84" t="s">
        <v>81</v>
      </c>
      <c r="D197" s="90" t="str">
        <f>D196</f>
        <v>Domestic</v>
      </c>
      <c r="E197" s="87"/>
      <c r="F197" s="89"/>
      <c r="G197" s="88"/>
      <c r="H197" s="88"/>
      <c r="I197" s="88"/>
      <c r="J197" s="88"/>
      <c r="K197" s="138"/>
      <c r="L197" s="138">
        <f t="shared" ref="L197:U197" si="78">L193*L194</f>
        <v>0</v>
      </c>
      <c r="M197" s="138">
        <f t="shared" si="78"/>
        <v>0</v>
      </c>
      <c r="N197" s="138">
        <f t="shared" si="78"/>
        <v>0</v>
      </c>
      <c r="O197" s="138">
        <f t="shared" si="78"/>
        <v>0</v>
      </c>
      <c r="P197" s="138">
        <f t="shared" si="78"/>
        <v>0</v>
      </c>
      <c r="Q197" s="138">
        <f t="shared" si="78"/>
        <v>0</v>
      </c>
      <c r="R197" s="138">
        <f t="shared" si="78"/>
        <v>0</v>
      </c>
      <c r="S197" s="138">
        <f t="shared" si="78"/>
        <v>0</v>
      </c>
      <c r="T197" s="138">
        <f t="shared" si="78"/>
        <v>0</v>
      </c>
      <c r="U197" s="138">
        <f t="shared" si="78"/>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79">K199-L200</f>
        <v>0</v>
      </c>
      <c r="M199" s="138">
        <f t="shared" si="79"/>
        <v>0</v>
      </c>
      <c r="N199" s="138">
        <f t="shared" si="79"/>
        <v>0</v>
      </c>
      <c r="O199" s="138">
        <f t="shared" si="79"/>
        <v>0</v>
      </c>
      <c r="P199" s="138">
        <f t="shared" si="79"/>
        <v>0</v>
      </c>
      <c r="Q199" s="138">
        <f t="shared" si="79"/>
        <v>0</v>
      </c>
      <c r="R199" s="138">
        <f t="shared" si="79"/>
        <v>0</v>
      </c>
      <c r="S199" s="138">
        <f t="shared" si="79"/>
        <v>0</v>
      </c>
      <c r="T199" s="138">
        <f t="shared" si="79"/>
        <v>0</v>
      </c>
      <c r="U199" s="138">
        <f t="shared" si="79"/>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0">INDEX($K$81:$U$85,MATCH($D202,$B$81:$B$85,0),MATCH(K$78,$K$78:$U$78,0))</f>
        <v>1</v>
      </c>
      <c r="L202" s="93">
        <f t="shared" si="80"/>
        <v>1</v>
      </c>
      <c r="M202" s="93">
        <f t="shared" si="80"/>
        <v>1</v>
      </c>
      <c r="N202" s="93">
        <f t="shared" si="80"/>
        <v>1</v>
      </c>
      <c r="O202" s="93">
        <f t="shared" si="80"/>
        <v>1</v>
      </c>
      <c r="P202" s="93">
        <f t="shared" si="80"/>
        <v>1</v>
      </c>
      <c r="Q202" s="93">
        <f t="shared" si="80"/>
        <v>1</v>
      </c>
      <c r="R202" s="93">
        <f t="shared" si="80"/>
        <v>1</v>
      </c>
      <c r="S202" s="93">
        <f t="shared" si="80"/>
        <v>1</v>
      </c>
      <c r="T202" s="93">
        <f t="shared" si="80"/>
        <v>1</v>
      </c>
      <c r="U202" s="93">
        <f t="shared" si="80"/>
        <v>1</v>
      </c>
    </row>
    <row r="203" spans="1:21" ht="15">
      <c r="A203" s="114"/>
      <c r="B203" s="91" t="s">
        <v>102</v>
      </c>
      <c r="C203" s="84" t="s">
        <v>81</v>
      </c>
      <c r="D203" s="143" t="s">
        <v>11</v>
      </c>
      <c r="E203" s="87"/>
      <c r="F203" s="89"/>
      <c r="G203" s="88"/>
      <c r="H203" s="88"/>
      <c r="I203" s="88"/>
      <c r="J203" s="88"/>
      <c r="K203" s="138">
        <f t="shared" ref="K203:U203" si="81">K199*K202</f>
        <v>0</v>
      </c>
      <c r="L203" s="138">
        <f t="shared" si="81"/>
        <v>0</v>
      </c>
      <c r="M203" s="138">
        <f t="shared" si="81"/>
        <v>0</v>
      </c>
      <c r="N203" s="138">
        <f t="shared" si="81"/>
        <v>0</v>
      </c>
      <c r="O203" s="138">
        <f t="shared" si="81"/>
        <v>0</v>
      </c>
      <c r="P203" s="138">
        <f t="shared" si="81"/>
        <v>0</v>
      </c>
      <c r="Q203" s="138">
        <f t="shared" si="81"/>
        <v>0</v>
      </c>
      <c r="R203" s="138">
        <f t="shared" si="81"/>
        <v>0</v>
      </c>
      <c r="S203" s="138">
        <f t="shared" si="81"/>
        <v>0</v>
      </c>
      <c r="T203" s="138">
        <f t="shared" si="81"/>
        <v>0</v>
      </c>
      <c r="U203" s="138">
        <f t="shared" si="81"/>
        <v>0</v>
      </c>
    </row>
    <row r="204" spans="1:21" ht="15">
      <c r="A204" s="114"/>
      <c r="B204" s="91" t="s">
        <v>83</v>
      </c>
      <c r="C204" s="84" t="s">
        <v>81</v>
      </c>
      <c r="D204" s="90" t="str">
        <f>D203</f>
        <v>Domestic</v>
      </c>
      <c r="E204" s="87"/>
      <c r="F204" s="89"/>
      <c r="G204" s="88"/>
      <c r="H204" s="88"/>
      <c r="I204" s="88"/>
      <c r="J204" s="88"/>
      <c r="K204" s="138"/>
      <c r="L204" s="138">
        <f t="shared" ref="L204:U204" si="82">L200*L202</f>
        <v>0</v>
      </c>
      <c r="M204" s="138">
        <f t="shared" si="82"/>
        <v>0</v>
      </c>
      <c r="N204" s="138">
        <f t="shared" si="82"/>
        <v>0</v>
      </c>
      <c r="O204" s="138">
        <f t="shared" si="82"/>
        <v>0</v>
      </c>
      <c r="P204" s="138">
        <f t="shared" si="82"/>
        <v>0</v>
      </c>
      <c r="Q204" s="138">
        <f t="shared" si="82"/>
        <v>0</v>
      </c>
      <c r="R204" s="138">
        <f t="shared" si="82"/>
        <v>0</v>
      </c>
      <c r="S204" s="138">
        <f t="shared" si="82"/>
        <v>0</v>
      </c>
      <c r="T204" s="138">
        <f t="shared" si="82"/>
        <v>0</v>
      </c>
      <c r="U204" s="138">
        <f t="shared" si="82"/>
        <v>0</v>
      </c>
    </row>
    <row r="205" spans="1:21" ht="15">
      <c r="A205" s="114"/>
      <c r="B205" s="91" t="s">
        <v>101</v>
      </c>
      <c r="C205" s="84" t="s">
        <v>81</v>
      </c>
      <c r="D205" s="90" t="str">
        <f>D204</f>
        <v>Domestic</v>
      </c>
      <c r="E205" s="87"/>
      <c r="F205" s="89"/>
      <c r="G205" s="88"/>
      <c r="H205" s="88"/>
      <c r="I205" s="88"/>
      <c r="J205" s="88"/>
      <c r="K205" s="138"/>
      <c r="L205" s="138">
        <f t="shared" ref="L205:U205" si="83">L201*L202</f>
        <v>0</v>
      </c>
      <c r="M205" s="138">
        <f t="shared" si="83"/>
        <v>0</v>
      </c>
      <c r="N205" s="138">
        <f t="shared" si="83"/>
        <v>0</v>
      </c>
      <c r="O205" s="138">
        <f t="shared" si="83"/>
        <v>0</v>
      </c>
      <c r="P205" s="138">
        <f t="shared" si="83"/>
        <v>0</v>
      </c>
      <c r="Q205" s="138">
        <f t="shared" si="83"/>
        <v>0</v>
      </c>
      <c r="R205" s="138">
        <f t="shared" si="83"/>
        <v>0</v>
      </c>
      <c r="S205" s="138">
        <f t="shared" si="83"/>
        <v>0</v>
      </c>
      <c r="T205" s="138">
        <f t="shared" si="83"/>
        <v>0</v>
      </c>
      <c r="U205" s="138">
        <f t="shared" si="83"/>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84">K207-L208</f>
        <v>0</v>
      </c>
      <c r="M207" s="138">
        <f t="shared" si="84"/>
        <v>0</v>
      </c>
      <c r="N207" s="138">
        <f t="shared" si="84"/>
        <v>0</v>
      </c>
      <c r="O207" s="138">
        <f t="shared" si="84"/>
        <v>0</v>
      </c>
      <c r="P207" s="138">
        <f t="shared" si="84"/>
        <v>0</v>
      </c>
      <c r="Q207" s="138">
        <f t="shared" si="84"/>
        <v>0</v>
      </c>
      <c r="R207" s="138">
        <f t="shared" si="84"/>
        <v>0</v>
      </c>
      <c r="S207" s="138">
        <f t="shared" si="84"/>
        <v>0</v>
      </c>
      <c r="T207" s="138">
        <f t="shared" si="84"/>
        <v>0</v>
      </c>
      <c r="U207" s="138">
        <f t="shared" si="84"/>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85">INDEX($K$81:$U$85,MATCH($D210,$B$81:$B$85,0),MATCH(K$78,$K$78:$U$78,0))</f>
        <v>1</v>
      </c>
      <c r="L210" s="93">
        <f t="shared" si="85"/>
        <v>1</v>
      </c>
      <c r="M210" s="93">
        <f t="shared" si="85"/>
        <v>1</v>
      </c>
      <c r="N210" s="93">
        <f t="shared" si="85"/>
        <v>1</v>
      </c>
      <c r="O210" s="93">
        <f t="shared" si="85"/>
        <v>1</v>
      </c>
      <c r="P210" s="93">
        <f t="shared" si="85"/>
        <v>1</v>
      </c>
      <c r="Q210" s="93">
        <f t="shared" si="85"/>
        <v>1</v>
      </c>
      <c r="R210" s="93">
        <f t="shared" si="85"/>
        <v>1</v>
      </c>
      <c r="S210" s="93">
        <f t="shared" si="85"/>
        <v>1</v>
      </c>
      <c r="T210" s="93">
        <f t="shared" si="85"/>
        <v>1</v>
      </c>
      <c r="U210" s="93">
        <f t="shared" si="85"/>
        <v>1</v>
      </c>
    </row>
    <row r="211" spans="1:21" ht="15">
      <c r="A211" s="114"/>
      <c r="B211" s="91" t="s">
        <v>102</v>
      </c>
      <c r="C211" s="84" t="s">
        <v>81</v>
      </c>
      <c r="D211" s="143" t="s">
        <v>11</v>
      </c>
      <c r="E211" s="87"/>
      <c r="F211" s="89"/>
      <c r="G211" s="88"/>
      <c r="H211" s="88"/>
      <c r="I211" s="88"/>
      <c r="J211" s="88"/>
      <c r="K211" s="138">
        <f t="shared" ref="K211:U211" si="86">K207*K210</f>
        <v>0</v>
      </c>
      <c r="L211" s="138">
        <f t="shared" si="86"/>
        <v>0</v>
      </c>
      <c r="M211" s="138">
        <f t="shared" si="86"/>
        <v>0</v>
      </c>
      <c r="N211" s="138">
        <f t="shared" si="86"/>
        <v>0</v>
      </c>
      <c r="O211" s="138">
        <f t="shared" si="86"/>
        <v>0</v>
      </c>
      <c r="P211" s="138">
        <f t="shared" si="86"/>
        <v>0</v>
      </c>
      <c r="Q211" s="138">
        <f t="shared" si="86"/>
        <v>0</v>
      </c>
      <c r="R211" s="138">
        <f t="shared" si="86"/>
        <v>0</v>
      </c>
      <c r="S211" s="138">
        <f t="shared" si="86"/>
        <v>0</v>
      </c>
      <c r="T211" s="138">
        <f t="shared" si="86"/>
        <v>0</v>
      </c>
      <c r="U211" s="138">
        <f t="shared" si="86"/>
        <v>0</v>
      </c>
    </row>
    <row r="212" spans="1:21" ht="15">
      <c r="A212" s="114"/>
      <c r="B212" s="91" t="s">
        <v>83</v>
      </c>
      <c r="C212" s="84" t="s">
        <v>81</v>
      </c>
      <c r="D212" s="90" t="str">
        <f>D211</f>
        <v>Domestic</v>
      </c>
      <c r="E212" s="87"/>
      <c r="F212" s="89"/>
      <c r="G212" s="88"/>
      <c r="H212" s="88"/>
      <c r="I212" s="88"/>
      <c r="J212" s="88"/>
      <c r="K212" s="138"/>
      <c r="L212" s="138">
        <f t="shared" ref="L212:U212" si="87">L208*L210</f>
        <v>0</v>
      </c>
      <c r="M212" s="138">
        <f t="shared" si="87"/>
        <v>0</v>
      </c>
      <c r="N212" s="138">
        <f t="shared" si="87"/>
        <v>0</v>
      </c>
      <c r="O212" s="138">
        <f t="shared" si="87"/>
        <v>0</v>
      </c>
      <c r="P212" s="138">
        <f t="shared" si="87"/>
        <v>0</v>
      </c>
      <c r="Q212" s="138">
        <f t="shared" si="87"/>
        <v>0</v>
      </c>
      <c r="R212" s="138">
        <f t="shared" si="87"/>
        <v>0</v>
      </c>
      <c r="S212" s="138">
        <f t="shared" si="87"/>
        <v>0</v>
      </c>
      <c r="T212" s="138">
        <f t="shared" si="87"/>
        <v>0</v>
      </c>
      <c r="U212" s="138">
        <f t="shared" si="87"/>
        <v>0</v>
      </c>
    </row>
    <row r="213" spans="1:21" ht="15">
      <c r="A213" s="114"/>
      <c r="B213" s="91" t="s">
        <v>101</v>
      </c>
      <c r="C213" s="84" t="s">
        <v>81</v>
      </c>
      <c r="D213" s="90" t="str">
        <f>D212</f>
        <v>Domestic</v>
      </c>
      <c r="E213" s="87"/>
      <c r="F213" s="89"/>
      <c r="G213" s="88"/>
      <c r="H213" s="88"/>
      <c r="I213" s="88"/>
      <c r="J213" s="88"/>
      <c r="K213" s="138"/>
      <c r="L213" s="138">
        <f t="shared" ref="L213:U213" si="88">L209*L210</f>
        <v>0</v>
      </c>
      <c r="M213" s="138">
        <f t="shared" si="88"/>
        <v>0</v>
      </c>
      <c r="N213" s="138">
        <f t="shared" si="88"/>
        <v>0</v>
      </c>
      <c r="O213" s="138">
        <f t="shared" si="88"/>
        <v>0</v>
      </c>
      <c r="P213" s="138">
        <f t="shared" si="88"/>
        <v>0</v>
      </c>
      <c r="Q213" s="138">
        <f t="shared" si="88"/>
        <v>0</v>
      </c>
      <c r="R213" s="138">
        <f t="shared" si="88"/>
        <v>0</v>
      </c>
      <c r="S213" s="138">
        <f t="shared" si="88"/>
        <v>0</v>
      </c>
      <c r="T213" s="138">
        <f t="shared" si="88"/>
        <v>0</v>
      </c>
      <c r="U213" s="138">
        <f t="shared" si="88"/>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89">K215-L216</f>
        <v>0</v>
      </c>
      <c r="M215" s="138">
        <f t="shared" si="89"/>
        <v>0</v>
      </c>
      <c r="N215" s="138">
        <f t="shared" si="89"/>
        <v>0</v>
      </c>
      <c r="O215" s="138">
        <f t="shared" si="89"/>
        <v>0</v>
      </c>
      <c r="P215" s="138">
        <f t="shared" si="89"/>
        <v>0</v>
      </c>
      <c r="Q215" s="138">
        <f t="shared" si="89"/>
        <v>0</v>
      </c>
      <c r="R215" s="138">
        <f t="shared" si="89"/>
        <v>0</v>
      </c>
      <c r="S215" s="138">
        <f t="shared" si="89"/>
        <v>0</v>
      </c>
      <c r="T215" s="138">
        <f t="shared" si="89"/>
        <v>0</v>
      </c>
      <c r="U215" s="138">
        <f t="shared" si="89"/>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0">INDEX($K$81:$U$85,MATCH($D218,$B$81:$B$85,0),MATCH(K$78,$K$78:$U$78,0))</f>
        <v>1</v>
      </c>
      <c r="L218" s="93">
        <f t="shared" si="90"/>
        <v>1</v>
      </c>
      <c r="M218" s="93">
        <f t="shared" si="90"/>
        <v>1</v>
      </c>
      <c r="N218" s="93">
        <f t="shared" si="90"/>
        <v>1</v>
      </c>
      <c r="O218" s="93">
        <f t="shared" si="90"/>
        <v>1</v>
      </c>
      <c r="P218" s="93">
        <f t="shared" si="90"/>
        <v>1</v>
      </c>
      <c r="Q218" s="93">
        <f t="shared" si="90"/>
        <v>1</v>
      </c>
      <c r="R218" s="93">
        <f t="shared" si="90"/>
        <v>1</v>
      </c>
      <c r="S218" s="93">
        <f t="shared" si="90"/>
        <v>1</v>
      </c>
      <c r="T218" s="93">
        <f t="shared" si="90"/>
        <v>1</v>
      </c>
      <c r="U218" s="93">
        <f t="shared" si="90"/>
        <v>1</v>
      </c>
    </row>
    <row r="219" spans="1:21" ht="15">
      <c r="A219" s="114"/>
      <c r="B219" s="91" t="s">
        <v>102</v>
      </c>
      <c r="C219" s="84" t="s">
        <v>81</v>
      </c>
      <c r="D219" s="143" t="s">
        <v>11</v>
      </c>
      <c r="E219" s="87"/>
      <c r="F219" s="89"/>
      <c r="G219" s="88"/>
      <c r="H219" s="88"/>
      <c r="I219" s="88"/>
      <c r="J219" s="88"/>
      <c r="K219" s="138">
        <f t="shared" ref="K219:U219" si="91">K215*K218</f>
        <v>0</v>
      </c>
      <c r="L219" s="138">
        <f t="shared" si="91"/>
        <v>0</v>
      </c>
      <c r="M219" s="138">
        <f t="shared" si="91"/>
        <v>0</v>
      </c>
      <c r="N219" s="138">
        <f t="shared" si="91"/>
        <v>0</v>
      </c>
      <c r="O219" s="138">
        <f t="shared" si="91"/>
        <v>0</v>
      </c>
      <c r="P219" s="138">
        <f t="shared" si="91"/>
        <v>0</v>
      </c>
      <c r="Q219" s="138">
        <f t="shared" si="91"/>
        <v>0</v>
      </c>
      <c r="R219" s="138">
        <f t="shared" si="91"/>
        <v>0</v>
      </c>
      <c r="S219" s="138">
        <f t="shared" si="91"/>
        <v>0</v>
      </c>
      <c r="T219" s="138">
        <f t="shared" si="91"/>
        <v>0</v>
      </c>
      <c r="U219" s="138">
        <f t="shared" si="91"/>
        <v>0</v>
      </c>
    </row>
    <row r="220" spans="1:21" ht="15">
      <c r="A220" s="114"/>
      <c r="B220" s="91" t="s">
        <v>83</v>
      </c>
      <c r="C220" s="84" t="s">
        <v>81</v>
      </c>
      <c r="D220" s="90" t="str">
        <f>D219</f>
        <v>Domestic</v>
      </c>
      <c r="E220" s="87"/>
      <c r="F220" s="89"/>
      <c r="G220" s="88"/>
      <c r="H220" s="88"/>
      <c r="I220" s="88"/>
      <c r="J220" s="88"/>
      <c r="K220" s="138"/>
      <c r="L220" s="138">
        <f t="shared" ref="L220:U220" si="92">L216*L218</f>
        <v>0</v>
      </c>
      <c r="M220" s="138">
        <f t="shared" si="92"/>
        <v>0</v>
      </c>
      <c r="N220" s="138">
        <f t="shared" si="92"/>
        <v>0</v>
      </c>
      <c r="O220" s="138">
        <f t="shared" si="92"/>
        <v>0</v>
      </c>
      <c r="P220" s="138">
        <f t="shared" si="92"/>
        <v>0</v>
      </c>
      <c r="Q220" s="138">
        <f t="shared" si="92"/>
        <v>0</v>
      </c>
      <c r="R220" s="138">
        <f t="shared" si="92"/>
        <v>0</v>
      </c>
      <c r="S220" s="138">
        <f t="shared" si="92"/>
        <v>0</v>
      </c>
      <c r="T220" s="138">
        <f t="shared" si="92"/>
        <v>0</v>
      </c>
      <c r="U220" s="138">
        <f t="shared" si="92"/>
        <v>0</v>
      </c>
    </row>
    <row r="221" spans="1:21" ht="15">
      <c r="A221" s="114"/>
      <c r="B221" s="91" t="s">
        <v>101</v>
      </c>
      <c r="C221" s="84" t="s">
        <v>81</v>
      </c>
      <c r="D221" s="90" t="str">
        <f>D220</f>
        <v>Domestic</v>
      </c>
      <c r="E221" s="87"/>
      <c r="F221" s="89"/>
      <c r="G221" s="88"/>
      <c r="H221" s="88"/>
      <c r="I221" s="88"/>
      <c r="J221" s="88"/>
      <c r="K221" s="138"/>
      <c r="L221" s="138">
        <f t="shared" ref="L221:U221" si="93">L217*L218</f>
        <v>0</v>
      </c>
      <c r="M221" s="138">
        <f t="shared" si="93"/>
        <v>0</v>
      </c>
      <c r="N221" s="138">
        <f t="shared" si="93"/>
        <v>0</v>
      </c>
      <c r="O221" s="138">
        <f t="shared" si="93"/>
        <v>0</v>
      </c>
      <c r="P221" s="138">
        <f t="shared" si="93"/>
        <v>0</v>
      </c>
      <c r="Q221" s="138">
        <f t="shared" si="93"/>
        <v>0</v>
      </c>
      <c r="R221" s="138">
        <f t="shared" si="93"/>
        <v>0</v>
      </c>
      <c r="S221" s="138">
        <f t="shared" si="93"/>
        <v>0</v>
      </c>
      <c r="T221" s="138">
        <f t="shared" si="93"/>
        <v>0</v>
      </c>
      <c r="U221" s="138">
        <f t="shared" si="93"/>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94">K223-L224</f>
        <v>0</v>
      </c>
      <c r="M223" s="138">
        <f t="shared" si="94"/>
        <v>0</v>
      </c>
      <c r="N223" s="138">
        <f t="shared" si="94"/>
        <v>0</v>
      </c>
      <c r="O223" s="138">
        <f t="shared" si="94"/>
        <v>0</v>
      </c>
      <c r="P223" s="138">
        <f t="shared" si="94"/>
        <v>0</v>
      </c>
      <c r="Q223" s="138">
        <f t="shared" si="94"/>
        <v>0</v>
      </c>
      <c r="R223" s="138">
        <f t="shared" si="94"/>
        <v>0</v>
      </c>
      <c r="S223" s="138">
        <f t="shared" si="94"/>
        <v>0</v>
      </c>
      <c r="T223" s="138">
        <f t="shared" si="94"/>
        <v>0</v>
      </c>
      <c r="U223" s="138">
        <f t="shared" si="94"/>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95">INDEX($K$81:$U$85,MATCH($D226,$B$81:$B$85,0),MATCH(K$78,$K$78:$U$78,0))</f>
        <v>1</v>
      </c>
      <c r="L226" s="93">
        <f t="shared" si="95"/>
        <v>1</v>
      </c>
      <c r="M226" s="93">
        <f t="shared" si="95"/>
        <v>1</v>
      </c>
      <c r="N226" s="93">
        <f t="shared" si="95"/>
        <v>1</v>
      </c>
      <c r="O226" s="93">
        <f t="shared" si="95"/>
        <v>1</v>
      </c>
      <c r="P226" s="93">
        <f t="shared" si="95"/>
        <v>1</v>
      </c>
      <c r="Q226" s="93">
        <f t="shared" si="95"/>
        <v>1</v>
      </c>
      <c r="R226" s="93">
        <f t="shared" si="95"/>
        <v>1</v>
      </c>
      <c r="S226" s="93">
        <f t="shared" si="95"/>
        <v>1</v>
      </c>
      <c r="T226" s="93">
        <f t="shared" si="95"/>
        <v>1</v>
      </c>
      <c r="U226" s="93">
        <f t="shared" si="95"/>
        <v>1</v>
      </c>
    </row>
    <row r="227" spans="1:21" ht="15">
      <c r="A227" s="114"/>
      <c r="B227" s="91" t="s">
        <v>102</v>
      </c>
      <c r="C227" s="84" t="s">
        <v>81</v>
      </c>
      <c r="D227" s="143" t="s">
        <v>11</v>
      </c>
      <c r="E227" s="87"/>
      <c r="F227" s="89"/>
      <c r="G227" s="88"/>
      <c r="H227" s="88"/>
      <c r="I227" s="88"/>
      <c r="J227" s="88"/>
      <c r="K227" s="138">
        <f t="shared" ref="K227:U227" si="96">K223*K226</f>
        <v>0</v>
      </c>
      <c r="L227" s="138">
        <f t="shared" si="96"/>
        <v>0</v>
      </c>
      <c r="M227" s="138">
        <f t="shared" si="96"/>
        <v>0</v>
      </c>
      <c r="N227" s="138">
        <f t="shared" si="96"/>
        <v>0</v>
      </c>
      <c r="O227" s="138">
        <f t="shared" si="96"/>
        <v>0</v>
      </c>
      <c r="P227" s="138">
        <f t="shared" si="96"/>
        <v>0</v>
      </c>
      <c r="Q227" s="138">
        <f t="shared" si="96"/>
        <v>0</v>
      </c>
      <c r="R227" s="138">
        <f t="shared" si="96"/>
        <v>0</v>
      </c>
      <c r="S227" s="138">
        <f t="shared" si="96"/>
        <v>0</v>
      </c>
      <c r="T227" s="138">
        <f t="shared" si="96"/>
        <v>0</v>
      </c>
      <c r="U227" s="138">
        <f t="shared" si="96"/>
        <v>0</v>
      </c>
    </row>
    <row r="228" spans="1:21" ht="15">
      <c r="A228" s="114"/>
      <c r="B228" s="91" t="s">
        <v>83</v>
      </c>
      <c r="C228" s="84" t="s">
        <v>81</v>
      </c>
      <c r="D228" s="90" t="str">
        <f>D227</f>
        <v>Domestic</v>
      </c>
      <c r="E228" s="87"/>
      <c r="F228" s="89"/>
      <c r="G228" s="88"/>
      <c r="H228" s="88"/>
      <c r="I228" s="88"/>
      <c r="J228" s="88"/>
      <c r="K228" s="138"/>
      <c r="L228" s="138">
        <f t="shared" ref="L228:U228" si="97">L224*L226</f>
        <v>0</v>
      </c>
      <c r="M228" s="138">
        <f t="shared" si="97"/>
        <v>0</v>
      </c>
      <c r="N228" s="138">
        <f t="shared" si="97"/>
        <v>0</v>
      </c>
      <c r="O228" s="138">
        <f t="shared" si="97"/>
        <v>0</v>
      </c>
      <c r="P228" s="138">
        <f t="shared" si="97"/>
        <v>0</v>
      </c>
      <c r="Q228" s="138">
        <f t="shared" si="97"/>
        <v>0</v>
      </c>
      <c r="R228" s="138">
        <f t="shared" si="97"/>
        <v>0</v>
      </c>
      <c r="S228" s="138">
        <f t="shared" si="97"/>
        <v>0</v>
      </c>
      <c r="T228" s="138">
        <f t="shared" si="97"/>
        <v>0</v>
      </c>
      <c r="U228" s="138">
        <f t="shared" si="97"/>
        <v>0</v>
      </c>
    </row>
    <row r="229" spans="1:21" ht="15">
      <c r="A229" s="114"/>
      <c r="B229" s="91" t="s">
        <v>101</v>
      </c>
      <c r="C229" s="84" t="s">
        <v>81</v>
      </c>
      <c r="D229" s="90" t="str">
        <f>D228</f>
        <v>Domestic</v>
      </c>
      <c r="E229" s="87"/>
      <c r="F229" s="89"/>
      <c r="G229" s="88"/>
      <c r="H229" s="88"/>
      <c r="I229" s="88"/>
      <c r="J229" s="88"/>
      <c r="K229" s="138"/>
      <c r="L229" s="138">
        <f t="shared" ref="L229:U229" si="98">L225*L226</f>
        <v>0</v>
      </c>
      <c r="M229" s="138">
        <f t="shared" si="98"/>
        <v>0</v>
      </c>
      <c r="N229" s="138">
        <f t="shared" si="98"/>
        <v>0</v>
      </c>
      <c r="O229" s="138">
        <f t="shared" si="98"/>
        <v>0</v>
      </c>
      <c r="P229" s="138">
        <f t="shared" si="98"/>
        <v>0</v>
      </c>
      <c r="Q229" s="138">
        <f t="shared" si="98"/>
        <v>0</v>
      </c>
      <c r="R229" s="138">
        <f t="shared" si="98"/>
        <v>0</v>
      </c>
      <c r="S229" s="138">
        <f t="shared" si="98"/>
        <v>0</v>
      </c>
      <c r="T229" s="138">
        <f t="shared" si="98"/>
        <v>0</v>
      </c>
      <c r="U229" s="138">
        <f t="shared" si="98"/>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99">K231-L232</f>
        <v>0</v>
      </c>
      <c r="M231" s="138">
        <f t="shared" si="99"/>
        <v>0</v>
      </c>
      <c r="N231" s="138">
        <f t="shared" si="99"/>
        <v>0</v>
      </c>
      <c r="O231" s="138">
        <f t="shared" si="99"/>
        <v>0</v>
      </c>
      <c r="P231" s="138">
        <f t="shared" si="99"/>
        <v>0</v>
      </c>
      <c r="Q231" s="138">
        <f t="shared" si="99"/>
        <v>0</v>
      </c>
      <c r="R231" s="138">
        <f t="shared" si="99"/>
        <v>0</v>
      </c>
      <c r="S231" s="138">
        <f t="shared" si="99"/>
        <v>0</v>
      </c>
      <c r="T231" s="138">
        <f t="shared" si="99"/>
        <v>0</v>
      </c>
      <c r="U231" s="138">
        <f t="shared" si="99"/>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0">INDEX($K$81:$U$85,MATCH($D234,$B$81:$B$85,0),MATCH(K$78,$K$78:$U$78,0))</f>
        <v>1</v>
      </c>
      <c r="L234" s="93">
        <f t="shared" si="100"/>
        <v>1</v>
      </c>
      <c r="M234" s="93">
        <f t="shared" si="100"/>
        <v>1</v>
      </c>
      <c r="N234" s="93">
        <f t="shared" si="100"/>
        <v>1</v>
      </c>
      <c r="O234" s="93">
        <f t="shared" si="100"/>
        <v>1</v>
      </c>
      <c r="P234" s="93">
        <f t="shared" si="100"/>
        <v>1</v>
      </c>
      <c r="Q234" s="93">
        <f t="shared" si="100"/>
        <v>1</v>
      </c>
      <c r="R234" s="93">
        <f t="shared" si="100"/>
        <v>1</v>
      </c>
      <c r="S234" s="93">
        <f t="shared" si="100"/>
        <v>1</v>
      </c>
      <c r="T234" s="93">
        <f t="shared" si="100"/>
        <v>1</v>
      </c>
      <c r="U234" s="93">
        <f t="shared" si="100"/>
        <v>1</v>
      </c>
    </row>
    <row r="235" spans="1:21" ht="15">
      <c r="A235" s="114"/>
      <c r="B235" s="91" t="s">
        <v>102</v>
      </c>
      <c r="C235" s="84" t="s">
        <v>81</v>
      </c>
      <c r="D235" s="143" t="s">
        <v>11</v>
      </c>
      <c r="E235" s="87"/>
      <c r="F235" s="89"/>
      <c r="G235" s="88"/>
      <c r="H235" s="88"/>
      <c r="I235" s="88"/>
      <c r="J235" s="88"/>
      <c r="K235" s="138">
        <f t="shared" ref="K235:U235" si="101">K231*K234</f>
        <v>0</v>
      </c>
      <c r="L235" s="138">
        <f t="shared" si="101"/>
        <v>0</v>
      </c>
      <c r="M235" s="138">
        <f t="shared" si="101"/>
        <v>0</v>
      </c>
      <c r="N235" s="138">
        <f t="shared" si="101"/>
        <v>0</v>
      </c>
      <c r="O235" s="138">
        <f t="shared" si="101"/>
        <v>0</v>
      </c>
      <c r="P235" s="138">
        <f t="shared" si="101"/>
        <v>0</v>
      </c>
      <c r="Q235" s="138">
        <f t="shared" si="101"/>
        <v>0</v>
      </c>
      <c r="R235" s="138">
        <f t="shared" si="101"/>
        <v>0</v>
      </c>
      <c r="S235" s="138">
        <f t="shared" si="101"/>
        <v>0</v>
      </c>
      <c r="T235" s="138">
        <f t="shared" si="101"/>
        <v>0</v>
      </c>
      <c r="U235" s="138">
        <f t="shared" si="101"/>
        <v>0</v>
      </c>
    </row>
    <row r="236" spans="1:21" ht="15">
      <c r="A236" s="114"/>
      <c r="B236" s="91" t="s">
        <v>83</v>
      </c>
      <c r="C236" s="84" t="s">
        <v>81</v>
      </c>
      <c r="D236" s="90" t="str">
        <f>D235</f>
        <v>Domestic</v>
      </c>
      <c r="E236" s="87"/>
      <c r="F236" s="89"/>
      <c r="G236" s="88"/>
      <c r="H236" s="88"/>
      <c r="I236" s="88"/>
      <c r="J236" s="88"/>
      <c r="K236" s="138"/>
      <c r="L236" s="138">
        <f t="shared" ref="L236:U236" si="102">L232*L234</f>
        <v>0</v>
      </c>
      <c r="M236" s="138">
        <f t="shared" si="102"/>
        <v>0</v>
      </c>
      <c r="N236" s="138">
        <f t="shared" si="102"/>
        <v>0</v>
      </c>
      <c r="O236" s="138">
        <f t="shared" si="102"/>
        <v>0</v>
      </c>
      <c r="P236" s="138">
        <f t="shared" si="102"/>
        <v>0</v>
      </c>
      <c r="Q236" s="138">
        <f t="shared" si="102"/>
        <v>0</v>
      </c>
      <c r="R236" s="138">
        <f t="shared" si="102"/>
        <v>0</v>
      </c>
      <c r="S236" s="138">
        <f t="shared" si="102"/>
        <v>0</v>
      </c>
      <c r="T236" s="138">
        <f t="shared" si="102"/>
        <v>0</v>
      </c>
      <c r="U236" s="138">
        <f t="shared" si="102"/>
        <v>0</v>
      </c>
    </row>
    <row r="237" spans="1:21" ht="15">
      <c r="A237" s="114"/>
      <c r="B237" s="91" t="s">
        <v>101</v>
      </c>
      <c r="C237" s="84" t="s">
        <v>81</v>
      </c>
      <c r="D237" s="90" t="str">
        <f>D236</f>
        <v>Domestic</v>
      </c>
      <c r="E237" s="87"/>
      <c r="F237" s="89"/>
      <c r="G237" s="88"/>
      <c r="H237" s="88"/>
      <c r="I237" s="88"/>
      <c r="J237" s="88"/>
      <c r="K237" s="138"/>
      <c r="L237" s="138">
        <f t="shared" ref="L237:U237" si="103">L233*L234</f>
        <v>0</v>
      </c>
      <c r="M237" s="138">
        <f t="shared" si="103"/>
        <v>0</v>
      </c>
      <c r="N237" s="138">
        <f t="shared" si="103"/>
        <v>0</v>
      </c>
      <c r="O237" s="138">
        <f t="shared" si="103"/>
        <v>0</v>
      </c>
      <c r="P237" s="138">
        <f t="shared" si="103"/>
        <v>0</v>
      </c>
      <c r="Q237" s="138">
        <f t="shared" si="103"/>
        <v>0</v>
      </c>
      <c r="R237" s="138">
        <f t="shared" si="103"/>
        <v>0</v>
      </c>
      <c r="S237" s="138">
        <f t="shared" si="103"/>
        <v>0</v>
      </c>
      <c r="T237" s="138">
        <f t="shared" si="103"/>
        <v>0</v>
      </c>
      <c r="U237" s="138">
        <f t="shared" si="103"/>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04">G78</f>
        <v>2018</v>
      </c>
      <c r="H240" s="112">
        <f t="shared" si="104"/>
        <v>2019</v>
      </c>
      <c r="I240" s="112">
        <f t="shared" si="104"/>
        <v>2020</v>
      </c>
      <c r="J240" s="112">
        <f t="shared" si="104"/>
        <v>2021</v>
      </c>
      <c r="K240" s="112">
        <f t="shared" si="104"/>
        <v>2022</v>
      </c>
      <c r="L240" s="112">
        <f t="shared" si="104"/>
        <v>2023</v>
      </c>
      <c r="M240" s="112">
        <f t="shared" si="104"/>
        <v>2024</v>
      </c>
      <c r="N240" s="112">
        <f t="shared" si="104"/>
        <v>2025</v>
      </c>
      <c r="O240" s="112">
        <f t="shared" si="104"/>
        <v>2026</v>
      </c>
      <c r="P240" s="112">
        <f t="shared" si="104"/>
        <v>2027</v>
      </c>
      <c r="Q240" s="112">
        <f t="shared" si="104"/>
        <v>2028</v>
      </c>
      <c r="R240" s="112">
        <f t="shared" si="104"/>
        <v>2029</v>
      </c>
      <c r="S240" s="112">
        <f t="shared" si="104"/>
        <v>2030</v>
      </c>
      <c r="T240" s="112">
        <f t="shared" si="104"/>
        <v>2031</v>
      </c>
      <c r="U240" s="112">
        <f t="shared" si="104"/>
        <v>2032</v>
      </c>
    </row>
    <row r="241" spans="1:21" ht="15">
      <c r="A241" s="106"/>
      <c r="B241" s="110"/>
      <c r="C241" s="111"/>
      <c r="D241" s="111"/>
      <c r="E241" s="109"/>
      <c r="F241" s="111"/>
      <c r="G241" s="111"/>
      <c r="H241" s="111"/>
      <c r="I241" s="111"/>
      <c r="J241" s="111"/>
      <c r="K241" s="110"/>
      <c r="L241" s="109">
        <v>0</v>
      </c>
      <c r="M241" s="109">
        <f t="shared" ref="M241:U241" si="105">L241+1</f>
        <v>1</v>
      </c>
      <c r="N241" s="109">
        <f t="shared" si="105"/>
        <v>2</v>
      </c>
      <c r="O241" s="109">
        <f t="shared" si="105"/>
        <v>3</v>
      </c>
      <c r="P241" s="109">
        <f t="shared" si="105"/>
        <v>4</v>
      </c>
      <c r="Q241" s="109">
        <f t="shared" si="105"/>
        <v>5</v>
      </c>
      <c r="R241" s="109">
        <f t="shared" si="105"/>
        <v>6</v>
      </c>
      <c r="S241" s="109">
        <f t="shared" si="105"/>
        <v>7</v>
      </c>
      <c r="T241" s="109">
        <f t="shared" si="105"/>
        <v>8</v>
      </c>
      <c r="U241" s="109">
        <f t="shared" si="105"/>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06">SUMIFS(L$277:L$531,$B$277:$B$531,$E244,$D$277:$D$531,$D244)</f>
        <v>33042.171273205277</v>
      </c>
      <c r="M244" s="93">
        <f t="shared" ca="1" si="106"/>
        <v>14630.402397376667</v>
      </c>
      <c r="N244" s="93">
        <f t="shared" ca="1" si="106"/>
        <v>22655.087439059804</v>
      </c>
      <c r="O244" s="93">
        <f t="shared" ca="1" si="106"/>
        <v>32135.481593337299</v>
      </c>
      <c r="P244" s="93">
        <f t="shared" ca="1" si="106"/>
        <v>-6342.569390896384</v>
      </c>
      <c r="Q244" s="93">
        <f t="shared" ca="1" si="106"/>
        <v>31897.624920262475</v>
      </c>
      <c r="R244" s="93">
        <f t="shared" ca="1" si="106"/>
        <v>22980.567914300918</v>
      </c>
      <c r="S244" s="93">
        <f t="shared" ca="1" si="106"/>
        <v>-5567.7292586068907</v>
      </c>
      <c r="T244" s="93">
        <f t="shared" ca="1" si="106"/>
        <v>20595.716699650839</v>
      </c>
      <c r="U244" s="93">
        <f t="shared" ca="1" si="106"/>
        <v>-9384.5555657261448</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06"/>
        <v>0</v>
      </c>
      <c r="M245" s="93">
        <f t="shared" si="106"/>
        <v>0</v>
      </c>
      <c r="N245" s="93">
        <f t="shared" si="106"/>
        <v>0</v>
      </c>
      <c r="O245" s="93">
        <f t="shared" si="106"/>
        <v>0</v>
      </c>
      <c r="P245" s="93">
        <f t="shared" si="106"/>
        <v>74.077722945281977</v>
      </c>
      <c r="Q245" s="93">
        <f t="shared" si="106"/>
        <v>0</v>
      </c>
      <c r="R245" s="93">
        <f t="shared" si="106"/>
        <v>0</v>
      </c>
      <c r="S245" s="93">
        <f t="shared" si="106"/>
        <v>62.684543993355881</v>
      </c>
      <c r="T245" s="93">
        <f t="shared" si="106"/>
        <v>0</v>
      </c>
      <c r="U245" s="93">
        <f t="shared" si="106"/>
        <v>29.057108917735867</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06"/>
        <v>0</v>
      </c>
      <c r="M246" s="93">
        <f t="shared" si="106"/>
        <v>0</v>
      </c>
      <c r="N246" s="93">
        <f t="shared" si="106"/>
        <v>0</v>
      </c>
      <c r="O246" s="93">
        <f t="shared" si="106"/>
        <v>0</v>
      </c>
      <c r="P246" s="93">
        <f t="shared" si="106"/>
        <v>0</v>
      </c>
      <c r="Q246" s="93">
        <f t="shared" si="106"/>
        <v>0</v>
      </c>
      <c r="R246" s="93">
        <f t="shared" si="106"/>
        <v>0</v>
      </c>
      <c r="S246" s="93">
        <f t="shared" si="106"/>
        <v>0</v>
      </c>
      <c r="T246" s="93">
        <f t="shared" si="106"/>
        <v>0</v>
      </c>
      <c r="U246" s="93">
        <f t="shared" si="106"/>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06"/>
        <v>0</v>
      </c>
      <c r="M247" s="93">
        <f t="shared" si="106"/>
        <v>0</v>
      </c>
      <c r="N247" s="93">
        <f t="shared" si="106"/>
        <v>0</v>
      </c>
      <c r="O247" s="93">
        <f t="shared" si="106"/>
        <v>0</v>
      </c>
      <c r="P247" s="93">
        <f t="shared" si="106"/>
        <v>0</v>
      </c>
      <c r="Q247" s="93">
        <f t="shared" si="106"/>
        <v>0</v>
      </c>
      <c r="R247" s="93">
        <f t="shared" si="106"/>
        <v>0</v>
      </c>
      <c r="S247" s="93">
        <f t="shared" si="106"/>
        <v>0</v>
      </c>
      <c r="T247" s="93">
        <f t="shared" si="106"/>
        <v>0</v>
      </c>
      <c r="U247" s="93">
        <f t="shared" si="106"/>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06"/>
        <v>0</v>
      </c>
      <c r="M248" s="93">
        <f t="shared" si="106"/>
        <v>0</v>
      </c>
      <c r="N248" s="93">
        <f t="shared" si="106"/>
        <v>0</v>
      </c>
      <c r="O248" s="93">
        <f t="shared" si="106"/>
        <v>0</v>
      </c>
      <c r="P248" s="93">
        <f t="shared" si="106"/>
        <v>0</v>
      </c>
      <c r="Q248" s="93">
        <f t="shared" si="106"/>
        <v>0</v>
      </c>
      <c r="R248" s="93">
        <f t="shared" si="106"/>
        <v>0</v>
      </c>
      <c r="S248" s="93">
        <f t="shared" si="106"/>
        <v>0</v>
      </c>
      <c r="T248" s="93">
        <f t="shared" si="106"/>
        <v>0</v>
      </c>
      <c r="U248" s="93">
        <f t="shared" si="106"/>
        <v>0</v>
      </c>
    </row>
    <row r="249" spans="1:21" ht="15">
      <c r="A249" s="106"/>
      <c r="B249" s="99" t="str">
        <f>B$243&amp;" TOTAL in LCU"</f>
        <v>Gross borrowings TOTAL in LCU</v>
      </c>
      <c r="C249" s="85" t="s">
        <v>81</v>
      </c>
      <c r="D249" s="94"/>
      <c r="E249" s="87"/>
      <c r="F249" s="87"/>
      <c r="G249" s="88"/>
      <c r="H249" s="88"/>
      <c r="I249" s="88"/>
      <c r="J249" s="88"/>
      <c r="K249" s="138"/>
      <c r="L249" s="137">
        <f t="shared" ref="L249:U249" si="107">SUMPRODUCT(L244:L248,L$81:L$85)</f>
        <v>33042.171273205277</v>
      </c>
      <c r="M249" s="137">
        <f t="shared" ca="1" si="107"/>
        <v>14630.402397376667</v>
      </c>
      <c r="N249" s="137">
        <f t="shared" ca="1" si="107"/>
        <v>22655.087439059804</v>
      </c>
      <c r="O249" s="137">
        <f t="shared" ca="1" si="107"/>
        <v>32135.481593337299</v>
      </c>
      <c r="P249" s="137">
        <f t="shared" ca="1" si="107"/>
        <v>32376.671149035381</v>
      </c>
      <c r="Q249" s="137">
        <f t="shared" ca="1" si="107"/>
        <v>31897.624920262475</v>
      </c>
      <c r="R249" s="137">
        <f t="shared" ca="1" si="107"/>
        <v>22980.567914300918</v>
      </c>
      <c r="S249" s="137">
        <f t="shared" ca="1" si="107"/>
        <v>27196.478934016333</v>
      </c>
      <c r="T249" s="137">
        <f t="shared" ca="1" si="107"/>
        <v>20595.716699650839</v>
      </c>
      <c r="U249" s="137">
        <f t="shared" ca="1" si="107"/>
        <v>5803.130351831709</v>
      </c>
    </row>
    <row r="250" spans="1:21" ht="15">
      <c r="A250" s="106"/>
      <c r="B250" s="172" t="s">
        <v>98</v>
      </c>
      <c r="C250" s="178"/>
      <c r="D250" s="178"/>
      <c r="E250" s="179"/>
      <c r="F250" s="179"/>
      <c r="G250" s="180"/>
      <c r="H250" s="180"/>
      <c r="I250" s="180"/>
      <c r="J250" s="180"/>
      <c r="K250" s="176"/>
      <c r="L250" s="173" t="str">
        <f t="shared" ref="L250:U250" si="108">IF(L249=L101,"OK","CHECK")</f>
        <v>OK</v>
      </c>
      <c r="M250" s="173" t="str">
        <f t="shared" ca="1" si="108"/>
        <v>OK</v>
      </c>
      <c r="N250" s="173" t="str">
        <f t="shared" ca="1" si="108"/>
        <v>OK</v>
      </c>
      <c r="O250" s="173" t="str">
        <f t="shared" ca="1" si="108"/>
        <v>OK</v>
      </c>
      <c r="P250" s="173" t="str">
        <f t="shared" ca="1" si="108"/>
        <v>OK</v>
      </c>
      <c r="Q250" s="173" t="str">
        <f t="shared" ca="1" si="108"/>
        <v>OK</v>
      </c>
      <c r="R250" s="173" t="str">
        <f t="shared" ca="1" si="108"/>
        <v>OK</v>
      </c>
      <c r="S250" s="173" t="str">
        <f t="shared" ca="1" si="108"/>
        <v>OK</v>
      </c>
      <c r="T250" s="173" t="str">
        <f t="shared" ca="1" si="108"/>
        <v>OK</v>
      </c>
      <c r="U250" s="173" t="str">
        <f t="shared" ca="1" si="108"/>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09">SUMIFS(L$277:L$531,$B$277:$B$531,$E253,$D$277:$D$531,$D253)</f>
        <v>0</v>
      </c>
      <c r="M253" s="93">
        <f t="shared" ca="1" si="109"/>
        <v>0</v>
      </c>
      <c r="N253" s="93">
        <f t="shared" ca="1" si="109"/>
        <v>8260.5428183013191</v>
      </c>
      <c r="O253" s="93">
        <f t="shared" ca="1" si="109"/>
        <v>11894.71216872388</v>
      </c>
      <c r="P253" s="93">
        <f t="shared" ca="1" si="109"/>
        <v>17534.504262838796</v>
      </c>
      <c r="Q253" s="93">
        <f t="shared" ca="1" si="109"/>
        <v>25542.990515292455</v>
      </c>
      <c r="R253" s="93">
        <f t="shared" ca="1" si="109"/>
        <v>17376.172692677555</v>
      </c>
      <c r="S253" s="93">
        <f t="shared" ca="1" si="109"/>
        <v>21761.447351135605</v>
      </c>
      <c r="T253" s="93">
        <f t="shared" ca="1" si="109"/>
        <v>21895.681892061169</v>
      </c>
      <c r="U253" s="93">
        <f t="shared" ca="1" si="109"/>
        <v>7443.0896651884632</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09"/>
        <v>0</v>
      </c>
      <c r="M254" s="93">
        <f t="shared" ca="1" si="109"/>
        <v>0</v>
      </c>
      <c r="N254" s="93">
        <f t="shared" ca="1" si="109"/>
        <v>0</v>
      </c>
      <c r="O254" s="93">
        <f t="shared" ca="1" si="109"/>
        <v>0</v>
      </c>
      <c r="P254" s="93">
        <f t="shared" ca="1" si="109"/>
        <v>0</v>
      </c>
      <c r="Q254" s="93">
        <f t="shared" ca="1" si="109"/>
        <v>0</v>
      </c>
      <c r="R254" s="93">
        <f t="shared" ca="1" si="109"/>
        <v>0</v>
      </c>
      <c r="S254" s="93">
        <f t="shared" ca="1" si="109"/>
        <v>0</v>
      </c>
      <c r="T254" s="93">
        <f t="shared" ca="1" si="109"/>
        <v>0</v>
      </c>
      <c r="U254" s="93">
        <f t="shared" ca="1" si="109"/>
        <v>0</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09"/>
        <v>0</v>
      </c>
      <c r="M255" s="93">
        <f t="shared" si="109"/>
        <v>0</v>
      </c>
      <c r="N255" s="93">
        <f t="shared" si="109"/>
        <v>0</v>
      </c>
      <c r="O255" s="93">
        <f t="shared" si="109"/>
        <v>0</v>
      </c>
      <c r="P255" s="93">
        <f t="shared" si="109"/>
        <v>0</v>
      </c>
      <c r="Q255" s="93">
        <f t="shared" si="109"/>
        <v>0</v>
      </c>
      <c r="R255" s="93">
        <f t="shared" si="109"/>
        <v>0</v>
      </c>
      <c r="S255" s="93">
        <f t="shared" si="109"/>
        <v>0</v>
      </c>
      <c r="T255" s="93">
        <f t="shared" si="109"/>
        <v>0</v>
      </c>
      <c r="U255" s="93">
        <f t="shared" si="109"/>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09"/>
        <v>0</v>
      </c>
      <c r="M256" s="93">
        <f t="shared" si="109"/>
        <v>0</v>
      </c>
      <c r="N256" s="93">
        <f t="shared" si="109"/>
        <v>0</v>
      </c>
      <c r="O256" s="93">
        <f t="shared" si="109"/>
        <v>0</v>
      </c>
      <c r="P256" s="93">
        <f t="shared" si="109"/>
        <v>0</v>
      </c>
      <c r="Q256" s="93">
        <f t="shared" si="109"/>
        <v>0</v>
      </c>
      <c r="R256" s="93">
        <f t="shared" si="109"/>
        <v>0</v>
      </c>
      <c r="S256" s="93">
        <f t="shared" si="109"/>
        <v>0</v>
      </c>
      <c r="T256" s="93">
        <f t="shared" si="109"/>
        <v>0</v>
      </c>
      <c r="U256" s="93">
        <f t="shared" si="109"/>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09"/>
        <v>0</v>
      </c>
      <c r="M257" s="93">
        <f t="shared" si="109"/>
        <v>0</v>
      </c>
      <c r="N257" s="93">
        <f t="shared" si="109"/>
        <v>0</v>
      </c>
      <c r="O257" s="93">
        <f t="shared" si="109"/>
        <v>0</v>
      </c>
      <c r="P257" s="93">
        <f t="shared" si="109"/>
        <v>0</v>
      </c>
      <c r="Q257" s="93">
        <f t="shared" si="109"/>
        <v>0</v>
      </c>
      <c r="R257" s="93">
        <f t="shared" si="109"/>
        <v>0</v>
      </c>
      <c r="S257" s="93">
        <f t="shared" si="109"/>
        <v>0</v>
      </c>
      <c r="T257" s="93">
        <f t="shared" si="109"/>
        <v>0</v>
      </c>
      <c r="U257" s="93">
        <f t="shared" si="109"/>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10">SUMPRODUCT(L253:L257,L$81:L$85)</f>
        <v>0</v>
      </c>
      <c r="M258" s="137">
        <f t="shared" ca="1" si="110"/>
        <v>0</v>
      </c>
      <c r="N258" s="137">
        <f t="shared" ca="1" si="110"/>
        <v>8260.5428183013191</v>
      </c>
      <c r="O258" s="137">
        <f t="shared" ca="1" si="110"/>
        <v>11894.71216872388</v>
      </c>
      <c r="P258" s="137">
        <f t="shared" ca="1" si="110"/>
        <v>17534.504262838796</v>
      </c>
      <c r="Q258" s="137">
        <f t="shared" ca="1" si="110"/>
        <v>25542.990515292455</v>
      </c>
      <c r="R258" s="137">
        <f t="shared" ca="1" si="110"/>
        <v>17376.172692677555</v>
      </c>
      <c r="S258" s="137">
        <f t="shared" ca="1" si="110"/>
        <v>21761.447351135605</v>
      </c>
      <c r="T258" s="137">
        <f t="shared" ca="1" si="110"/>
        <v>21895.681892061169</v>
      </c>
      <c r="U258" s="137">
        <f t="shared" ca="1" si="110"/>
        <v>7443.0896651884632</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11">SUMIFS(L$277:L$531,$B$277:$B$531,$E261,$D$277:$D$531,$D261)</f>
        <v>0</v>
      </c>
      <c r="M261" s="93">
        <f t="shared" si="111"/>
        <v>5617.1691164448976</v>
      </c>
      <c r="N261" s="93">
        <f t="shared" ca="1" si="111"/>
        <v>8532.0025964378601</v>
      </c>
      <c r="O261" s="93">
        <f t="shared" ca="1" si="111"/>
        <v>10970.44246633279</v>
      </c>
      <c r="P261" s="93">
        <f t="shared" ca="1" si="111"/>
        <v>15254.228245781793</v>
      </c>
      <c r="Q261" s="93">
        <f t="shared" ca="1" si="111"/>
        <v>11656.931889314808</v>
      </c>
      <c r="R261" s="93">
        <f t="shared" ca="1" si="111"/>
        <v>13365.43379939391</v>
      </c>
      <c r="S261" s="93">
        <f t="shared" ca="1" si="111"/>
        <v>14677.921831084914</v>
      </c>
      <c r="T261" s="93">
        <f t="shared" ca="1" si="111"/>
        <v>10060.918070504706</v>
      </c>
      <c r="U261" s="93">
        <f t="shared" ca="1" si="111"/>
        <v>9857.6700529748723</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11"/>
        <v>0</v>
      </c>
      <c r="M262" s="93">
        <f t="shared" si="111"/>
        <v>0</v>
      </c>
      <c r="N262" s="93">
        <f t="shared" ca="1" si="111"/>
        <v>0</v>
      </c>
      <c r="O262" s="93">
        <f t="shared" ca="1" si="111"/>
        <v>0</v>
      </c>
      <c r="P262" s="93">
        <f t="shared" ca="1" si="111"/>
        <v>0</v>
      </c>
      <c r="Q262" s="93">
        <f t="shared" ca="1" si="111"/>
        <v>2.5927203030848696</v>
      </c>
      <c r="R262" s="93">
        <f t="shared" ca="1" si="111"/>
        <v>2.5927203030848696</v>
      </c>
      <c r="S262" s="93">
        <f t="shared" ca="1" si="111"/>
        <v>2.5927203030848696</v>
      </c>
      <c r="T262" s="93">
        <f t="shared" ca="1" si="111"/>
        <v>4.7866793428523255</v>
      </c>
      <c r="U262" s="93">
        <f t="shared" ca="1" si="111"/>
        <v>4.7866793428523255</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11"/>
        <v>0</v>
      </c>
      <c r="M263" s="93">
        <f t="shared" si="111"/>
        <v>0</v>
      </c>
      <c r="N263" s="93">
        <f t="shared" si="111"/>
        <v>0</v>
      </c>
      <c r="O263" s="93">
        <f t="shared" si="111"/>
        <v>0</v>
      </c>
      <c r="P263" s="93">
        <f t="shared" si="111"/>
        <v>0</v>
      </c>
      <c r="Q263" s="93">
        <f t="shared" si="111"/>
        <v>0</v>
      </c>
      <c r="R263" s="93">
        <f t="shared" si="111"/>
        <v>0</v>
      </c>
      <c r="S263" s="93">
        <f t="shared" si="111"/>
        <v>0</v>
      </c>
      <c r="T263" s="93">
        <f t="shared" si="111"/>
        <v>0</v>
      </c>
      <c r="U263" s="93">
        <f t="shared" si="111"/>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11"/>
        <v>0</v>
      </c>
      <c r="M264" s="93">
        <f t="shared" si="111"/>
        <v>0</v>
      </c>
      <c r="N264" s="93">
        <f t="shared" si="111"/>
        <v>0</v>
      </c>
      <c r="O264" s="93">
        <f t="shared" si="111"/>
        <v>0</v>
      </c>
      <c r="P264" s="93">
        <f t="shared" si="111"/>
        <v>0</v>
      </c>
      <c r="Q264" s="93">
        <f t="shared" si="111"/>
        <v>0</v>
      </c>
      <c r="R264" s="93">
        <f t="shared" si="111"/>
        <v>0</v>
      </c>
      <c r="S264" s="93">
        <f t="shared" si="111"/>
        <v>0</v>
      </c>
      <c r="T264" s="93">
        <f t="shared" si="111"/>
        <v>0</v>
      </c>
      <c r="U264" s="93">
        <f t="shared" si="111"/>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11"/>
        <v>0</v>
      </c>
      <c r="M265" s="93">
        <f t="shared" si="111"/>
        <v>0</v>
      </c>
      <c r="N265" s="93">
        <f t="shared" si="111"/>
        <v>0</v>
      </c>
      <c r="O265" s="93">
        <f t="shared" si="111"/>
        <v>0</v>
      </c>
      <c r="P265" s="93">
        <f t="shared" si="111"/>
        <v>0</v>
      </c>
      <c r="Q265" s="93">
        <f t="shared" si="111"/>
        <v>0</v>
      </c>
      <c r="R265" s="93">
        <f t="shared" si="111"/>
        <v>0</v>
      </c>
      <c r="S265" s="93">
        <f t="shared" si="111"/>
        <v>0</v>
      </c>
      <c r="T265" s="93">
        <f t="shared" si="111"/>
        <v>0</v>
      </c>
      <c r="U265" s="93">
        <f t="shared" si="111"/>
        <v>0</v>
      </c>
    </row>
    <row r="266" spans="1:21" ht="15">
      <c r="A266" s="106"/>
      <c r="B266" s="99" t="str">
        <f>B$260&amp;" TOTAL in LCU"</f>
        <v>Interest payments TOTAL in LCU</v>
      </c>
      <c r="C266" s="85" t="s">
        <v>81</v>
      </c>
      <c r="D266" s="94"/>
      <c r="E266" s="87"/>
      <c r="F266" s="87"/>
      <c r="G266" s="88"/>
      <c r="H266" s="88"/>
      <c r="I266" s="88"/>
      <c r="J266" s="88"/>
      <c r="K266" s="138"/>
      <c r="L266" s="137">
        <f t="shared" ref="L266:U266" si="112">SUMPRODUCT(L261:L265,L$81:L$85)</f>
        <v>0</v>
      </c>
      <c r="M266" s="137">
        <f t="shared" si="112"/>
        <v>5617.1691164448976</v>
      </c>
      <c r="N266" s="137">
        <f t="shared" ca="1" si="112"/>
        <v>8532.0025964378601</v>
      </c>
      <c r="O266" s="137">
        <f t="shared" ca="1" si="112"/>
        <v>10970.44246633279</v>
      </c>
      <c r="P266" s="137">
        <f t="shared" ca="1" si="112"/>
        <v>15254.228245781793</v>
      </c>
      <c r="Q266" s="137">
        <f t="shared" ca="1" si="112"/>
        <v>13012.10530821242</v>
      </c>
      <c r="R266" s="137">
        <f t="shared" ca="1" si="112"/>
        <v>14720.607218291521</v>
      </c>
      <c r="S266" s="137">
        <f t="shared" ca="1" si="112"/>
        <v>16033.095249982525</v>
      </c>
      <c r="T266" s="137">
        <f t="shared" ca="1" si="112"/>
        <v>12562.83877614413</v>
      </c>
      <c r="U266" s="137">
        <f t="shared" ca="1" si="112"/>
        <v>12359.590758614297</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13">SUMIFS(L$277:L$531,$B$277:$B$531,$E269,$D$277:$D$531,$D269)</f>
        <v>33042.171273205277</v>
      </c>
      <c r="M269" s="93">
        <f t="shared" ca="1" si="113"/>
        <v>47672.573670581944</v>
      </c>
      <c r="N269" s="93">
        <f t="shared" ca="1" si="113"/>
        <v>62067.118291340419</v>
      </c>
      <c r="O269" s="93">
        <f t="shared" ca="1" si="113"/>
        <v>82307.887715953853</v>
      </c>
      <c r="P269" s="93">
        <f t="shared" ca="1" si="113"/>
        <v>58430.814062218662</v>
      </c>
      <c r="Q269" s="93">
        <f t="shared" ca="1" si="113"/>
        <v>64785.448467188675</v>
      </c>
      <c r="R269" s="93">
        <f t="shared" ca="1" si="113"/>
        <v>70389.843688812049</v>
      </c>
      <c r="S269" s="93">
        <f t="shared" ca="1" si="113"/>
        <v>43060.667079069557</v>
      </c>
      <c r="T269" s="93">
        <f t="shared" ca="1" si="113"/>
        <v>41760.701886659226</v>
      </c>
      <c r="U269" s="93">
        <f t="shared" ca="1" si="113"/>
        <v>24933.056655744618</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13"/>
        <v>0</v>
      </c>
      <c r="M270" s="93">
        <f t="shared" ca="1" si="113"/>
        <v>0</v>
      </c>
      <c r="N270" s="93">
        <f t="shared" ca="1" si="113"/>
        <v>0</v>
      </c>
      <c r="O270" s="93">
        <f t="shared" ca="1" si="113"/>
        <v>0</v>
      </c>
      <c r="P270" s="93">
        <f t="shared" ca="1" si="113"/>
        <v>74.077722945281977</v>
      </c>
      <c r="Q270" s="93">
        <f t="shared" ca="1" si="113"/>
        <v>74.077722945281977</v>
      </c>
      <c r="R270" s="93">
        <f t="shared" ca="1" si="113"/>
        <v>74.077722945281977</v>
      </c>
      <c r="S270" s="93">
        <f t="shared" ca="1" si="113"/>
        <v>136.76226693863785</v>
      </c>
      <c r="T270" s="93">
        <f t="shared" ca="1" si="113"/>
        <v>136.76226693863785</v>
      </c>
      <c r="U270" s="93">
        <f t="shared" ca="1" si="113"/>
        <v>165.81937585637371</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13"/>
        <v>0</v>
      </c>
      <c r="M271" s="93">
        <f t="shared" si="113"/>
        <v>0</v>
      </c>
      <c r="N271" s="93">
        <f t="shared" si="113"/>
        <v>0</v>
      </c>
      <c r="O271" s="93">
        <f t="shared" si="113"/>
        <v>0</v>
      </c>
      <c r="P271" s="93">
        <f t="shared" si="113"/>
        <v>0</v>
      </c>
      <c r="Q271" s="93">
        <f t="shared" si="113"/>
        <v>0</v>
      </c>
      <c r="R271" s="93">
        <f t="shared" si="113"/>
        <v>0</v>
      </c>
      <c r="S271" s="93">
        <f t="shared" si="113"/>
        <v>0</v>
      </c>
      <c r="T271" s="93">
        <f t="shared" si="113"/>
        <v>0</v>
      </c>
      <c r="U271" s="93">
        <f t="shared" si="113"/>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13"/>
        <v>0</v>
      </c>
      <c r="M272" s="93">
        <f t="shared" si="113"/>
        <v>0</v>
      </c>
      <c r="N272" s="93">
        <f t="shared" si="113"/>
        <v>0</v>
      </c>
      <c r="O272" s="93">
        <f t="shared" si="113"/>
        <v>0</v>
      </c>
      <c r="P272" s="93">
        <f t="shared" si="113"/>
        <v>0</v>
      </c>
      <c r="Q272" s="93">
        <f t="shared" si="113"/>
        <v>0</v>
      </c>
      <c r="R272" s="93">
        <f t="shared" si="113"/>
        <v>0</v>
      </c>
      <c r="S272" s="93">
        <f t="shared" si="113"/>
        <v>0</v>
      </c>
      <c r="T272" s="93">
        <f t="shared" si="113"/>
        <v>0</v>
      </c>
      <c r="U272" s="93">
        <f t="shared" si="113"/>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13"/>
        <v>0</v>
      </c>
      <c r="M273" s="93">
        <f t="shared" si="113"/>
        <v>0</v>
      </c>
      <c r="N273" s="93">
        <f t="shared" si="113"/>
        <v>0</v>
      </c>
      <c r="O273" s="93">
        <f t="shared" si="113"/>
        <v>0</v>
      </c>
      <c r="P273" s="93">
        <f t="shared" si="113"/>
        <v>0</v>
      </c>
      <c r="Q273" s="93">
        <f t="shared" si="113"/>
        <v>0</v>
      </c>
      <c r="R273" s="93">
        <f t="shared" si="113"/>
        <v>0</v>
      </c>
      <c r="S273" s="93">
        <f t="shared" si="113"/>
        <v>0</v>
      </c>
      <c r="T273" s="93">
        <f t="shared" si="113"/>
        <v>0</v>
      </c>
      <c r="U273" s="93">
        <f t="shared" si="113"/>
        <v>0</v>
      </c>
    </row>
    <row r="274" spans="1:21" ht="15">
      <c r="A274" s="92"/>
      <c r="B274" s="99" t="str">
        <f>B$268&amp;" TOTAL in LCU"</f>
        <v>New debt stock TOTAL in LCU</v>
      </c>
      <c r="C274" s="85" t="s">
        <v>81</v>
      </c>
      <c r="D274" s="94"/>
      <c r="E274" s="87"/>
      <c r="F274" s="87"/>
      <c r="G274" s="88"/>
      <c r="H274" s="88"/>
      <c r="I274" s="88"/>
      <c r="J274" s="88"/>
      <c r="K274" s="138"/>
      <c r="L274" s="137">
        <f t="shared" ref="L274:U274" si="114">SUMPRODUCT(L269:L273,L$81:L$85)</f>
        <v>33042.171273205277</v>
      </c>
      <c r="M274" s="137">
        <f t="shared" ca="1" si="114"/>
        <v>47672.573670581944</v>
      </c>
      <c r="N274" s="137">
        <f t="shared" ca="1" si="114"/>
        <v>62067.118291340419</v>
      </c>
      <c r="O274" s="137">
        <f t="shared" ca="1" si="114"/>
        <v>82307.887715953853</v>
      </c>
      <c r="P274" s="137">
        <f t="shared" ca="1" si="114"/>
        <v>97150.054602150427</v>
      </c>
      <c r="Q274" s="137">
        <f t="shared" ca="1" si="114"/>
        <v>103504.68900712044</v>
      </c>
      <c r="R274" s="137">
        <f t="shared" ca="1" si="114"/>
        <v>109109.08422874381</v>
      </c>
      <c r="S274" s="137">
        <f t="shared" ca="1" si="114"/>
        <v>114544.11581162454</v>
      </c>
      <c r="T274" s="137">
        <f t="shared" ca="1" si="114"/>
        <v>113244.15061921421</v>
      </c>
      <c r="U274" s="137">
        <f t="shared" ca="1" si="114"/>
        <v>111604.19130585744</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0</v>
      </c>
      <c r="M284" s="182">
        <f t="shared" ref="M284:U284" ca="1" si="115">M285/M$101*100</f>
        <v>99.359381969540166</v>
      </c>
      <c r="N284" s="182">
        <f t="shared" ca="1" si="115"/>
        <v>0</v>
      </c>
      <c r="O284" s="182">
        <f t="shared" ca="1" si="115"/>
        <v>99.684035905210408</v>
      </c>
      <c r="P284" s="182">
        <f t="shared" ca="1" si="115"/>
        <v>0</v>
      </c>
      <c r="Q284" s="182">
        <f t="shared" ca="1" si="115"/>
        <v>100.53726522909925</v>
      </c>
      <c r="R284" s="182">
        <f t="shared" ca="1" si="115"/>
        <v>100.40498799906948</v>
      </c>
      <c r="S284" s="182">
        <f t="shared" ca="1" si="115"/>
        <v>0</v>
      </c>
      <c r="T284" s="182">
        <f t="shared" ca="1" si="115"/>
        <v>101.80298941034467</v>
      </c>
      <c r="U284" s="182">
        <f t="shared" ca="1" si="115"/>
        <v>0</v>
      </c>
    </row>
    <row r="285" spans="1:21" ht="15">
      <c r="A285" s="92"/>
      <c r="B285" s="181" t="s">
        <v>84</v>
      </c>
      <c r="C285" s="87" t="s">
        <v>81</v>
      </c>
      <c r="D285" s="90" t="str">
        <f>C283</f>
        <v>Domestic</v>
      </c>
      <c r="E285" s="87"/>
      <c r="F285" s="94"/>
      <c r="G285" s="88"/>
      <c r="H285" s="88"/>
      <c r="I285" s="88"/>
      <c r="J285" s="88"/>
      <c r="K285" s="138"/>
      <c r="L285" s="158">
        <f>SUMIF($E$63:$E$72,$B277,L$63:L$72)*L289</f>
        <v>0</v>
      </c>
      <c r="M285" s="158">
        <f t="shared" ref="M285:U285" si="116">SUMIF($E$63:$E$72,$B277,M$63:M$72)*M289</f>
        <v>14536.677401690245</v>
      </c>
      <c r="N285" s="158">
        <f t="shared" si="116"/>
        <v>0</v>
      </c>
      <c r="O285" s="158">
        <f t="shared" si="116"/>
        <v>32033.945009814637</v>
      </c>
      <c r="P285" s="158">
        <f t="shared" si="116"/>
        <v>0</v>
      </c>
      <c r="Q285" s="158">
        <f t="shared" si="116"/>
        <v>32068.999767867543</v>
      </c>
      <c r="R285" s="158">
        <f t="shared" si="116"/>
        <v>23073.636456471846</v>
      </c>
      <c r="S285" s="158">
        <f t="shared" si="116"/>
        <v>0</v>
      </c>
      <c r="T285" s="158">
        <f t="shared" si="116"/>
        <v>20967.055290730132</v>
      </c>
      <c r="U285" s="158">
        <f t="shared" si="116"/>
        <v>0</v>
      </c>
    </row>
    <row r="286" spans="1:21" ht="15">
      <c r="A286" s="92"/>
      <c r="B286" s="181" t="s">
        <v>83</v>
      </c>
      <c r="C286" s="87" t="s">
        <v>81</v>
      </c>
      <c r="D286" s="90" t="str">
        <f>C283</f>
        <v>Domestic</v>
      </c>
      <c r="E286" s="87"/>
      <c r="F286" s="94"/>
      <c r="G286" s="88"/>
      <c r="H286" s="88"/>
      <c r="I286" s="88"/>
      <c r="J286" s="88"/>
      <c r="K286" s="138"/>
      <c r="L286" s="149"/>
      <c r="M286" s="93">
        <f t="shared" ref="M286:U286" ca="1" si="117">M292*M289</f>
        <v>0</v>
      </c>
      <c r="N286" s="93">
        <f t="shared" ca="1" si="117"/>
        <v>0</v>
      </c>
      <c r="O286" s="93">
        <f t="shared" ca="1" si="117"/>
        <v>3634.1693504225614</v>
      </c>
      <c r="P286" s="93">
        <f t="shared" ca="1" si="117"/>
        <v>3634.1693504225614</v>
      </c>
      <c r="Q286" s="93">
        <f t="shared" ca="1" si="117"/>
        <v>11642.655602876221</v>
      </c>
      <c r="R286" s="93">
        <f t="shared" ca="1" si="117"/>
        <v>11642.655602876221</v>
      </c>
      <c r="S286" s="93">
        <f t="shared" ca="1" si="117"/>
        <v>16025.736194420544</v>
      </c>
      <c r="T286" s="93">
        <f t="shared" ca="1" si="117"/>
        <v>21794.145308538507</v>
      </c>
      <c r="U286" s="93">
        <f t="shared" ca="1" si="117"/>
        <v>13785.659056084847</v>
      </c>
    </row>
    <row r="287" spans="1:21" ht="15">
      <c r="A287" s="92"/>
      <c r="B287" s="181" t="s">
        <v>101</v>
      </c>
      <c r="C287" s="87" t="s">
        <v>81</v>
      </c>
      <c r="D287" s="90" t="str">
        <f>C283</f>
        <v>Domestic</v>
      </c>
      <c r="E287" s="87"/>
      <c r="F287" s="94"/>
      <c r="G287" s="88"/>
      <c r="H287" s="88"/>
      <c r="I287" s="88"/>
      <c r="J287" s="88"/>
      <c r="K287" s="138"/>
      <c r="L287" s="149"/>
      <c r="M287" s="93">
        <f t="shared" ref="M287:U287" si="118">M293*M289</f>
        <v>0</v>
      </c>
      <c r="N287" s="93">
        <f t="shared" ca="1" si="118"/>
        <v>2907.3354803380494</v>
      </c>
      <c r="O287" s="93">
        <f t="shared" ca="1" si="118"/>
        <v>2907.3354803380494</v>
      </c>
      <c r="P287" s="93">
        <f t="shared" ca="1" si="118"/>
        <v>8587.2906122164641</v>
      </c>
      <c r="Q287" s="93">
        <f t="shared" ca="1" si="118"/>
        <v>7860.4567421319516</v>
      </c>
      <c r="R287" s="93">
        <f t="shared" ca="1" si="118"/>
        <v>11945.725575130216</v>
      </c>
      <c r="S287" s="93">
        <f t="shared" ca="1" si="118"/>
        <v>14231.921745849344</v>
      </c>
      <c r="T287" s="93">
        <f t="shared" ca="1" si="118"/>
        <v>11026.774506965234</v>
      </c>
      <c r="U287" s="93">
        <f t="shared" ca="1" si="118"/>
        <v>10861.356503403558</v>
      </c>
    </row>
    <row r="288" spans="1:21" ht="15">
      <c r="A288" s="92"/>
      <c r="B288" s="181" t="s">
        <v>82</v>
      </c>
      <c r="C288" s="87" t="s">
        <v>81</v>
      </c>
      <c r="D288" s="90" t="str">
        <f>C283</f>
        <v>Domestic</v>
      </c>
      <c r="E288" s="87"/>
      <c r="F288" s="94"/>
      <c r="G288" s="88"/>
      <c r="H288" s="88"/>
      <c r="I288" s="88"/>
      <c r="J288" s="88"/>
      <c r="K288" s="138"/>
      <c r="L288" s="93">
        <f t="shared" ref="L288:U288" si="119">L291*L289</f>
        <v>0</v>
      </c>
      <c r="M288" s="93">
        <f t="shared" ca="1" si="119"/>
        <v>14536.677401690245</v>
      </c>
      <c r="N288" s="93">
        <f t="shared" ca="1" si="119"/>
        <v>14536.677401690245</v>
      </c>
      <c r="O288" s="93">
        <f t="shared" ca="1" si="119"/>
        <v>42936.45306108232</v>
      </c>
      <c r="P288" s="93">
        <f t="shared" ca="1" si="119"/>
        <v>39302.283710659758</v>
      </c>
      <c r="Q288" s="93">
        <f t="shared" ca="1" si="119"/>
        <v>59728.62787565108</v>
      </c>
      <c r="R288" s="93">
        <f t="shared" ca="1" si="119"/>
        <v>71159.608729246713</v>
      </c>
      <c r="S288" s="93">
        <f t="shared" ca="1" si="119"/>
        <v>55133.872534826165</v>
      </c>
      <c r="T288" s="93">
        <f t="shared" ca="1" si="119"/>
        <v>54306.782517017789</v>
      </c>
      <c r="U288" s="93">
        <f t="shared" ca="1" si="119"/>
        <v>40521.12346093294</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20">INDEX($L$81:$U$85,MATCH($D289,$B$81:$B$85,0),MATCH(L$78,$L$78:$U$78,0))</f>
        <v>1</v>
      </c>
      <c r="M289" s="93">
        <f t="shared" si="120"/>
        <v>1</v>
      </c>
      <c r="N289" s="93">
        <f t="shared" si="120"/>
        <v>1</v>
      </c>
      <c r="O289" s="93">
        <f t="shared" si="120"/>
        <v>1</v>
      </c>
      <c r="P289" s="93">
        <f t="shared" si="120"/>
        <v>1</v>
      </c>
      <c r="Q289" s="93">
        <f t="shared" si="120"/>
        <v>1</v>
      </c>
      <c r="R289" s="93">
        <f t="shared" si="120"/>
        <v>1</v>
      </c>
      <c r="S289" s="93">
        <f t="shared" si="120"/>
        <v>1</v>
      </c>
      <c r="T289" s="93">
        <f t="shared" si="120"/>
        <v>1</v>
      </c>
      <c r="U289" s="93">
        <f t="shared" si="120"/>
        <v>1</v>
      </c>
    </row>
    <row r="290" spans="1:21" ht="15">
      <c r="A290" s="92"/>
      <c r="B290" s="181" t="s">
        <v>79</v>
      </c>
      <c r="C290" s="84" t="str">
        <f>"million "&amp;D289</f>
        <v>million LCU</v>
      </c>
      <c r="D290" s="90" t="str">
        <f>D289</f>
        <v>LCU</v>
      </c>
      <c r="E290" s="166"/>
      <c r="F290" s="89"/>
      <c r="G290" s="88"/>
      <c r="H290" s="88"/>
      <c r="I290" s="88"/>
      <c r="J290" s="88"/>
      <c r="K290" s="138"/>
      <c r="L290" s="182">
        <f t="shared" ref="L290:U290" si="121">L285/L289</f>
        <v>0</v>
      </c>
      <c r="M290" s="182">
        <f t="shared" si="121"/>
        <v>14536.677401690245</v>
      </c>
      <c r="N290" s="182">
        <f t="shared" si="121"/>
        <v>0</v>
      </c>
      <c r="O290" s="182">
        <f t="shared" si="121"/>
        <v>32033.945009814637</v>
      </c>
      <c r="P290" s="182">
        <f t="shared" si="121"/>
        <v>0</v>
      </c>
      <c r="Q290" s="182">
        <f t="shared" si="121"/>
        <v>32068.999767867543</v>
      </c>
      <c r="R290" s="182">
        <f t="shared" si="121"/>
        <v>23073.636456471846</v>
      </c>
      <c r="S290" s="182">
        <f t="shared" si="121"/>
        <v>0</v>
      </c>
      <c r="T290" s="182">
        <f t="shared" si="121"/>
        <v>20967.055290730132</v>
      </c>
      <c r="U290" s="182">
        <f t="shared" si="121"/>
        <v>0</v>
      </c>
    </row>
    <row r="291" spans="1:21" ht="15">
      <c r="A291" s="92"/>
      <c r="B291" s="181" t="s">
        <v>78</v>
      </c>
      <c r="C291" s="84" t="str">
        <f>"million "&amp;D290</f>
        <v>million LCU</v>
      </c>
      <c r="D291" s="90" t="str">
        <f>D290</f>
        <v>LCU</v>
      </c>
      <c r="E291" s="87"/>
      <c r="F291" s="89"/>
      <c r="G291" s="88"/>
      <c r="H291" s="88"/>
      <c r="I291" s="88"/>
      <c r="J291" s="88"/>
      <c r="K291" s="138"/>
      <c r="L291" s="93">
        <f>L290</f>
        <v>0</v>
      </c>
      <c r="M291" s="93">
        <f t="shared" ref="M291:U291" ca="1" si="122">L291+M290-M292</f>
        <v>14536.677401690245</v>
      </c>
      <c r="N291" s="93">
        <f t="shared" ca="1" si="122"/>
        <v>14536.677401690245</v>
      </c>
      <c r="O291" s="93">
        <f t="shared" ca="1" si="122"/>
        <v>42936.45306108232</v>
      </c>
      <c r="P291" s="93">
        <f t="shared" ca="1" si="122"/>
        <v>39302.283710659758</v>
      </c>
      <c r="Q291" s="93">
        <f t="shared" ca="1" si="122"/>
        <v>59728.62787565108</v>
      </c>
      <c r="R291" s="93">
        <f t="shared" ca="1" si="122"/>
        <v>71159.608729246713</v>
      </c>
      <c r="S291" s="93">
        <f t="shared" ca="1" si="122"/>
        <v>55133.872534826165</v>
      </c>
      <c r="T291" s="93">
        <f t="shared" ca="1" si="122"/>
        <v>54306.782517017789</v>
      </c>
      <c r="U291" s="93">
        <f t="shared" ca="1" si="122"/>
        <v>40521.12346093294</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23">IF(M$241&gt;$C279-1,SUM(OFFSET($L290,0,M$241-$C279,1,$C279-$C280))/($C279-$C280),IF(M$241&lt;$C280+1,0,SUM(OFFSET($L290,0,0,1,M$241-$C280))/($C279-$C280)))</f>
        <v>0</v>
      </c>
      <c r="N292" s="93">
        <f t="shared" ca="1" si="123"/>
        <v>0</v>
      </c>
      <c r="O292" s="93">
        <f t="shared" ca="1" si="123"/>
        <v>3634.1693504225614</v>
      </c>
      <c r="P292" s="93">
        <f t="shared" ca="1" si="123"/>
        <v>3634.1693504225614</v>
      </c>
      <c r="Q292" s="93">
        <f t="shared" ca="1" si="123"/>
        <v>11642.655602876221</v>
      </c>
      <c r="R292" s="93">
        <f t="shared" ca="1" si="123"/>
        <v>11642.655602876221</v>
      </c>
      <c r="S292" s="93">
        <f t="shared" ca="1" si="123"/>
        <v>16025.736194420544</v>
      </c>
      <c r="T292" s="93">
        <f t="shared" ca="1" si="123"/>
        <v>21794.145308538507</v>
      </c>
      <c r="U292" s="93">
        <f t="shared" ca="1" si="123"/>
        <v>13785.659056084847</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24">L291*$C281</f>
        <v>0</v>
      </c>
      <c r="N293" s="93">
        <f t="shared" ca="1" si="124"/>
        <v>2907.3354803380494</v>
      </c>
      <c r="O293" s="93">
        <f t="shared" ca="1" si="124"/>
        <v>2907.3354803380494</v>
      </c>
      <c r="P293" s="93">
        <f t="shared" ca="1" si="124"/>
        <v>8587.2906122164641</v>
      </c>
      <c r="Q293" s="93">
        <f t="shared" ca="1" si="124"/>
        <v>7860.4567421319516</v>
      </c>
      <c r="R293" s="93">
        <f t="shared" ca="1" si="124"/>
        <v>11945.725575130216</v>
      </c>
      <c r="S293" s="93">
        <f t="shared" ca="1" si="124"/>
        <v>14231.921745849344</v>
      </c>
      <c r="T293" s="93">
        <f t="shared" ca="1" si="124"/>
        <v>11026.774506965234</v>
      </c>
      <c r="U293" s="93">
        <f t="shared" ca="1" si="124"/>
        <v>10861.356503403558</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0</v>
      </c>
      <c r="M301" s="182">
        <f t="shared" ref="M301:U301" ca="1" si="125">M302/M$101*100</f>
        <v>0</v>
      </c>
      <c r="N301" s="182">
        <f t="shared" ca="1" si="125"/>
        <v>0</v>
      </c>
      <c r="O301" s="182">
        <f t="shared" ca="1" si="125"/>
        <v>0</v>
      </c>
      <c r="P301" s="182">
        <f t="shared" ca="1" si="125"/>
        <v>0</v>
      </c>
      <c r="Q301" s="182">
        <f t="shared" ca="1" si="125"/>
        <v>0</v>
      </c>
      <c r="R301" s="182">
        <f t="shared" ca="1" si="125"/>
        <v>0</v>
      </c>
      <c r="S301" s="182">
        <f t="shared" ca="1" si="125"/>
        <v>0</v>
      </c>
      <c r="T301" s="182">
        <f t="shared" ca="1" si="125"/>
        <v>0</v>
      </c>
      <c r="U301" s="182">
        <f t="shared" ca="1" si="125"/>
        <v>0</v>
      </c>
    </row>
    <row r="302" spans="1:21" ht="15">
      <c r="A302" s="92"/>
      <c r="B302" s="181" t="s">
        <v>84</v>
      </c>
      <c r="C302" s="87" t="s">
        <v>81</v>
      </c>
      <c r="D302" s="90" t="str">
        <f>C300</f>
        <v>Domestic</v>
      </c>
      <c r="E302" s="87"/>
      <c r="F302" s="94"/>
      <c r="G302" s="88"/>
      <c r="H302" s="88"/>
      <c r="I302" s="88"/>
      <c r="J302" s="88"/>
      <c r="K302" s="138"/>
      <c r="L302" s="158">
        <f>SUMIF($E$63:$E$72,$B294,L$63:L$72)*L306</f>
        <v>0</v>
      </c>
      <c r="M302" s="158">
        <f t="shared" ref="M302:U302" si="126">SUMIF($E$63:$E$72,$B294,M$63:M$72)*M306</f>
        <v>0</v>
      </c>
      <c r="N302" s="158">
        <f t="shared" si="126"/>
        <v>0</v>
      </c>
      <c r="O302" s="158">
        <f t="shared" si="126"/>
        <v>0</v>
      </c>
      <c r="P302" s="158">
        <f t="shared" si="126"/>
        <v>0</v>
      </c>
      <c r="Q302" s="158">
        <f t="shared" si="126"/>
        <v>0</v>
      </c>
      <c r="R302" s="158">
        <f t="shared" si="126"/>
        <v>0</v>
      </c>
      <c r="S302" s="158">
        <f t="shared" si="126"/>
        <v>0</v>
      </c>
      <c r="T302" s="158">
        <f t="shared" si="126"/>
        <v>0</v>
      </c>
      <c r="U302" s="158">
        <f t="shared" si="126"/>
        <v>0</v>
      </c>
    </row>
    <row r="303" spans="1:21" ht="15">
      <c r="A303" s="92"/>
      <c r="B303" s="181" t="s">
        <v>83</v>
      </c>
      <c r="C303" s="87" t="s">
        <v>81</v>
      </c>
      <c r="D303" s="90" t="str">
        <f>C300</f>
        <v>Domestic</v>
      </c>
      <c r="E303" s="87"/>
      <c r="F303" s="94"/>
      <c r="G303" s="88"/>
      <c r="H303" s="88"/>
      <c r="I303" s="88"/>
      <c r="J303" s="88"/>
      <c r="K303" s="138"/>
      <c r="L303" s="149"/>
      <c r="M303" s="93">
        <f t="shared" ref="M303:U303" ca="1" si="127">M309*M306</f>
        <v>0</v>
      </c>
      <c r="N303" s="93">
        <f t="shared" ca="1" si="127"/>
        <v>0</v>
      </c>
      <c r="O303" s="93">
        <f t="shared" ca="1" si="127"/>
        <v>0</v>
      </c>
      <c r="P303" s="93">
        <f t="shared" ca="1" si="127"/>
        <v>0</v>
      </c>
      <c r="Q303" s="93">
        <f t="shared" ca="1" si="127"/>
        <v>0</v>
      </c>
      <c r="R303" s="93">
        <f t="shared" ca="1" si="127"/>
        <v>0</v>
      </c>
      <c r="S303" s="93">
        <f t="shared" ca="1" si="127"/>
        <v>0</v>
      </c>
      <c r="T303" s="93">
        <f t="shared" ca="1" si="127"/>
        <v>0</v>
      </c>
      <c r="U303" s="93">
        <f t="shared" ca="1" si="127"/>
        <v>0</v>
      </c>
    </row>
    <row r="304" spans="1:21" ht="15">
      <c r="A304" s="92"/>
      <c r="B304" s="181" t="s">
        <v>101</v>
      </c>
      <c r="C304" s="87" t="s">
        <v>81</v>
      </c>
      <c r="D304" s="90" t="str">
        <f>C300</f>
        <v>Domestic</v>
      </c>
      <c r="E304" s="87"/>
      <c r="F304" s="94"/>
      <c r="G304" s="88"/>
      <c r="H304" s="88"/>
      <c r="I304" s="88"/>
      <c r="J304" s="88"/>
      <c r="K304" s="138"/>
      <c r="L304" s="149"/>
      <c r="M304" s="93">
        <f t="shared" ref="M304:U304" si="128">M310*M306</f>
        <v>0</v>
      </c>
      <c r="N304" s="93">
        <f t="shared" ca="1" si="128"/>
        <v>0</v>
      </c>
      <c r="O304" s="93">
        <f t="shared" ca="1" si="128"/>
        <v>0</v>
      </c>
      <c r="P304" s="93">
        <f t="shared" ca="1" si="128"/>
        <v>0</v>
      </c>
      <c r="Q304" s="93">
        <f t="shared" ca="1" si="128"/>
        <v>0</v>
      </c>
      <c r="R304" s="93">
        <f t="shared" ca="1" si="128"/>
        <v>0</v>
      </c>
      <c r="S304" s="93">
        <f t="shared" ca="1" si="128"/>
        <v>0</v>
      </c>
      <c r="T304" s="93">
        <f t="shared" ca="1" si="128"/>
        <v>0</v>
      </c>
      <c r="U304" s="93">
        <f t="shared" ca="1" si="128"/>
        <v>0</v>
      </c>
    </row>
    <row r="305" spans="1:21" ht="15">
      <c r="A305" s="92"/>
      <c r="B305" s="181" t="s">
        <v>82</v>
      </c>
      <c r="C305" s="87" t="s">
        <v>81</v>
      </c>
      <c r="D305" s="90" t="str">
        <f>C300</f>
        <v>Domestic</v>
      </c>
      <c r="E305" s="87"/>
      <c r="F305" s="94"/>
      <c r="G305" s="88"/>
      <c r="H305" s="88"/>
      <c r="I305" s="88"/>
      <c r="J305" s="88"/>
      <c r="K305" s="138"/>
      <c r="L305" s="93">
        <f t="shared" ref="L305:U305" si="129">L308*L306</f>
        <v>0</v>
      </c>
      <c r="M305" s="93">
        <f t="shared" ca="1" si="129"/>
        <v>0</v>
      </c>
      <c r="N305" s="93">
        <f t="shared" ca="1" si="129"/>
        <v>0</v>
      </c>
      <c r="O305" s="93">
        <f t="shared" ca="1" si="129"/>
        <v>0</v>
      </c>
      <c r="P305" s="93">
        <f t="shared" ca="1" si="129"/>
        <v>0</v>
      </c>
      <c r="Q305" s="93">
        <f t="shared" ca="1" si="129"/>
        <v>0</v>
      </c>
      <c r="R305" s="93">
        <f t="shared" ca="1" si="129"/>
        <v>0</v>
      </c>
      <c r="S305" s="93">
        <f t="shared" ca="1" si="129"/>
        <v>0</v>
      </c>
      <c r="T305" s="93">
        <f t="shared" ca="1" si="129"/>
        <v>0</v>
      </c>
      <c r="U305" s="93">
        <f t="shared" ca="1" si="129"/>
        <v>0</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30">INDEX($L$81:$U$85,MATCH($D306,$B$81:$B$85,0),MATCH(L$78,$L$78:$U$78,0))</f>
        <v>1</v>
      </c>
      <c r="M306" s="93">
        <f t="shared" si="130"/>
        <v>1</v>
      </c>
      <c r="N306" s="93">
        <f t="shared" si="130"/>
        <v>1</v>
      </c>
      <c r="O306" s="93">
        <f t="shared" si="130"/>
        <v>1</v>
      </c>
      <c r="P306" s="93">
        <f t="shared" si="130"/>
        <v>1</v>
      </c>
      <c r="Q306" s="93">
        <f t="shared" si="130"/>
        <v>1</v>
      </c>
      <c r="R306" s="93">
        <f t="shared" si="130"/>
        <v>1</v>
      </c>
      <c r="S306" s="93">
        <f t="shared" si="130"/>
        <v>1</v>
      </c>
      <c r="T306" s="93">
        <f t="shared" si="130"/>
        <v>1</v>
      </c>
      <c r="U306" s="93">
        <f t="shared" si="130"/>
        <v>1</v>
      </c>
    </row>
    <row r="307" spans="1:21" ht="15">
      <c r="A307" s="92"/>
      <c r="B307" s="181" t="s">
        <v>79</v>
      </c>
      <c r="C307" s="84" t="str">
        <f>"million "&amp;D306</f>
        <v>million LCU</v>
      </c>
      <c r="D307" s="90" t="str">
        <f>D306</f>
        <v>LCU</v>
      </c>
      <c r="E307" s="166"/>
      <c r="F307" s="89"/>
      <c r="G307" s="88"/>
      <c r="H307" s="88"/>
      <c r="I307" s="88"/>
      <c r="J307" s="88"/>
      <c r="K307" s="138"/>
      <c r="L307" s="182">
        <f t="shared" ref="L307:U307" si="131">L302/L306</f>
        <v>0</v>
      </c>
      <c r="M307" s="182">
        <f t="shared" si="131"/>
        <v>0</v>
      </c>
      <c r="N307" s="182">
        <f t="shared" si="131"/>
        <v>0</v>
      </c>
      <c r="O307" s="182">
        <f t="shared" si="131"/>
        <v>0</v>
      </c>
      <c r="P307" s="182">
        <f t="shared" si="131"/>
        <v>0</v>
      </c>
      <c r="Q307" s="182">
        <f t="shared" si="131"/>
        <v>0</v>
      </c>
      <c r="R307" s="182">
        <f t="shared" si="131"/>
        <v>0</v>
      </c>
      <c r="S307" s="182">
        <f t="shared" si="131"/>
        <v>0</v>
      </c>
      <c r="T307" s="182">
        <f t="shared" si="131"/>
        <v>0</v>
      </c>
      <c r="U307" s="182">
        <f t="shared" si="131"/>
        <v>0</v>
      </c>
    </row>
    <row r="308" spans="1:21" ht="15">
      <c r="A308" s="92"/>
      <c r="B308" s="181" t="s">
        <v>78</v>
      </c>
      <c r="C308" s="84" t="str">
        <f>"million "&amp;D307</f>
        <v>million LCU</v>
      </c>
      <c r="D308" s="90" t="str">
        <f>D307</f>
        <v>LCU</v>
      </c>
      <c r="E308" s="87"/>
      <c r="F308" s="89"/>
      <c r="G308" s="88"/>
      <c r="H308" s="88"/>
      <c r="I308" s="88"/>
      <c r="J308" s="88"/>
      <c r="K308" s="138"/>
      <c r="L308" s="93">
        <f>L307</f>
        <v>0</v>
      </c>
      <c r="M308" s="93">
        <f t="shared" ref="M308:U308" ca="1" si="132">L308+M307-M309</f>
        <v>0</v>
      </c>
      <c r="N308" s="93">
        <f t="shared" ca="1" si="132"/>
        <v>0</v>
      </c>
      <c r="O308" s="93">
        <f t="shared" ca="1" si="132"/>
        <v>0</v>
      </c>
      <c r="P308" s="93">
        <f t="shared" ca="1" si="132"/>
        <v>0</v>
      </c>
      <c r="Q308" s="93">
        <f t="shared" ca="1" si="132"/>
        <v>0</v>
      </c>
      <c r="R308" s="93">
        <f t="shared" ca="1" si="132"/>
        <v>0</v>
      </c>
      <c r="S308" s="93">
        <f t="shared" ca="1" si="132"/>
        <v>0</v>
      </c>
      <c r="T308" s="93">
        <f t="shared" ca="1" si="132"/>
        <v>0</v>
      </c>
      <c r="U308" s="93">
        <f t="shared" ca="1" si="132"/>
        <v>0</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33">IF(M$241&gt;$C296-1,SUM(OFFSET($L307,0,M$241-$C296,1,$C296-$C297))/($C296-$C297),IF(M$241&lt;$C297+1,0,SUM(OFFSET($L307,0,0,1,M$241-$C297))/($C296-$C297)))</f>
        <v>0</v>
      </c>
      <c r="N309" s="93">
        <f t="shared" ca="1" si="133"/>
        <v>0</v>
      </c>
      <c r="O309" s="93">
        <f t="shared" ca="1" si="133"/>
        <v>0</v>
      </c>
      <c r="P309" s="93">
        <f t="shared" ca="1" si="133"/>
        <v>0</v>
      </c>
      <c r="Q309" s="93">
        <f t="shared" ca="1" si="133"/>
        <v>0</v>
      </c>
      <c r="R309" s="93">
        <f t="shared" ca="1" si="133"/>
        <v>0</v>
      </c>
      <c r="S309" s="93">
        <f t="shared" ca="1" si="133"/>
        <v>0</v>
      </c>
      <c r="T309" s="93">
        <f t="shared" ca="1" si="133"/>
        <v>0</v>
      </c>
      <c r="U309" s="93">
        <f t="shared" ca="1" si="133"/>
        <v>0</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34">L308*$C298</f>
        <v>0</v>
      </c>
      <c r="N310" s="93">
        <f t="shared" ca="1" si="134"/>
        <v>0</v>
      </c>
      <c r="O310" s="93">
        <f t="shared" ca="1" si="134"/>
        <v>0</v>
      </c>
      <c r="P310" s="93">
        <f t="shared" ca="1" si="134"/>
        <v>0</v>
      </c>
      <c r="Q310" s="93">
        <f t="shared" ca="1" si="134"/>
        <v>0</v>
      </c>
      <c r="R310" s="93">
        <f t="shared" ca="1" si="134"/>
        <v>0</v>
      </c>
      <c r="S310" s="93">
        <f t="shared" ca="1" si="134"/>
        <v>0</v>
      </c>
      <c r="T310" s="93">
        <f t="shared" ca="1" si="134"/>
        <v>0</v>
      </c>
      <c r="U310" s="93">
        <f t="shared" ca="1" si="134"/>
        <v>0</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100</v>
      </c>
      <c r="M318" s="182">
        <f t="shared" ref="M318:U318" ca="1" si="135">M319/M$101*100</f>
        <v>0</v>
      </c>
      <c r="N318" s="182">
        <f t="shared" ca="1" si="135"/>
        <v>99.576611377651233</v>
      </c>
      <c r="O318" s="182">
        <f t="shared" ca="1" si="135"/>
        <v>0</v>
      </c>
      <c r="P318" s="182">
        <f t="shared" ca="1" si="135"/>
        <v>0</v>
      </c>
      <c r="Q318" s="182">
        <f t="shared" ca="1" si="135"/>
        <v>0</v>
      </c>
      <c r="R318" s="182">
        <f t="shared" ca="1" si="135"/>
        <v>0</v>
      </c>
      <c r="S318" s="182">
        <f t="shared" ca="1" si="135"/>
        <v>0</v>
      </c>
      <c r="T318" s="182">
        <f t="shared" ca="1" si="135"/>
        <v>0</v>
      </c>
      <c r="U318" s="182">
        <f t="shared" ca="1" si="135"/>
        <v>0</v>
      </c>
    </row>
    <row r="319" spans="1:21" ht="15">
      <c r="A319" s="92"/>
      <c r="B319" s="181" t="s">
        <v>84</v>
      </c>
      <c r="C319" s="87" t="s">
        <v>81</v>
      </c>
      <c r="D319" s="90" t="str">
        <f>C317</f>
        <v>Domestic</v>
      </c>
      <c r="E319" s="87"/>
      <c r="F319" s="94"/>
      <c r="G319" s="88"/>
      <c r="H319" s="88"/>
      <c r="I319" s="88"/>
      <c r="J319" s="88"/>
      <c r="K319" s="138"/>
      <c r="L319" s="158">
        <f>SUMIF($E$63:$E$72,$B311,L$63:L$72)*L323</f>
        <v>33042.171273205277</v>
      </c>
      <c r="M319" s="158">
        <f t="shared" ref="M319:U319" si="136">SUMIF($E$63:$E$72,$B311,M$63:M$72)*M323</f>
        <v>0</v>
      </c>
      <c r="N319" s="158">
        <f t="shared" si="136"/>
        <v>22559.16837645966</v>
      </c>
      <c r="O319" s="158">
        <f t="shared" si="136"/>
        <v>0</v>
      </c>
      <c r="P319" s="158">
        <f t="shared" si="136"/>
        <v>0</v>
      </c>
      <c r="Q319" s="158">
        <f t="shared" si="136"/>
        <v>0</v>
      </c>
      <c r="R319" s="158">
        <f t="shared" si="136"/>
        <v>0</v>
      </c>
      <c r="S319" s="158">
        <f t="shared" si="136"/>
        <v>0</v>
      </c>
      <c r="T319" s="158">
        <f t="shared" si="136"/>
        <v>0</v>
      </c>
      <c r="U319" s="158">
        <f t="shared" si="136"/>
        <v>0</v>
      </c>
    </row>
    <row r="320" spans="1:21" ht="15">
      <c r="A320" s="92"/>
      <c r="B320" s="181" t="s">
        <v>83</v>
      </c>
      <c r="C320" s="87" t="s">
        <v>81</v>
      </c>
      <c r="D320" s="90" t="str">
        <f>C317</f>
        <v>Domestic</v>
      </c>
      <c r="E320" s="87"/>
      <c r="F320" s="94"/>
      <c r="G320" s="88"/>
      <c r="H320" s="88"/>
      <c r="I320" s="88"/>
      <c r="J320" s="88"/>
      <c r="K320" s="138"/>
      <c r="L320" s="149"/>
      <c r="M320" s="93">
        <f t="shared" ref="M320:U320" ca="1" si="137">M326*M323</f>
        <v>0</v>
      </c>
      <c r="N320" s="93">
        <f t="shared" ca="1" si="137"/>
        <v>8260.5428183013191</v>
      </c>
      <c r="O320" s="93">
        <f t="shared" ca="1" si="137"/>
        <v>8260.5428183013191</v>
      </c>
      <c r="P320" s="93">
        <f t="shared" ca="1" si="137"/>
        <v>13900.334912416234</v>
      </c>
      <c r="Q320" s="93">
        <f t="shared" ca="1" si="137"/>
        <v>13900.334912416234</v>
      </c>
      <c r="R320" s="93">
        <f t="shared" ca="1" si="137"/>
        <v>5639.792094114915</v>
      </c>
      <c r="S320" s="93">
        <f t="shared" ca="1" si="137"/>
        <v>5639.792094114915</v>
      </c>
      <c r="T320" s="93">
        <f t="shared" ca="1" si="137"/>
        <v>0</v>
      </c>
      <c r="U320" s="93">
        <f t="shared" ca="1" si="137"/>
        <v>0</v>
      </c>
    </row>
    <row r="321" spans="1:21" ht="15">
      <c r="A321" s="92"/>
      <c r="B321" s="181" t="s">
        <v>101</v>
      </c>
      <c r="C321" s="87" t="s">
        <v>81</v>
      </c>
      <c r="D321" s="90" t="str">
        <f>C317</f>
        <v>Domestic</v>
      </c>
      <c r="E321" s="87"/>
      <c r="F321" s="94"/>
      <c r="G321" s="88"/>
      <c r="H321" s="88"/>
      <c r="I321" s="88"/>
      <c r="J321" s="88"/>
      <c r="K321" s="138"/>
      <c r="L321" s="149"/>
      <c r="M321" s="93">
        <f t="shared" ref="M321:U321" si="138">M327*M323</f>
        <v>5617.1691164448976</v>
      </c>
      <c r="N321" s="93">
        <f t="shared" ca="1" si="138"/>
        <v>5617.1691164448976</v>
      </c>
      <c r="O321" s="93">
        <f t="shared" ca="1" si="138"/>
        <v>8047.9354613318155</v>
      </c>
      <c r="P321" s="93">
        <f t="shared" ca="1" si="138"/>
        <v>6643.6431822205905</v>
      </c>
      <c r="Q321" s="93">
        <f t="shared" ca="1" si="138"/>
        <v>4280.5862471098308</v>
      </c>
      <c r="R321" s="93">
        <f t="shared" ca="1" si="138"/>
        <v>1917.5293119990706</v>
      </c>
      <c r="S321" s="93">
        <f t="shared" ca="1" si="138"/>
        <v>958.76465599953497</v>
      </c>
      <c r="T321" s="93">
        <f t="shared" ca="1" si="138"/>
        <v>0</v>
      </c>
      <c r="U321" s="93">
        <f t="shared" ca="1" si="138"/>
        <v>0</v>
      </c>
    </row>
    <row r="322" spans="1:21" ht="15">
      <c r="A322" s="92"/>
      <c r="B322" s="181" t="s">
        <v>82</v>
      </c>
      <c r="C322" s="87" t="s">
        <v>81</v>
      </c>
      <c r="D322" s="90" t="str">
        <f>C317</f>
        <v>Domestic</v>
      </c>
      <c r="E322" s="87"/>
      <c r="F322" s="94"/>
      <c r="G322" s="88"/>
      <c r="H322" s="88"/>
      <c r="I322" s="88"/>
      <c r="J322" s="88"/>
      <c r="K322" s="138"/>
      <c r="L322" s="93">
        <f t="shared" ref="L322:U322" si="139">L325*L323</f>
        <v>33042.171273205277</v>
      </c>
      <c r="M322" s="93">
        <f t="shared" ca="1" si="139"/>
        <v>33042.171273205277</v>
      </c>
      <c r="N322" s="93">
        <f t="shared" ca="1" si="139"/>
        <v>47340.796831363616</v>
      </c>
      <c r="O322" s="93">
        <f t="shared" ca="1" si="139"/>
        <v>39080.254013062295</v>
      </c>
      <c r="P322" s="93">
        <f t="shared" ca="1" si="139"/>
        <v>25179.919100646061</v>
      </c>
      <c r="Q322" s="93">
        <f t="shared" ca="1" si="139"/>
        <v>11279.584188229826</v>
      </c>
      <c r="R322" s="93">
        <f t="shared" ca="1" si="139"/>
        <v>5639.7920941149114</v>
      </c>
      <c r="S322" s="93">
        <f t="shared" ca="1" si="139"/>
        <v>0</v>
      </c>
      <c r="T322" s="93">
        <f t="shared" ca="1" si="139"/>
        <v>0</v>
      </c>
      <c r="U322" s="93">
        <f t="shared" ca="1" si="139"/>
        <v>0</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40">INDEX($L$81:$U$85,MATCH($D323,$B$81:$B$85,0),MATCH(L$78,$L$78:$U$78,0))</f>
        <v>1</v>
      </c>
      <c r="M323" s="93">
        <f t="shared" si="140"/>
        <v>1</v>
      </c>
      <c r="N323" s="93">
        <f t="shared" si="140"/>
        <v>1</v>
      </c>
      <c r="O323" s="93">
        <f t="shared" si="140"/>
        <v>1</v>
      </c>
      <c r="P323" s="93">
        <f t="shared" si="140"/>
        <v>1</v>
      </c>
      <c r="Q323" s="93">
        <f t="shared" si="140"/>
        <v>1</v>
      </c>
      <c r="R323" s="93">
        <f t="shared" si="140"/>
        <v>1</v>
      </c>
      <c r="S323" s="93">
        <f t="shared" si="140"/>
        <v>1</v>
      </c>
      <c r="T323" s="93">
        <f t="shared" si="140"/>
        <v>1</v>
      </c>
      <c r="U323" s="93">
        <f t="shared" si="140"/>
        <v>1</v>
      </c>
    </row>
    <row r="324" spans="1:21" ht="15">
      <c r="A324" s="92"/>
      <c r="B324" s="181" t="s">
        <v>79</v>
      </c>
      <c r="C324" s="84" t="str">
        <f>"million "&amp;D323</f>
        <v>million LCU</v>
      </c>
      <c r="D324" s="90" t="str">
        <f>D323</f>
        <v>LCU</v>
      </c>
      <c r="E324" s="166"/>
      <c r="F324" s="89"/>
      <c r="G324" s="88"/>
      <c r="H324" s="88"/>
      <c r="I324" s="88"/>
      <c r="J324" s="88"/>
      <c r="K324" s="138"/>
      <c r="L324" s="182">
        <f t="shared" ref="L324:U324" si="141">L319/L323</f>
        <v>33042.171273205277</v>
      </c>
      <c r="M324" s="182">
        <f t="shared" si="141"/>
        <v>0</v>
      </c>
      <c r="N324" s="182">
        <f t="shared" si="141"/>
        <v>22559.16837645966</v>
      </c>
      <c r="O324" s="182">
        <f t="shared" si="141"/>
        <v>0</v>
      </c>
      <c r="P324" s="182">
        <f t="shared" si="141"/>
        <v>0</v>
      </c>
      <c r="Q324" s="182">
        <f t="shared" si="141"/>
        <v>0</v>
      </c>
      <c r="R324" s="182">
        <f t="shared" si="141"/>
        <v>0</v>
      </c>
      <c r="S324" s="182">
        <f t="shared" si="141"/>
        <v>0</v>
      </c>
      <c r="T324" s="182">
        <f t="shared" si="141"/>
        <v>0</v>
      </c>
      <c r="U324" s="182">
        <f t="shared" si="141"/>
        <v>0</v>
      </c>
    </row>
    <row r="325" spans="1:21" ht="15">
      <c r="A325" s="92"/>
      <c r="B325" s="181" t="s">
        <v>78</v>
      </c>
      <c r="C325" s="84" t="str">
        <f>"million "&amp;D324</f>
        <v>million LCU</v>
      </c>
      <c r="D325" s="90" t="str">
        <f>D324</f>
        <v>LCU</v>
      </c>
      <c r="E325" s="87"/>
      <c r="F325" s="89"/>
      <c r="G325" s="88"/>
      <c r="H325" s="88"/>
      <c r="I325" s="88"/>
      <c r="J325" s="88"/>
      <c r="K325" s="138"/>
      <c r="L325" s="93">
        <f>L324</f>
        <v>33042.171273205277</v>
      </c>
      <c r="M325" s="93">
        <f t="shared" ref="M325:U325" ca="1" si="142">L325+M324-M326</f>
        <v>33042.171273205277</v>
      </c>
      <c r="N325" s="93">
        <f t="shared" ca="1" si="142"/>
        <v>47340.796831363616</v>
      </c>
      <c r="O325" s="93">
        <f t="shared" ca="1" si="142"/>
        <v>39080.254013062295</v>
      </c>
      <c r="P325" s="93">
        <f t="shared" ca="1" si="142"/>
        <v>25179.919100646061</v>
      </c>
      <c r="Q325" s="93">
        <f t="shared" ca="1" si="142"/>
        <v>11279.584188229826</v>
      </c>
      <c r="R325" s="93">
        <f t="shared" ca="1" si="142"/>
        <v>5639.7920941149114</v>
      </c>
      <c r="S325" s="93">
        <f t="shared" ca="1" si="142"/>
        <v>0</v>
      </c>
      <c r="T325" s="93">
        <f t="shared" ca="1" si="142"/>
        <v>0</v>
      </c>
      <c r="U325" s="93">
        <f t="shared" ca="1" si="142"/>
        <v>0</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43">IF(M$241&gt;$C313-1,SUM(OFFSET($L324,0,M$241-$C313,1,$C313-$C314))/($C313-$C314),IF(M$241&lt;$C314+1,0,SUM(OFFSET($L324,0,0,1,M$241-$C314))/($C313-$C314)))</f>
        <v>0</v>
      </c>
      <c r="N326" s="93">
        <f t="shared" ca="1" si="143"/>
        <v>8260.5428183013191</v>
      </c>
      <c r="O326" s="93">
        <f t="shared" ca="1" si="143"/>
        <v>8260.5428183013191</v>
      </c>
      <c r="P326" s="93">
        <f t="shared" ca="1" si="143"/>
        <v>13900.334912416234</v>
      </c>
      <c r="Q326" s="93">
        <f t="shared" ca="1" si="143"/>
        <v>13900.334912416234</v>
      </c>
      <c r="R326" s="93">
        <f t="shared" ca="1" si="143"/>
        <v>5639.792094114915</v>
      </c>
      <c r="S326" s="93">
        <f t="shared" ca="1" si="143"/>
        <v>5639.792094114915</v>
      </c>
      <c r="T326" s="93">
        <f t="shared" ca="1" si="143"/>
        <v>0</v>
      </c>
      <c r="U326" s="93">
        <f t="shared" ca="1" si="143"/>
        <v>0</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44">L325*$C315</f>
        <v>5617.1691164448976</v>
      </c>
      <c r="N327" s="93">
        <f t="shared" ca="1" si="144"/>
        <v>5617.1691164448976</v>
      </c>
      <c r="O327" s="93">
        <f t="shared" ca="1" si="144"/>
        <v>8047.9354613318155</v>
      </c>
      <c r="P327" s="93">
        <f t="shared" ca="1" si="144"/>
        <v>6643.6431822205905</v>
      </c>
      <c r="Q327" s="93">
        <f t="shared" ca="1" si="144"/>
        <v>4280.5862471098308</v>
      </c>
      <c r="R327" s="93">
        <f t="shared" ca="1" si="144"/>
        <v>1917.5293119990706</v>
      </c>
      <c r="S327" s="93">
        <f t="shared" ca="1" si="144"/>
        <v>958.76465599953497</v>
      </c>
      <c r="T327" s="93">
        <f t="shared" ca="1" si="144"/>
        <v>0</v>
      </c>
      <c r="U327" s="93">
        <f t="shared" ca="1" si="144"/>
        <v>0</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0</v>
      </c>
      <c r="M335" s="182">
        <f t="shared" ref="M335:U335" ca="1" si="145">M336/M$101*100</f>
        <v>0</v>
      </c>
      <c r="N335" s="182">
        <f t="shared" ca="1" si="145"/>
        <v>0</v>
      </c>
      <c r="O335" s="182">
        <f t="shared" ca="1" si="145"/>
        <v>0</v>
      </c>
      <c r="P335" s="182">
        <f t="shared" ca="1" si="145"/>
        <v>0</v>
      </c>
      <c r="Q335" s="182">
        <f t="shared" ca="1" si="145"/>
        <v>0</v>
      </c>
      <c r="R335" s="182">
        <f t="shared" ca="1" si="145"/>
        <v>0</v>
      </c>
      <c r="S335" s="182">
        <f t="shared" ca="1" si="145"/>
        <v>0</v>
      </c>
      <c r="T335" s="182">
        <f t="shared" ca="1" si="145"/>
        <v>0</v>
      </c>
      <c r="U335" s="182">
        <f t="shared" ca="1" si="145"/>
        <v>0</v>
      </c>
    </row>
    <row r="336" spans="1:21" ht="15">
      <c r="A336" s="92"/>
      <c r="B336" s="181" t="s">
        <v>84</v>
      </c>
      <c r="C336" s="87" t="s">
        <v>81</v>
      </c>
      <c r="D336" s="90" t="str">
        <f>C334</f>
        <v>Domestic</v>
      </c>
      <c r="E336" s="87"/>
      <c r="F336" s="94"/>
      <c r="G336" s="88"/>
      <c r="H336" s="88"/>
      <c r="I336" s="88"/>
      <c r="J336" s="88"/>
      <c r="K336" s="138"/>
      <c r="L336" s="158">
        <f>SUMIF($E$63:$E$72,$B328,L$63:L$72)*L340</f>
        <v>0</v>
      </c>
      <c r="M336" s="158">
        <f t="shared" ref="M336:U336" si="146">SUMIF($E$63:$E$72,$B328,M$63:M$72)*M340</f>
        <v>0</v>
      </c>
      <c r="N336" s="158">
        <f t="shared" si="146"/>
        <v>0</v>
      </c>
      <c r="O336" s="158">
        <f t="shared" si="146"/>
        <v>0</v>
      </c>
      <c r="P336" s="158">
        <f t="shared" si="146"/>
        <v>0</v>
      </c>
      <c r="Q336" s="158">
        <f t="shared" si="146"/>
        <v>0</v>
      </c>
      <c r="R336" s="158">
        <f t="shared" si="146"/>
        <v>0</v>
      </c>
      <c r="S336" s="158">
        <f t="shared" si="146"/>
        <v>0</v>
      </c>
      <c r="T336" s="158">
        <f t="shared" si="146"/>
        <v>0</v>
      </c>
      <c r="U336" s="158">
        <f t="shared" si="146"/>
        <v>0</v>
      </c>
    </row>
    <row r="337" spans="1:21" ht="15">
      <c r="A337" s="92"/>
      <c r="B337" s="181" t="s">
        <v>83</v>
      </c>
      <c r="C337" s="87" t="s">
        <v>81</v>
      </c>
      <c r="D337" s="90" t="str">
        <f>C334</f>
        <v>Domestic</v>
      </c>
      <c r="E337" s="87"/>
      <c r="F337" s="94"/>
      <c r="G337" s="88"/>
      <c r="H337" s="88"/>
      <c r="I337" s="88"/>
      <c r="J337" s="88"/>
      <c r="K337" s="138"/>
      <c r="L337" s="149"/>
      <c r="M337" s="93">
        <f t="shared" ref="M337:U337" ca="1" si="147">M343*M340</f>
        <v>0</v>
      </c>
      <c r="N337" s="93">
        <f t="shared" ca="1" si="147"/>
        <v>0</v>
      </c>
      <c r="O337" s="93">
        <f t="shared" ca="1" si="147"/>
        <v>0</v>
      </c>
      <c r="P337" s="93">
        <f t="shared" ca="1" si="147"/>
        <v>0</v>
      </c>
      <c r="Q337" s="93">
        <f t="shared" ca="1" si="147"/>
        <v>0</v>
      </c>
      <c r="R337" s="93">
        <f t="shared" ca="1" si="147"/>
        <v>0</v>
      </c>
      <c r="S337" s="93">
        <f t="shared" ca="1" si="147"/>
        <v>0</v>
      </c>
      <c r="T337" s="93">
        <f t="shared" ca="1" si="147"/>
        <v>0</v>
      </c>
      <c r="U337" s="93">
        <f t="shared" ca="1" si="147"/>
        <v>0</v>
      </c>
    </row>
    <row r="338" spans="1:21" ht="15">
      <c r="A338" s="92"/>
      <c r="B338" s="181" t="s">
        <v>101</v>
      </c>
      <c r="C338" s="87" t="s">
        <v>81</v>
      </c>
      <c r="D338" s="90" t="str">
        <f>C334</f>
        <v>Domestic</v>
      </c>
      <c r="E338" s="87"/>
      <c r="F338" s="94"/>
      <c r="G338" s="88"/>
      <c r="H338" s="88"/>
      <c r="I338" s="88"/>
      <c r="J338" s="88"/>
      <c r="K338" s="138"/>
      <c r="L338" s="149"/>
      <c r="M338" s="93">
        <f t="shared" ref="M338:U338" si="148">M344*M340</f>
        <v>0</v>
      </c>
      <c r="N338" s="93">
        <f t="shared" ca="1" si="148"/>
        <v>0</v>
      </c>
      <c r="O338" s="93">
        <f t="shared" ca="1" si="148"/>
        <v>0</v>
      </c>
      <c r="P338" s="93">
        <f t="shared" ca="1" si="148"/>
        <v>0</v>
      </c>
      <c r="Q338" s="93">
        <f t="shared" ca="1" si="148"/>
        <v>0</v>
      </c>
      <c r="R338" s="93">
        <f t="shared" ca="1" si="148"/>
        <v>0</v>
      </c>
      <c r="S338" s="93">
        <f t="shared" ca="1" si="148"/>
        <v>0</v>
      </c>
      <c r="T338" s="93">
        <f t="shared" ca="1" si="148"/>
        <v>0</v>
      </c>
      <c r="U338" s="93">
        <f t="shared" ca="1" si="148"/>
        <v>0</v>
      </c>
    </row>
    <row r="339" spans="1:21" ht="15">
      <c r="A339" s="92"/>
      <c r="B339" s="181" t="s">
        <v>82</v>
      </c>
      <c r="C339" s="87" t="s">
        <v>81</v>
      </c>
      <c r="D339" s="90" t="str">
        <f>C334</f>
        <v>Domestic</v>
      </c>
      <c r="E339" s="87"/>
      <c r="F339" s="94"/>
      <c r="G339" s="88"/>
      <c r="H339" s="88"/>
      <c r="I339" s="88"/>
      <c r="J339" s="88"/>
      <c r="K339" s="138"/>
      <c r="L339" s="93">
        <f t="shared" ref="L339:U339" si="149">L342*L340</f>
        <v>0</v>
      </c>
      <c r="M339" s="93">
        <f t="shared" ca="1" si="149"/>
        <v>0</v>
      </c>
      <c r="N339" s="93">
        <f t="shared" ca="1" si="149"/>
        <v>0</v>
      </c>
      <c r="O339" s="93">
        <f t="shared" ca="1" si="149"/>
        <v>0</v>
      </c>
      <c r="P339" s="93">
        <f t="shared" ca="1" si="149"/>
        <v>0</v>
      </c>
      <c r="Q339" s="93">
        <f t="shared" ca="1" si="149"/>
        <v>0</v>
      </c>
      <c r="R339" s="93">
        <f t="shared" ca="1" si="149"/>
        <v>0</v>
      </c>
      <c r="S339" s="93">
        <f t="shared" ca="1" si="149"/>
        <v>0</v>
      </c>
      <c r="T339" s="93">
        <f t="shared" ca="1" si="149"/>
        <v>0</v>
      </c>
      <c r="U339" s="93">
        <f t="shared" ca="1" si="149"/>
        <v>0</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50">INDEX($L$81:$U$85,MATCH($D340,$B$81:$B$85,0),MATCH(L$78,$L$78:$U$78,0))</f>
        <v>1</v>
      </c>
      <c r="M340" s="93">
        <f t="shared" si="150"/>
        <v>1</v>
      </c>
      <c r="N340" s="93">
        <f t="shared" si="150"/>
        <v>1</v>
      </c>
      <c r="O340" s="93">
        <f t="shared" si="150"/>
        <v>1</v>
      </c>
      <c r="P340" s="93">
        <f t="shared" si="150"/>
        <v>1</v>
      </c>
      <c r="Q340" s="93">
        <f t="shared" si="150"/>
        <v>1</v>
      </c>
      <c r="R340" s="93">
        <f t="shared" si="150"/>
        <v>1</v>
      </c>
      <c r="S340" s="93">
        <f t="shared" si="150"/>
        <v>1</v>
      </c>
      <c r="T340" s="93">
        <f t="shared" si="150"/>
        <v>1</v>
      </c>
      <c r="U340" s="93">
        <f t="shared" si="150"/>
        <v>1</v>
      </c>
    </row>
    <row r="341" spans="1:21" ht="15">
      <c r="A341" s="92"/>
      <c r="B341" s="181" t="s">
        <v>79</v>
      </c>
      <c r="C341" s="84" t="str">
        <f>"million "&amp;D340</f>
        <v>million LCU</v>
      </c>
      <c r="D341" s="90" t="str">
        <f>D340</f>
        <v>LCU</v>
      </c>
      <c r="E341" s="166"/>
      <c r="F341" s="89"/>
      <c r="G341" s="88"/>
      <c r="H341" s="88"/>
      <c r="I341" s="88"/>
      <c r="J341" s="88"/>
      <c r="K341" s="138"/>
      <c r="L341" s="182">
        <f t="shared" ref="L341:U341" si="151">L336/L340</f>
        <v>0</v>
      </c>
      <c r="M341" s="182">
        <f t="shared" si="151"/>
        <v>0</v>
      </c>
      <c r="N341" s="182">
        <f t="shared" si="151"/>
        <v>0</v>
      </c>
      <c r="O341" s="182">
        <f t="shared" si="151"/>
        <v>0</v>
      </c>
      <c r="P341" s="182">
        <f t="shared" si="151"/>
        <v>0</v>
      </c>
      <c r="Q341" s="182">
        <f t="shared" si="151"/>
        <v>0</v>
      </c>
      <c r="R341" s="182">
        <f t="shared" si="151"/>
        <v>0</v>
      </c>
      <c r="S341" s="182">
        <f t="shared" si="151"/>
        <v>0</v>
      </c>
      <c r="T341" s="182">
        <f t="shared" si="151"/>
        <v>0</v>
      </c>
      <c r="U341" s="182">
        <f t="shared" si="151"/>
        <v>0</v>
      </c>
    </row>
    <row r="342" spans="1:21" ht="15">
      <c r="A342" s="92"/>
      <c r="B342" s="181" t="s">
        <v>78</v>
      </c>
      <c r="C342" s="84" t="str">
        <f>"million "&amp;D341</f>
        <v>million LCU</v>
      </c>
      <c r="D342" s="90" t="str">
        <f>D341</f>
        <v>LCU</v>
      </c>
      <c r="E342" s="87"/>
      <c r="F342" s="89"/>
      <c r="G342" s="88"/>
      <c r="H342" s="88"/>
      <c r="I342" s="88"/>
      <c r="J342" s="88"/>
      <c r="K342" s="138"/>
      <c r="L342" s="93">
        <f>L341</f>
        <v>0</v>
      </c>
      <c r="M342" s="93">
        <f t="shared" ref="M342:U342" ca="1" si="152">L342+M341-M343</f>
        <v>0</v>
      </c>
      <c r="N342" s="93">
        <f t="shared" ca="1" si="152"/>
        <v>0</v>
      </c>
      <c r="O342" s="93">
        <f t="shared" ca="1" si="152"/>
        <v>0</v>
      </c>
      <c r="P342" s="93">
        <f t="shared" ca="1" si="152"/>
        <v>0</v>
      </c>
      <c r="Q342" s="93">
        <f t="shared" ca="1" si="152"/>
        <v>0</v>
      </c>
      <c r="R342" s="93">
        <f t="shared" ca="1" si="152"/>
        <v>0</v>
      </c>
      <c r="S342" s="93">
        <f t="shared" ca="1" si="152"/>
        <v>0</v>
      </c>
      <c r="T342" s="93">
        <f t="shared" ca="1" si="152"/>
        <v>0</v>
      </c>
      <c r="U342" s="93">
        <f t="shared" ca="1" si="152"/>
        <v>0</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53">IF(M$241&gt;$C330-1,SUM(OFFSET($L341,0,M$241-$C330,1,$C330-$C331))/($C330-$C331),IF(M$241&lt;$C331+1,0,SUM(OFFSET($L341,0,0,1,M$241-$C331))/($C330-$C331)))</f>
        <v>0</v>
      </c>
      <c r="N343" s="93">
        <f t="shared" ca="1" si="153"/>
        <v>0</v>
      </c>
      <c r="O343" s="93">
        <f t="shared" ca="1" si="153"/>
        <v>0</v>
      </c>
      <c r="P343" s="93">
        <f t="shared" ca="1" si="153"/>
        <v>0</v>
      </c>
      <c r="Q343" s="93">
        <f t="shared" ca="1" si="153"/>
        <v>0</v>
      </c>
      <c r="R343" s="93">
        <f t="shared" ca="1" si="153"/>
        <v>0</v>
      </c>
      <c r="S343" s="93">
        <f t="shared" ca="1" si="153"/>
        <v>0</v>
      </c>
      <c r="T343" s="93">
        <f t="shared" ca="1" si="153"/>
        <v>0</v>
      </c>
      <c r="U343" s="93">
        <f t="shared" ca="1" si="153"/>
        <v>0</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54">L342*$C332</f>
        <v>0</v>
      </c>
      <c r="N344" s="93">
        <f t="shared" ca="1" si="154"/>
        <v>0</v>
      </c>
      <c r="O344" s="93">
        <f t="shared" ca="1" si="154"/>
        <v>0</v>
      </c>
      <c r="P344" s="93">
        <f t="shared" ca="1" si="154"/>
        <v>0</v>
      </c>
      <c r="Q344" s="93">
        <f t="shared" ca="1" si="154"/>
        <v>0</v>
      </c>
      <c r="R344" s="93">
        <f t="shared" ca="1" si="154"/>
        <v>0</v>
      </c>
      <c r="S344" s="93">
        <f t="shared" ca="1" si="154"/>
        <v>0</v>
      </c>
      <c r="T344" s="93">
        <f t="shared" ca="1" si="154"/>
        <v>0</v>
      </c>
      <c r="U344" s="93">
        <f t="shared" ca="1" si="154"/>
        <v>0</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55">M353/M$101*100</f>
        <v>0</v>
      </c>
      <c r="N352" s="182">
        <f t="shared" ca="1" si="155"/>
        <v>0</v>
      </c>
      <c r="O352" s="182">
        <f t="shared" ca="1" si="155"/>
        <v>0</v>
      </c>
      <c r="P352" s="182">
        <f t="shared" ca="1" si="155"/>
        <v>0</v>
      </c>
      <c r="Q352" s="182">
        <f t="shared" ca="1" si="155"/>
        <v>0</v>
      </c>
      <c r="R352" s="182">
        <f t="shared" ca="1" si="155"/>
        <v>0</v>
      </c>
      <c r="S352" s="182">
        <f t="shared" ca="1" si="155"/>
        <v>0</v>
      </c>
      <c r="T352" s="182">
        <f t="shared" ca="1" si="155"/>
        <v>0</v>
      </c>
      <c r="U352" s="182">
        <f t="shared" ca="1" si="155"/>
        <v>0</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56">SUMIF($E$63:$E$72,$B345,M$63:M$72)*M357</f>
        <v>0</v>
      </c>
      <c r="N353" s="158">
        <f t="shared" si="156"/>
        <v>0</v>
      </c>
      <c r="O353" s="158">
        <f t="shared" si="156"/>
        <v>0</v>
      </c>
      <c r="P353" s="158">
        <f t="shared" si="156"/>
        <v>0</v>
      </c>
      <c r="Q353" s="158">
        <f t="shared" si="156"/>
        <v>0</v>
      </c>
      <c r="R353" s="158">
        <f t="shared" si="156"/>
        <v>0</v>
      </c>
      <c r="S353" s="158">
        <f t="shared" si="156"/>
        <v>0</v>
      </c>
      <c r="T353" s="158">
        <f t="shared" si="156"/>
        <v>0</v>
      </c>
      <c r="U353" s="158">
        <f t="shared" si="156"/>
        <v>0</v>
      </c>
    </row>
    <row r="354" spans="1:21" ht="15">
      <c r="A354" s="92"/>
      <c r="B354" s="181" t="s">
        <v>83</v>
      </c>
      <c r="C354" s="87" t="s">
        <v>81</v>
      </c>
      <c r="D354" s="90" t="str">
        <f>C351</f>
        <v>Domestic</v>
      </c>
      <c r="E354" s="87"/>
      <c r="F354" s="94"/>
      <c r="G354" s="88"/>
      <c r="H354" s="88"/>
      <c r="I354" s="88"/>
      <c r="J354" s="88"/>
      <c r="K354" s="138"/>
      <c r="L354" s="149"/>
      <c r="M354" s="93">
        <f t="shared" ref="M354:U354" ca="1" si="157">M360*M357</f>
        <v>0</v>
      </c>
      <c r="N354" s="93">
        <f t="shared" ca="1" si="157"/>
        <v>0</v>
      </c>
      <c r="O354" s="93">
        <f t="shared" ca="1" si="157"/>
        <v>0</v>
      </c>
      <c r="P354" s="93">
        <f t="shared" ca="1" si="157"/>
        <v>0</v>
      </c>
      <c r="Q354" s="93">
        <f t="shared" ca="1" si="157"/>
        <v>0</v>
      </c>
      <c r="R354" s="93">
        <f t="shared" ca="1" si="157"/>
        <v>0</v>
      </c>
      <c r="S354" s="93">
        <f t="shared" ca="1" si="157"/>
        <v>0</v>
      </c>
      <c r="T354" s="93">
        <f t="shared" ca="1" si="157"/>
        <v>0</v>
      </c>
      <c r="U354" s="93">
        <f t="shared" ca="1" si="157"/>
        <v>0</v>
      </c>
    </row>
    <row r="355" spans="1:21" ht="15">
      <c r="A355" s="92"/>
      <c r="B355" s="181" t="s">
        <v>101</v>
      </c>
      <c r="C355" s="87" t="s">
        <v>81</v>
      </c>
      <c r="D355" s="90" t="str">
        <f>C351</f>
        <v>Domestic</v>
      </c>
      <c r="E355" s="87"/>
      <c r="F355" s="94"/>
      <c r="G355" s="88"/>
      <c r="H355" s="88"/>
      <c r="I355" s="88"/>
      <c r="J355" s="88"/>
      <c r="K355" s="138"/>
      <c r="L355" s="149"/>
      <c r="M355" s="93">
        <f t="shared" ref="M355:U355" si="158">M361*M357</f>
        <v>0</v>
      </c>
      <c r="N355" s="93">
        <f t="shared" ca="1" si="158"/>
        <v>0</v>
      </c>
      <c r="O355" s="93">
        <f t="shared" ca="1" si="158"/>
        <v>0</v>
      </c>
      <c r="P355" s="93">
        <f t="shared" ca="1" si="158"/>
        <v>0</v>
      </c>
      <c r="Q355" s="93">
        <f t="shared" ca="1" si="158"/>
        <v>0</v>
      </c>
      <c r="R355" s="93">
        <f t="shared" ca="1" si="158"/>
        <v>0</v>
      </c>
      <c r="S355" s="93">
        <f t="shared" ca="1" si="158"/>
        <v>0</v>
      </c>
      <c r="T355" s="93">
        <f t="shared" ca="1" si="158"/>
        <v>0</v>
      </c>
      <c r="U355" s="93">
        <f t="shared" ca="1" si="158"/>
        <v>0</v>
      </c>
    </row>
    <row r="356" spans="1:21" ht="15">
      <c r="A356" s="92"/>
      <c r="B356" s="181" t="s">
        <v>82</v>
      </c>
      <c r="C356" s="87" t="s">
        <v>81</v>
      </c>
      <c r="D356" s="90" t="str">
        <f>C351</f>
        <v>Domestic</v>
      </c>
      <c r="E356" s="87"/>
      <c r="F356" s="94"/>
      <c r="G356" s="88"/>
      <c r="H356" s="88"/>
      <c r="I356" s="88"/>
      <c r="J356" s="88"/>
      <c r="K356" s="138"/>
      <c r="L356" s="93">
        <f t="shared" ref="L356:U356" si="159">L359*L357</f>
        <v>0</v>
      </c>
      <c r="M356" s="93">
        <f t="shared" ca="1" si="159"/>
        <v>0</v>
      </c>
      <c r="N356" s="93">
        <f t="shared" ca="1" si="159"/>
        <v>0</v>
      </c>
      <c r="O356" s="93">
        <f t="shared" ca="1" si="159"/>
        <v>0</v>
      </c>
      <c r="P356" s="93">
        <f t="shared" ca="1" si="159"/>
        <v>0</v>
      </c>
      <c r="Q356" s="93">
        <f t="shared" ca="1" si="159"/>
        <v>0</v>
      </c>
      <c r="R356" s="93">
        <f t="shared" ca="1" si="159"/>
        <v>0</v>
      </c>
      <c r="S356" s="93">
        <f t="shared" ca="1" si="159"/>
        <v>0</v>
      </c>
      <c r="T356" s="93">
        <f t="shared" ca="1" si="159"/>
        <v>0</v>
      </c>
      <c r="U356" s="93">
        <f t="shared" ca="1" si="159"/>
        <v>0</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60">INDEX($L$81:$U$85,MATCH($D357,$B$81:$B$85,0),MATCH(L$78,$L$78:$U$78,0))</f>
        <v>1</v>
      </c>
      <c r="M357" s="93">
        <f t="shared" si="160"/>
        <v>1</v>
      </c>
      <c r="N357" s="93">
        <f t="shared" si="160"/>
        <v>1</v>
      </c>
      <c r="O357" s="93">
        <f t="shared" si="160"/>
        <v>1</v>
      </c>
      <c r="P357" s="93">
        <f t="shared" si="160"/>
        <v>1</v>
      </c>
      <c r="Q357" s="93">
        <f t="shared" si="160"/>
        <v>1</v>
      </c>
      <c r="R357" s="93">
        <f t="shared" si="160"/>
        <v>1</v>
      </c>
      <c r="S357" s="93">
        <f t="shared" si="160"/>
        <v>1</v>
      </c>
      <c r="T357" s="93">
        <f t="shared" si="160"/>
        <v>1</v>
      </c>
      <c r="U357" s="93">
        <f t="shared" si="160"/>
        <v>1</v>
      </c>
    </row>
    <row r="358" spans="1:21" ht="15">
      <c r="A358" s="92"/>
      <c r="B358" s="181" t="s">
        <v>79</v>
      </c>
      <c r="C358" s="84" t="str">
        <f>"million "&amp;D357</f>
        <v>million LCU</v>
      </c>
      <c r="D358" s="90" t="str">
        <f>D357</f>
        <v>LCU</v>
      </c>
      <c r="E358" s="166"/>
      <c r="F358" s="89"/>
      <c r="G358" s="88"/>
      <c r="H358" s="88"/>
      <c r="I358" s="88"/>
      <c r="J358" s="88"/>
      <c r="K358" s="138"/>
      <c r="L358" s="182">
        <f t="shared" ref="L358:U358" si="161">L353/L357</f>
        <v>0</v>
      </c>
      <c r="M358" s="182">
        <f t="shared" si="161"/>
        <v>0</v>
      </c>
      <c r="N358" s="182">
        <f t="shared" si="161"/>
        <v>0</v>
      </c>
      <c r="O358" s="182">
        <f t="shared" si="161"/>
        <v>0</v>
      </c>
      <c r="P358" s="182">
        <f t="shared" si="161"/>
        <v>0</v>
      </c>
      <c r="Q358" s="182">
        <f t="shared" si="161"/>
        <v>0</v>
      </c>
      <c r="R358" s="182">
        <f t="shared" si="161"/>
        <v>0</v>
      </c>
      <c r="S358" s="182">
        <f t="shared" si="161"/>
        <v>0</v>
      </c>
      <c r="T358" s="182">
        <f t="shared" si="161"/>
        <v>0</v>
      </c>
      <c r="U358" s="182">
        <f t="shared" si="161"/>
        <v>0</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62">L359+M358-M360</f>
        <v>0</v>
      </c>
      <c r="N359" s="93">
        <f t="shared" ca="1" si="162"/>
        <v>0</v>
      </c>
      <c r="O359" s="93">
        <f t="shared" ca="1" si="162"/>
        <v>0</v>
      </c>
      <c r="P359" s="93">
        <f t="shared" ca="1" si="162"/>
        <v>0</v>
      </c>
      <c r="Q359" s="93">
        <f t="shared" ca="1" si="162"/>
        <v>0</v>
      </c>
      <c r="R359" s="93">
        <f t="shared" ca="1" si="162"/>
        <v>0</v>
      </c>
      <c r="S359" s="93">
        <f t="shared" ca="1" si="162"/>
        <v>0</v>
      </c>
      <c r="T359" s="93">
        <f t="shared" ca="1" si="162"/>
        <v>0</v>
      </c>
      <c r="U359" s="93">
        <f t="shared" ca="1" si="162"/>
        <v>0</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63">IF(M$241&gt;$C347-1,SUM(OFFSET($L358,0,M$241-$C347,1,$C347-$C348))/($C347-$C348),IF(M$241&lt;$C348+1,0,SUM(OFFSET($L358,0,0,1,M$241-$C348))/($C347-$C348)))</f>
        <v>0</v>
      </c>
      <c r="N360" s="93">
        <f t="shared" ca="1" si="163"/>
        <v>0</v>
      </c>
      <c r="O360" s="93">
        <f t="shared" ca="1" si="163"/>
        <v>0</v>
      </c>
      <c r="P360" s="93">
        <f t="shared" ca="1" si="163"/>
        <v>0</v>
      </c>
      <c r="Q360" s="93">
        <f t="shared" ca="1" si="163"/>
        <v>0</v>
      </c>
      <c r="R360" s="93">
        <f t="shared" ca="1" si="163"/>
        <v>0</v>
      </c>
      <c r="S360" s="93">
        <f t="shared" ca="1" si="163"/>
        <v>0</v>
      </c>
      <c r="T360" s="93">
        <f t="shared" ca="1" si="163"/>
        <v>0</v>
      </c>
      <c r="U360" s="93">
        <f t="shared" ca="1" si="163"/>
        <v>0</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64">L359*$C349</f>
        <v>0</v>
      </c>
      <c r="N361" s="93">
        <f t="shared" ca="1" si="164"/>
        <v>0</v>
      </c>
      <c r="O361" s="93">
        <f t="shared" ca="1" si="164"/>
        <v>0</v>
      </c>
      <c r="P361" s="93">
        <f t="shared" ca="1" si="164"/>
        <v>0</v>
      </c>
      <c r="Q361" s="93">
        <f t="shared" ca="1" si="164"/>
        <v>0</v>
      </c>
      <c r="R361" s="93">
        <f t="shared" ca="1" si="164"/>
        <v>0</v>
      </c>
      <c r="S361" s="93">
        <f t="shared" ca="1" si="164"/>
        <v>0</v>
      </c>
      <c r="T361" s="93">
        <f t="shared" ca="1" si="164"/>
        <v>0</v>
      </c>
      <c r="U361" s="93">
        <f t="shared" ca="1" si="164"/>
        <v>0</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65">M370/M$101*100</f>
        <v>0</v>
      </c>
      <c r="N369" s="182">
        <f t="shared" ca="1" si="165"/>
        <v>0</v>
      </c>
      <c r="O369" s="182">
        <f t="shared" ca="1" si="165"/>
        <v>0</v>
      </c>
      <c r="P369" s="182">
        <f t="shared" ca="1" si="165"/>
        <v>119.58993672234075</v>
      </c>
      <c r="Q369" s="182">
        <f t="shared" ca="1" si="165"/>
        <v>0</v>
      </c>
      <c r="R369" s="182">
        <f t="shared" ca="1" si="165"/>
        <v>0</v>
      </c>
      <c r="S369" s="182">
        <f t="shared" ca="1" si="165"/>
        <v>120.47224301394026</v>
      </c>
      <c r="T369" s="182">
        <f t="shared" ca="1" si="165"/>
        <v>0</v>
      </c>
      <c r="U369" s="182">
        <f t="shared" ca="1" si="165"/>
        <v>261.71540180488944</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66">SUMIF($E$63:$E$72,$B362,M$63:M$72)*M374</f>
        <v>0</v>
      </c>
      <c r="N370" s="158">
        <f t="shared" si="166"/>
        <v>0</v>
      </c>
      <c r="O370" s="158">
        <f t="shared" si="166"/>
        <v>0</v>
      </c>
      <c r="P370" s="158">
        <f t="shared" si="166"/>
        <v>38719.240539931765</v>
      </c>
      <c r="Q370" s="158">
        <f t="shared" si="166"/>
        <v>0</v>
      </c>
      <c r="R370" s="158">
        <f t="shared" si="166"/>
        <v>0</v>
      </c>
      <c r="S370" s="158">
        <f t="shared" si="166"/>
        <v>32764.208192623224</v>
      </c>
      <c r="T370" s="158">
        <f t="shared" si="166"/>
        <v>0</v>
      </c>
      <c r="U370" s="158">
        <f t="shared" si="166"/>
        <v>15187.685917557854</v>
      </c>
    </row>
    <row r="371" spans="1:21" ht="15">
      <c r="A371" s="92"/>
      <c r="B371" s="181" t="s">
        <v>83</v>
      </c>
      <c r="C371" s="87" t="s">
        <v>81</v>
      </c>
      <c r="D371" s="90" t="str">
        <f>C368</f>
        <v>External</v>
      </c>
      <c r="E371" s="87"/>
      <c r="F371" s="94"/>
      <c r="G371" s="88"/>
      <c r="H371" s="88"/>
      <c r="I371" s="88"/>
      <c r="J371" s="88"/>
      <c r="K371" s="138"/>
      <c r="L371" s="149"/>
      <c r="M371" s="93">
        <f t="shared" ref="M371:U371" ca="1" si="167">M377*M374</f>
        <v>0</v>
      </c>
      <c r="N371" s="93">
        <f t="shared" ca="1" si="167"/>
        <v>0</v>
      </c>
      <c r="O371" s="93">
        <f t="shared" ca="1" si="167"/>
        <v>0</v>
      </c>
      <c r="P371" s="93">
        <f t="shared" ca="1" si="167"/>
        <v>0</v>
      </c>
      <c r="Q371" s="93">
        <f t="shared" ca="1" si="167"/>
        <v>0</v>
      </c>
      <c r="R371" s="93">
        <f t="shared" ca="1" si="167"/>
        <v>0</v>
      </c>
      <c r="S371" s="93">
        <f t="shared" ca="1" si="167"/>
        <v>0</v>
      </c>
      <c r="T371" s="93">
        <f t="shared" ca="1" si="167"/>
        <v>0</v>
      </c>
      <c r="U371" s="93">
        <f t="shared" ca="1" si="167"/>
        <v>0</v>
      </c>
    </row>
    <row r="372" spans="1:21" ht="15">
      <c r="A372" s="92"/>
      <c r="B372" s="181" t="s">
        <v>101</v>
      </c>
      <c r="C372" s="87" t="s">
        <v>81</v>
      </c>
      <c r="D372" s="90" t="str">
        <f>C368</f>
        <v>External</v>
      </c>
      <c r="E372" s="87"/>
      <c r="F372" s="94"/>
      <c r="G372" s="88"/>
      <c r="H372" s="88"/>
      <c r="I372" s="88"/>
      <c r="J372" s="88"/>
      <c r="K372" s="138"/>
      <c r="L372" s="149"/>
      <c r="M372" s="93">
        <f t="shared" ref="M372:U372" si="168">M378*M374</f>
        <v>0</v>
      </c>
      <c r="N372" s="93">
        <f t="shared" ca="1" si="168"/>
        <v>0</v>
      </c>
      <c r="O372" s="93">
        <f t="shared" ca="1" si="168"/>
        <v>0</v>
      </c>
      <c r="P372" s="93">
        <f t="shared" ca="1" si="168"/>
        <v>0</v>
      </c>
      <c r="Q372" s="93">
        <f t="shared" ca="1" si="168"/>
        <v>1355.1734188976118</v>
      </c>
      <c r="R372" s="93">
        <f t="shared" ca="1" si="168"/>
        <v>1355.1734188976118</v>
      </c>
      <c r="S372" s="93">
        <f t="shared" ca="1" si="168"/>
        <v>1355.1734188976118</v>
      </c>
      <c r="T372" s="93">
        <f t="shared" ca="1" si="168"/>
        <v>2501.9207056394248</v>
      </c>
      <c r="U372" s="93">
        <f t="shared" ca="1" si="168"/>
        <v>2501.9207056394248</v>
      </c>
    </row>
    <row r="373" spans="1:21" ht="15">
      <c r="A373" s="92"/>
      <c r="B373" s="181" t="s">
        <v>82</v>
      </c>
      <c r="C373" s="87" t="s">
        <v>81</v>
      </c>
      <c r="D373" s="90" t="str">
        <f>C368</f>
        <v>External</v>
      </c>
      <c r="E373" s="87"/>
      <c r="F373" s="94"/>
      <c r="G373" s="88"/>
      <c r="H373" s="88"/>
      <c r="I373" s="88"/>
      <c r="J373" s="88"/>
      <c r="K373" s="138"/>
      <c r="L373" s="93">
        <f t="shared" ref="L373:U373" si="169">L376*L374</f>
        <v>0</v>
      </c>
      <c r="M373" s="93">
        <f t="shared" ca="1" si="169"/>
        <v>0</v>
      </c>
      <c r="N373" s="93">
        <f t="shared" ca="1" si="169"/>
        <v>0</v>
      </c>
      <c r="O373" s="93">
        <f t="shared" ca="1" si="169"/>
        <v>0</v>
      </c>
      <c r="P373" s="93">
        <f t="shared" ca="1" si="169"/>
        <v>38719.240539931765</v>
      </c>
      <c r="Q373" s="93">
        <f t="shared" ca="1" si="169"/>
        <v>38719.240539931765</v>
      </c>
      <c r="R373" s="93">
        <f t="shared" ca="1" si="169"/>
        <v>38719.240539931765</v>
      </c>
      <c r="S373" s="93">
        <f t="shared" ca="1" si="169"/>
        <v>71483.448732554985</v>
      </c>
      <c r="T373" s="93">
        <f t="shared" ca="1" si="169"/>
        <v>71483.448732554985</v>
      </c>
      <c r="U373" s="93">
        <f t="shared" ca="1" si="169"/>
        <v>86671.134650112828</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70">INDEX($L$81:$U$85,MATCH($D374,$B$81:$B$85,0),MATCH(L$78,$L$78:$U$78,0))</f>
        <v>435.57</v>
      </c>
      <c r="M374" s="93">
        <f t="shared" si="170"/>
        <v>522.68399999999997</v>
      </c>
      <c r="N374" s="93">
        <f t="shared" si="170"/>
        <v>522.68399999999997</v>
      </c>
      <c r="O374" s="93">
        <f t="shared" si="170"/>
        <v>522.68399999999997</v>
      </c>
      <c r="P374" s="93">
        <f t="shared" si="170"/>
        <v>522.68399999999997</v>
      </c>
      <c r="Q374" s="93">
        <f t="shared" si="170"/>
        <v>522.68399999999997</v>
      </c>
      <c r="R374" s="93">
        <f t="shared" si="170"/>
        <v>522.68399999999997</v>
      </c>
      <c r="S374" s="93">
        <f t="shared" si="170"/>
        <v>522.68399999999997</v>
      </c>
      <c r="T374" s="93">
        <f t="shared" si="170"/>
        <v>522.68399999999997</v>
      </c>
      <c r="U374" s="93">
        <f t="shared" si="170"/>
        <v>522.68399999999997</v>
      </c>
    </row>
    <row r="375" spans="1:21" ht="15">
      <c r="A375" s="92"/>
      <c r="B375" s="181" t="s">
        <v>79</v>
      </c>
      <c r="C375" s="84" t="str">
        <f>"million "&amp;D374</f>
        <v>million USD</v>
      </c>
      <c r="D375" s="90" t="str">
        <f>D374</f>
        <v>USD</v>
      </c>
      <c r="E375" s="166"/>
      <c r="F375" s="89"/>
      <c r="G375" s="88"/>
      <c r="H375" s="88"/>
      <c r="I375" s="88"/>
      <c r="J375" s="88"/>
      <c r="K375" s="138"/>
      <c r="L375" s="182">
        <f t="shared" ref="L375:U375" si="171">L370/L374</f>
        <v>0</v>
      </c>
      <c r="M375" s="182">
        <f t="shared" si="171"/>
        <v>0</v>
      </c>
      <c r="N375" s="182">
        <f t="shared" si="171"/>
        <v>0</v>
      </c>
      <c r="O375" s="182">
        <f t="shared" si="171"/>
        <v>0</v>
      </c>
      <c r="P375" s="182">
        <f t="shared" si="171"/>
        <v>74.077722945281977</v>
      </c>
      <c r="Q375" s="182">
        <f t="shared" si="171"/>
        <v>0</v>
      </c>
      <c r="R375" s="182">
        <f t="shared" si="171"/>
        <v>0</v>
      </c>
      <c r="S375" s="182">
        <f t="shared" si="171"/>
        <v>62.684543993355881</v>
      </c>
      <c r="T375" s="182">
        <f t="shared" si="171"/>
        <v>0</v>
      </c>
      <c r="U375" s="182">
        <f t="shared" si="171"/>
        <v>29.057108917735867</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72">L376+M375-M377</f>
        <v>0</v>
      </c>
      <c r="N376" s="93">
        <f t="shared" ca="1" si="172"/>
        <v>0</v>
      </c>
      <c r="O376" s="93">
        <f t="shared" ca="1" si="172"/>
        <v>0</v>
      </c>
      <c r="P376" s="93">
        <f t="shared" ca="1" si="172"/>
        <v>74.077722945281977</v>
      </c>
      <c r="Q376" s="93">
        <f t="shared" ca="1" si="172"/>
        <v>74.077722945281977</v>
      </c>
      <c r="R376" s="93">
        <f t="shared" ca="1" si="172"/>
        <v>74.077722945281977</v>
      </c>
      <c r="S376" s="93">
        <f t="shared" ca="1" si="172"/>
        <v>136.76226693863785</v>
      </c>
      <c r="T376" s="93">
        <f t="shared" ca="1" si="172"/>
        <v>136.76226693863785</v>
      </c>
      <c r="U376" s="93">
        <f t="shared" ca="1" si="172"/>
        <v>165.81937585637371</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73">IF(M$241&gt;$C364-1,SUM(OFFSET($L375,0,M$241-$C364,1,$C364-$C365))/($C364-$C365),IF(M$241&lt;$C365+1,0,SUM(OFFSET($L375,0,0,1,M$241-$C365))/($C364-$C365)))</f>
        <v>0</v>
      </c>
      <c r="N377" s="93">
        <f t="shared" ca="1" si="173"/>
        <v>0</v>
      </c>
      <c r="O377" s="93">
        <f t="shared" ca="1" si="173"/>
        <v>0</v>
      </c>
      <c r="P377" s="93">
        <f t="shared" ca="1" si="173"/>
        <v>0</v>
      </c>
      <c r="Q377" s="93">
        <f t="shared" ca="1" si="173"/>
        <v>0</v>
      </c>
      <c r="R377" s="93">
        <f t="shared" ca="1" si="173"/>
        <v>0</v>
      </c>
      <c r="S377" s="93">
        <f t="shared" ca="1" si="173"/>
        <v>0</v>
      </c>
      <c r="T377" s="93">
        <f t="shared" ca="1" si="173"/>
        <v>0</v>
      </c>
      <c r="U377" s="93">
        <f t="shared" ca="1" si="173"/>
        <v>0</v>
      </c>
    </row>
    